          </cell>
          <cell r="K1536">
            <v>-2848468.7170532402</v>
          </cell>
          <cell r="L1536">
            <v>0</v>
          </cell>
          <cell r="M1536">
            <v>-2848468.7170532402</v>
          </cell>
          <cell r="N1536">
            <v>-528313.01431363402</v>
          </cell>
          <cell r="O1536">
            <v>-2075038.120303202</v>
          </cell>
        </row>
        <row r="1537">
          <cell r="A1537">
            <v>38932</v>
          </cell>
          <cell r="B1537">
            <v>20060803</v>
          </cell>
          <cell r="C1537" t="str">
            <v xml:space="preserve">TRADIN  </v>
          </cell>
          <cell r="D1537" t="str">
            <v>BONO</v>
          </cell>
          <cell r="E1537" t="str">
            <v>ARS</v>
          </cell>
          <cell r="F1537" t="str">
            <v xml:space="preserve">7A     </v>
          </cell>
          <cell r="G1537">
            <v>-44632.94874990001</v>
          </cell>
          <cell r="H1537">
            <v>473.28050778944538</v>
          </cell>
          <cell r="I1537" t="str">
            <v xml:space="preserve">BONO DISC ARS       </v>
          </cell>
          <cell r="J1537">
            <v>0.08</v>
          </cell>
          <cell r="K1537">
            <v>-44632.94874990001</v>
          </cell>
          <cell r="L1537">
            <v>0</v>
          </cell>
          <cell r="M1537">
            <v>-44632.94874990001</v>
          </cell>
          <cell r="N1537">
            <v>-8131.1525535663532</v>
          </cell>
          <cell r="O1537">
            <v>-31936.467687760862</v>
          </cell>
        </row>
        <row r="1538">
          <cell r="A1538">
            <v>38932</v>
          </cell>
          <cell r="B1538">
            <v>20060803</v>
          </cell>
          <cell r="C1538" t="str">
            <v xml:space="preserve">TRADIN  </v>
          </cell>
          <cell r="D1538" t="str">
            <v>BONO</v>
          </cell>
          <cell r="E1538" t="str">
            <v>ARS</v>
          </cell>
          <cell r="F1538" t="str">
            <v xml:space="preserve">7A     </v>
          </cell>
          <cell r="G1538">
            <v>67332.359282599995</v>
          </cell>
          <cell r="H1538">
            <v>-699.65160992188657</v>
          </cell>
          <cell r="I1538" t="str">
            <v xml:space="preserve">BONO PR 12          </v>
          </cell>
          <cell r="J1538">
            <v>0.48000000000000009</v>
          </cell>
          <cell r="K1538">
            <v>67332.359282599995</v>
          </cell>
          <cell r="L1538">
            <v>0</v>
          </cell>
          <cell r="M1538">
            <v>67332.359282599995</v>
          </cell>
          <cell r="N1538">
            <v>12446.092857146779</v>
          </cell>
          <cell r="O1538">
            <v>48884.120640043999</v>
          </cell>
        </row>
        <row r="1539">
          <cell r="A1539">
            <v>38932</v>
          </cell>
          <cell r="B1539">
            <v>20060803</v>
          </cell>
          <cell r="C1539" t="str">
            <v xml:space="preserve">TRADIN  </v>
          </cell>
          <cell r="D1539" t="str">
            <v>BONO</v>
          </cell>
          <cell r="E1539" t="str">
            <v>USD</v>
          </cell>
          <cell r="F1539" t="str">
            <v xml:space="preserve">10A    </v>
          </cell>
          <cell r="G1539">
            <v>-3414.6211629800009</v>
          </cell>
          <cell r="H1539">
            <v>107.8116053796322</v>
          </cell>
          <cell r="I1539" t="str">
            <v xml:space="preserve">BONO DIS USD        </v>
          </cell>
          <cell r="J1539">
            <v>0.34620000000000012</v>
          </cell>
          <cell r="K1539">
            <v>-3414.6211629800009</v>
          </cell>
          <cell r="L1539">
            <v>0</v>
          </cell>
          <cell r="M1539">
            <v>-3414.6211629800009</v>
          </cell>
          <cell r="N1539">
            <v>-1344.378671864622</v>
          </cell>
          <cell r="O1539">
            <v>-1719.2586645140721</v>
          </cell>
        </row>
        <row r="1540">
          <cell r="A1540">
            <v>38932</v>
          </cell>
          <cell r="B1540">
            <v>20060803</v>
          </cell>
          <cell r="C1540" t="str">
            <v xml:space="preserve">TRADIN  </v>
          </cell>
          <cell r="D1540" t="str">
            <v>BONO</v>
          </cell>
          <cell r="E1540" t="str">
            <v>USD</v>
          </cell>
          <cell r="F1540" t="str">
            <v xml:space="preserve">10A    </v>
          </cell>
          <cell r="G1540">
            <v>5923.35</v>
          </cell>
          <cell r="H1540">
            <v>-184.56260083688679</v>
          </cell>
          <cell r="I1540" t="str">
            <v xml:space="preserve">BONO PAR USD        </v>
          </cell>
          <cell r="J1540">
            <v>0.15</v>
          </cell>
          <cell r="K1540">
            <v>5923.35</v>
          </cell>
          <cell r="L1540">
            <v>0</v>
          </cell>
          <cell r="M1540">
            <v>5923.35</v>
          </cell>
          <cell r="N1540">
            <v>2390.5108791188682</v>
          </cell>
          <cell r="O1540">
            <v>3057.1048377611651</v>
          </cell>
        </row>
        <row r="1541">
          <cell r="A1541">
            <v>38932</v>
          </cell>
          <cell r="B1541">
            <v>20060803</v>
          </cell>
          <cell r="C1541" t="str">
            <v xml:space="preserve">TRADIN  </v>
          </cell>
          <cell r="D1541" t="str">
            <v>BONO</v>
          </cell>
          <cell r="E1541" t="str">
            <v>USD</v>
          </cell>
          <cell r="F1541" t="str">
            <v xml:space="preserve">15A    </v>
          </cell>
          <cell r="G1541">
            <v>-6002.9667227000018</v>
          </cell>
          <cell r="H1541">
            <v>204.65158973269979</v>
          </cell>
          <cell r="I1541" t="str">
            <v xml:space="preserve">BONO DIS USD        </v>
          </cell>
          <cell r="J1541">
            <v>0.57700000000000007</v>
          </cell>
          <cell r="K1541">
            <v>-6002.9667227000018</v>
          </cell>
          <cell r="L1541">
            <v>0</v>
          </cell>
          <cell r="M1541">
            <v>-6002.9667227000018</v>
          </cell>
          <cell r="N1541">
            <v>-1767.908410099589</v>
          </cell>
          <cell r="O1541">
            <v>-2260.8896702558591</v>
          </cell>
        </row>
        <row r="1542">
          <cell r="A1542">
            <v>38932</v>
          </cell>
          <cell r="B1542">
            <v>20060803</v>
          </cell>
          <cell r="C1542" t="str">
            <v xml:space="preserve">TRADIN  </v>
          </cell>
          <cell r="D1542" t="str">
            <v>BONO</v>
          </cell>
          <cell r="E1542" t="str">
            <v>USD</v>
          </cell>
          <cell r="F1542" t="str">
            <v xml:space="preserve">15A    </v>
          </cell>
          <cell r="G1542">
            <v>11846.7</v>
          </cell>
          <cell r="H1542">
            <v>-403.80144718495222</v>
          </cell>
          <cell r="I1542" t="str">
            <v xml:space="preserve">BONO PAR USD        </v>
          </cell>
          <cell r="J1542">
            <v>0.25</v>
          </cell>
          <cell r="K1542">
            <v>11846.7</v>
          </cell>
          <cell r="L1542">
            <v>0</v>
          </cell>
          <cell r="M1542">
            <v>11846.7</v>
          </cell>
          <cell r="N1542">
            <v>3489.5231438104752</v>
          </cell>
          <cell r="O1542">
            <v>4462.5766724620271</v>
          </cell>
        </row>
        <row r="1543">
          <cell r="A1543">
            <v>38932</v>
          </cell>
          <cell r="B1543">
            <v>20060803</v>
          </cell>
          <cell r="C1543" t="str">
            <v xml:space="preserve">TRADIN  </v>
          </cell>
          <cell r="D1543" t="str">
            <v>BONO</v>
          </cell>
          <cell r="E1543" t="str">
            <v>USD</v>
          </cell>
          <cell r="F1543" t="str">
            <v xml:space="preserve">1A     </v>
          </cell>
          <cell r="G1543">
            <v>-113757.31216418</v>
          </cell>
          <cell r="H1543">
            <v>723.11350702675554</v>
          </cell>
          <cell r="I1543" t="str">
            <v xml:space="preserve">BONO BODEN 2012     </v>
          </cell>
          <cell r="J1543">
            <v>9.7780000000000006E-2</v>
          </cell>
          <cell r="K1543">
            <v>-113757.31216418</v>
          </cell>
          <cell r="L1543">
            <v>0</v>
          </cell>
          <cell r="M1543">
            <v>-113757.31216418</v>
          </cell>
          <cell r="N1543">
            <v>-82810.398169100765</v>
          </cell>
          <cell r="O1543">
            <v>-105902.07769855449</v>
          </cell>
        </row>
        <row r="1544">
          <cell r="A1544">
            <v>38932</v>
          </cell>
          <cell r="B1544">
            <v>20060803</v>
          </cell>
          <cell r="C1544" t="str">
            <v xml:space="preserve">TRADIN  </v>
          </cell>
          <cell r="D1544" t="str">
            <v>BONO</v>
          </cell>
          <cell r="E1544" t="str">
            <v>USD</v>
          </cell>
          <cell r="F1544" t="str">
            <v xml:space="preserve">1A     </v>
          </cell>
          <cell r="G1544">
            <v>-233.30433762000001</v>
          </cell>
          <cell r="H1544">
            <v>1.4314256752868459</v>
          </cell>
          <cell r="I1544" t="str">
            <v xml:space="preserve">BONO DIS USD        </v>
          </cell>
          <cell r="J1544">
            <v>5.7700000000000001E-2</v>
          </cell>
          <cell r="K1544">
            <v>-233.30433762000001</v>
          </cell>
          <cell r="L1544">
            <v>0</v>
          </cell>
          <cell r="M1544">
            <v>-233.30433762000001</v>
          </cell>
          <cell r="N1544">
            <v>-170.30299994196019</v>
          </cell>
          <cell r="O1544">
            <v>-217.7919914757758</v>
          </cell>
        </row>
        <row r="1545">
          <cell r="A1545">
            <v>38932</v>
          </cell>
          <cell r="B1545">
            <v>20060803</v>
          </cell>
          <cell r="C1545" t="str">
            <v xml:space="preserve">TRADIN  </v>
          </cell>
          <cell r="D1545" t="str">
            <v>BONO</v>
          </cell>
          <cell r="E1545" t="str">
            <v>USD</v>
          </cell>
          <cell r="F1545" t="str">
            <v xml:space="preserve">1A     </v>
          </cell>
          <cell r="G1545">
            <v>525.20370000000003</v>
          </cell>
          <cell r="H1545">
            <v>-2.3810966554833608</v>
          </cell>
          <cell r="I1545" t="str">
            <v xml:space="preserve">BONO PAR USD        </v>
          </cell>
          <cell r="J1545">
            <v>2.5000000000000001E-2</v>
          </cell>
          <cell r="K1545">
            <v>525.20370000000003</v>
          </cell>
          <cell r="L1545">
            <v>0</v>
          </cell>
          <cell r="M1545">
            <v>525.20370000000003</v>
          </cell>
          <cell r="N1545">
            <v>390.69895943751328</v>
          </cell>
          <cell r="O1545">
            <v>499.64536427666388</v>
          </cell>
        </row>
        <row r="1546">
          <cell r="A1546">
            <v>38932</v>
          </cell>
          <cell r="B1546">
            <v>20060803</v>
          </cell>
          <cell r="C1546" t="str">
            <v xml:space="preserve">TRADIN  </v>
          </cell>
          <cell r="D1546" t="str">
            <v>BONO</v>
          </cell>
          <cell r="E1546" t="str">
            <v>USD</v>
          </cell>
          <cell r="F1546" t="str">
            <v xml:space="preserve">20A    </v>
          </cell>
          <cell r="G1546">
            <v>-9327.7982915700013</v>
          </cell>
          <cell r="H1546">
            <v>303.86119745492408</v>
          </cell>
          <cell r="I1546" t="str">
            <v xml:space="preserve">BONO DIS USD        </v>
          </cell>
          <cell r="J1546">
            <v>0.57700000000000007</v>
          </cell>
          <cell r="K1546">
            <v>-9327.7982915700013</v>
          </cell>
          <cell r="L1546">
            <v>0</v>
          </cell>
          <cell r="M1546">
            <v>-9327.7982915700013</v>
          </cell>
          <cell r="N1546">
            <v>-1828.762130511082</v>
          </cell>
          <cell r="O1546">
            <v>-2338.7124506040968</v>
          </cell>
        </row>
        <row r="1547">
          <cell r="A1547">
            <v>38932</v>
          </cell>
          <cell r="B1547">
            <v>20060803</v>
          </cell>
          <cell r="C1547" t="str">
            <v xml:space="preserve">TRADIN  </v>
          </cell>
          <cell r="D1547" t="str">
            <v>BONO</v>
          </cell>
          <cell r="E1547" t="str">
            <v>USD</v>
          </cell>
          <cell r="F1547" t="str">
            <v xml:space="preserve">20A    </v>
          </cell>
          <cell r="G1547">
            <v>14808.375</v>
          </cell>
          <cell r="H1547">
            <v>-488.89971520675027</v>
          </cell>
          <cell r="I1547" t="str">
            <v xml:space="preserve">BONO PAR USD        </v>
          </cell>
          <cell r="J1547">
            <v>0.25</v>
          </cell>
          <cell r="K1547">
            <v>14808.375</v>
          </cell>
          <cell r="L1547">
            <v>0</v>
          </cell>
          <cell r="M1547">
            <v>14808.375</v>
          </cell>
          <cell r="N1547">
            <v>3060.6282181425549</v>
          </cell>
          <cell r="O1547">
            <v>3914.084396771606</v>
          </cell>
        </row>
        <row r="1548">
          <cell r="A1548">
            <v>38932</v>
          </cell>
          <cell r="B1548">
            <v>20060803</v>
          </cell>
          <cell r="C1548" t="str">
            <v xml:space="preserve">TRADIN  </v>
          </cell>
          <cell r="D1548" t="str">
            <v>BONO</v>
          </cell>
          <cell r="E1548" t="str">
            <v>USD</v>
          </cell>
          <cell r="F1548" t="str">
            <v xml:space="preserve">2A     </v>
          </cell>
          <cell r="G1548">
            <v>-11939.983123280001</v>
          </cell>
          <cell r="H1548">
            <v>115.9077975809851</v>
          </cell>
          <cell r="I1548" t="str">
            <v xml:space="preserve">BONO BODEN 2012     </v>
          </cell>
          <cell r="J1548">
            <v>4.8890000000000003E-2</v>
          </cell>
          <cell r="K1548">
            <v>-11939.983123280001</v>
          </cell>
          <cell r="L1548">
            <v>0</v>
          </cell>
          <cell r="M1548">
            <v>-11939.983123280001</v>
          </cell>
          <cell r="N1548">
            <v>-8320.4934217005757</v>
          </cell>
          <cell r="O1548">
            <v>-10640.66301234178</v>
          </cell>
        </row>
        <row r="1549">
          <cell r="A1549">
            <v>38932</v>
          </cell>
          <cell r="B1549">
            <v>20060803</v>
          </cell>
          <cell r="C1549" t="str">
            <v xml:space="preserve">TRADIN  </v>
          </cell>
          <cell r="D1549" t="str">
            <v>BONO</v>
          </cell>
          <cell r="E1549" t="str">
            <v>USD</v>
          </cell>
          <cell r="F1549" t="str">
            <v xml:space="preserve">2A     </v>
          </cell>
          <cell r="G1549">
            <v>-481.80014778999998</v>
          </cell>
          <cell r="H1549">
            <v>5.0904611557314183</v>
          </cell>
          <cell r="I1549" t="str">
            <v xml:space="preserve">BONO DIS USD        </v>
          </cell>
          <cell r="J1549">
            <v>0.1154</v>
          </cell>
          <cell r="K1549">
            <v>-481.80014778999998</v>
          </cell>
          <cell r="L1549">
            <v>0</v>
          </cell>
          <cell r="M1549">
            <v>-481.80014778999998</v>
          </cell>
          <cell r="N1549">
            <v>-331.59636754140428</v>
          </cell>
          <cell r="O1549">
            <v>-424.06201463032488</v>
          </cell>
        </row>
        <row r="1550">
          <cell r="A1550">
            <v>38932</v>
          </cell>
          <cell r="B1550">
            <v>20060803</v>
          </cell>
          <cell r="C1550" t="str">
            <v xml:space="preserve">TRADIN  </v>
          </cell>
          <cell r="D1550" t="str">
            <v>BONO</v>
          </cell>
          <cell r="E1550" t="str">
            <v>USD</v>
          </cell>
          <cell r="F1550" t="str">
            <v xml:space="preserve">2A     </v>
          </cell>
          <cell r="G1550">
            <v>1050.4074000000001</v>
          </cell>
          <cell r="H1550">
            <v>-9.5954496185811422</v>
          </cell>
          <cell r="I1550" t="str">
            <v xml:space="preserve">BONO PAR USD        </v>
          </cell>
          <cell r="J1550">
            <v>0.05</v>
          </cell>
          <cell r="K1550">
            <v>1050.4074000000001</v>
          </cell>
          <cell r="L1550">
            <v>0</v>
          </cell>
          <cell r="M1550">
            <v>1050.4074000000001</v>
          </cell>
          <cell r="N1550">
            <v>737.52294280998967</v>
          </cell>
          <cell r="O1550">
            <v>943.18121541255539</v>
          </cell>
        </row>
        <row r="1551">
          <cell r="A1551">
            <v>38932</v>
          </cell>
          <cell r="B1551">
            <v>20060803</v>
          </cell>
          <cell r="C1551" t="str">
            <v xml:space="preserve">TRADIN  </v>
          </cell>
          <cell r="D1551" t="str">
            <v>BONO</v>
          </cell>
          <cell r="E1551" t="str">
            <v>USD</v>
          </cell>
          <cell r="F1551" t="str">
            <v xml:space="preserve">30A    </v>
          </cell>
          <cell r="G1551">
            <v>-14476.71974862</v>
          </cell>
          <cell r="H1551">
            <v>403.07623263599061</v>
          </cell>
          <cell r="I1551" t="str">
            <v xml:space="preserve">BONO DIS USD        </v>
          </cell>
          <cell r="J1551">
            <v>0.86549999999999994</v>
          </cell>
          <cell r="K1551">
            <v>-14476.71974862</v>
          </cell>
          <cell r="L1551">
            <v>0</v>
          </cell>
          <cell r="M1551">
            <v>-14476.71974862</v>
          </cell>
          <cell r="N1551">
            <v>-1870.866232141198</v>
          </cell>
          <cell r="O1551">
            <v>-2392.5572809737719</v>
          </cell>
        </row>
        <row r="1552">
          <cell r="A1552">
            <v>38932</v>
          </cell>
          <cell r="B1552">
            <v>20060803</v>
          </cell>
          <cell r="C1552" t="str">
            <v xml:space="preserve">TRADIN  </v>
          </cell>
          <cell r="D1552" t="str">
            <v>BONO</v>
          </cell>
          <cell r="E1552" t="str">
            <v>USD</v>
          </cell>
          <cell r="F1552" t="str">
            <v xml:space="preserve">30A    </v>
          </cell>
          <cell r="G1552">
            <v>83761.105124999987</v>
          </cell>
          <cell r="H1552">
            <v>-2161.616920851774</v>
          </cell>
          <cell r="I1552" t="str">
            <v xml:space="preserve">BONO PAR USD        </v>
          </cell>
          <cell r="J1552">
            <v>0.50000000000000022</v>
          </cell>
          <cell r="K1552">
            <v>83761.105124999987</v>
          </cell>
          <cell r="L1552">
            <v>0</v>
          </cell>
          <cell r="M1552">
            <v>83761.105124999987</v>
          </cell>
          <cell r="N1552">
            <v>9239.1059898009698</v>
          </cell>
          <cell r="O1552">
            <v>11815.43069505697</v>
          </cell>
        </row>
        <row r="1553">
          <cell r="A1553">
            <v>38932</v>
          </cell>
          <cell r="B1553">
            <v>20060803</v>
          </cell>
          <cell r="C1553" t="str">
            <v xml:space="preserve">TRADIN  </v>
          </cell>
          <cell r="D1553" t="str">
            <v>BONO</v>
          </cell>
          <cell r="E1553" t="str">
            <v>USD</v>
          </cell>
          <cell r="F1553" t="str">
            <v xml:space="preserve">3A     </v>
          </cell>
          <cell r="G1553">
            <v>-108205.66740817</v>
          </cell>
          <cell r="H1553">
            <v>1367.273053927511</v>
          </cell>
          <cell r="I1553" t="str">
            <v xml:space="preserve">BONO BODEN 2012     </v>
          </cell>
          <cell r="J1553">
            <v>9.7780000000000006E-2</v>
          </cell>
          <cell r="K1553">
            <v>-108205.66740817</v>
          </cell>
          <cell r="L1553">
            <v>0</v>
          </cell>
          <cell r="M1553">
            <v>-108205.66740817</v>
          </cell>
          <cell r="N1553">
            <v>-72223.119140081326</v>
          </cell>
          <cell r="O1553">
            <v>-92362.535912293009</v>
          </cell>
        </row>
        <row r="1554">
          <cell r="A1554">
            <v>38932</v>
          </cell>
          <cell r="B1554">
            <v>20060803</v>
          </cell>
          <cell r="C1554" t="str">
            <v xml:space="preserve">TRADIN  </v>
          </cell>
          <cell r="D1554" t="str">
            <v>BONO</v>
          </cell>
          <cell r="E1554" t="str">
            <v>USD</v>
          </cell>
          <cell r="F1554" t="str">
            <v xml:space="preserve">3A     </v>
          </cell>
          <cell r="G1554">
            <v>-617.98705498000004</v>
          </cell>
          <cell r="H1554">
            <v>9.7903938454749095</v>
          </cell>
          <cell r="I1554" t="str">
            <v xml:space="preserve">BONO DIS USD        </v>
          </cell>
          <cell r="J1554">
            <v>0.1154</v>
          </cell>
          <cell r="K1554">
            <v>-617.98705498000004</v>
          </cell>
          <cell r="L1554">
            <v>0</v>
          </cell>
          <cell r="M1554">
            <v>-617.98705498000004</v>
          </cell>
          <cell r="N1554">
            <v>-391.3031683762693</v>
          </cell>
          <cell r="O1554">
            <v>-500.41805687799211</v>
          </cell>
        </row>
        <row r="1555">
          <cell r="A1555">
            <v>38932</v>
          </cell>
          <cell r="B1555">
            <v>20060803</v>
          </cell>
          <cell r="C1555" t="str">
            <v xml:space="preserve">TRADIN  </v>
          </cell>
          <cell r="D1555" t="str">
            <v>BONO</v>
          </cell>
          <cell r="E1555" t="str">
            <v>USD</v>
          </cell>
          <cell r="F1555" t="str">
            <v xml:space="preserve">3A     </v>
          </cell>
          <cell r="G1555">
            <v>1050.4074000000001</v>
          </cell>
          <cell r="H1555">
            <v>-15.16258688451444</v>
          </cell>
          <cell r="I1555" t="str">
            <v xml:space="preserve">BONO PAR USD        </v>
          </cell>
          <cell r="J1555">
            <v>0.05</v>
          </cell>
          <cell r="K1555">
            <v>1050.4074000000001</v>
          </cell>
          <cell r="L1555">
            <v>0</v>
          </cell>
          <cell r="M1555">
            <v>1050.4074000000001</v>
          </cell>
          <cell r="N1555">
            <v>681.21217515219337</v>
          </cell>
          <cell r="O1555">
            <v>871.16819019338266</v>
          </cell>
        </row>
        <row r="1556">
          <cell r="A1556">
            <v>38932</v>
          </cell>
          <cell r="B1556">
            <v>20060803</v>
          </cell>
          <cell r="C1556" t="str">
            <v xml:space="preserve">TRADIN  </v>
          </cell>
          <cell r="D1556" t="str">
            <v>BONO</v>
          </cell>
          <cell r="E1556" t="str">
            <v>USD</v>
          </cell>
          <cell r="F1556" t="str">
            <v xml:space="preserve">3M     </v>
          </cell>
          <cell r="G1556">
            <v>525.20370000000003</v>
          </cell>
          <cell r="H1556">
            <v>-0.59763193740423048</v>
          </cell>
          <cell r="I1556" t="str">
            <v xml:space="preserve">BONO PAR USD        </v>
          </cell>
          <cell r="J1556">
            <v>2.5000000000000001E-2</v>
          </cell>
          <cell r="K1556">
            <v>525.20370000000003</v>
          </cell>
          <cell r="L1556">
            <v>0</v>
          </cell>
          <cell r="M1556">
            <v>525.20370000000003</v>
          </cell>
          <cell r="N1556">
            <v>405.76281031642202</v>
          </cell>
          <cell r="O1556">
            <v>518.90976997315636</v>
          </cell>
        </row>
        <row r="1557">
          <cell r="A1557">
            <v>38932</v>
          </cell>
          <cell r="B1557">
            <v>20060803</v>
          </cell>
          <cell r="C1557" t="str">
            <v xml:space="preserve">TRADIN  </v>
          </cell>
          <cell r="D1557" t="str">
            <v>BONO</v>
          </cell>
          <cell r="E1557" t="str">
            <v>USD</v>
          </cell>
          <cell r="F1557" t="str">
            <v xml:space="preserve">4A     </v>
          </cell>
          <cell r="G1557">
            <v>-103410.07898816001</v>
          </cell>
          <cell r="H1557">
            <v>1790.3016627372381</v>
          </cell>
          <cell r="I1557" t="str">
            <v xml:space="preserve">BONO BODEN 2012     </v>
          </cell>
          <cell r="J1557">
            <v>9.7780000000000006E-2</v>
          </cell>
          <cell r="K1557">
            <v>-103410.07898816001</v>
          </cell>
          <cell r="L1557">
            <v>0</v>
          </cell>
          <cell r="M1557">
            <v>-103410.07898816001</v>
          </cell>
          <cell r="N1557">
            <v>-63768.488176287457</v>
          </cell>
          <cell r="O1557">
            <v>-81550.331104245226</v>
          </cell>
        </row>
        <row r="1558">
          <cell r="A1558">
            <v>38932</v>
          </cell>
          <cell r="B1558">
            <v>20060803</v>
          </cell>
          <cell r="C1558" t="str">
            <v xml:space="preserve">TRADIN  </v>
          </cell>
          <cell r="D1558" t="str">
            <v>BONO</v>
          </cell>
          <cell r="E1558" t="str">
            <v>USD</v>
          </cell>
          <cell r="F1558" t="str">
            <v xml:space="preserve">4A     </v>
          </cell>
          <cell r="G1558">
            <v>-752.50569160000009</v>
          </cell>
          <cell r="H1558">
            <v>14.920768998675269</v>
          </cell>
          <cell r="I1558" t="str">
            <v xml:space="preserve">BONO DIS USD        </v>
          </cell>
          <cell r="J1558">
            <v>0.1154</v>
          </cell>
          <cell r="K1558">
            <v>-752.50569160000009</v>
          </cell>
          <cell r="L1558">
            <v>0</v>
          </cell>
          <cell r="M1558">
            <v>-752.50569160000009</v>
          </cell>
          <cell r="N1558">
            <v>-441.31211881633408</v>
          </cell>
          <cell r="O1558">
            <v>-564.37200314826896</v>
          </cell>
        </row>
        <row r="1559">
          <cell r="A1559">
            <v>38932</v>
          </cell>
          <cell r="B1559">
            <v>20060803</v>
          </cell>
          <cell r="C1559" t="str">
            <v xml:space="preserve">TRADIN  </v>
          </cell>
          <cell r="D1559" t="str">
            <v>BONO</v>
          </cell>
          <cell r="E1559" t="str">
            <v>USD</v>
          </cell>
          <cell r="F1559" t="str">
            <v xml:space="preserve">4A     </v>
          </cell>
          <cell r="G1559">
            <v>1974.45</v>
          </cell>
          <cell r="H1559">
            <v>-37.205729208142202</v>
          </cell>
          <cell r="I1559" t="str">
            <v xml:space="preserve">BONO PAR USD        </v>
          </cell>
          <cell r="J1559">
            <v>0.05</v>
          </cell>
          <cell r="K1559">
            <v>1974.45</v>
          </cell>
          <cell r="L1559">
            <v>0</v>
          </cell>
          <cell r="M1559">
            <v>1974.45</v>
          </cell>
          <cell r="N1559">
            <v>1181.7422525818729</v>
          </cell>
          <cell r="O1559">
            <v>1511.2710797143291</v>
          </cell>
        </row>
        <row r="1560">
          <cell r="A1560">
            <v>38932</v>
          </cell>
          <cell r="B1560">
            <v>20060803</v>
          </cell>
          <cell r="C1560" t="str">
            <v xml:space="preserve">TRADIN  </v>
          </cell>
          <cell r="D1560" t="str">
            <v>BONO</v>
          </cell>
          <cell r="E1560" t="str">
            <v>USD</v>
          </cell>
          <cell r="F1560" t="str">
            <v xml:space="preserve">5A     </v>
          </cell>
          <cell r="G1560">
            <v>-98672.394129220003</v>
          </cell>
          <cell r="H1560">
            <v>2089.9600447232392</v>
          </cell>
          <cell r="I1560" t="str">
            <v xml:space="preserve">BONO BODEN 2012     </v>
          </cell>
          <cell r="J1560">
            <v>9.7780000000000006E-2</v>
          </cell>
          <cell r="K1560">
            <v>-98672.394129220003</v>
          </cell>
          <cell r="L1560">
            <v>0</v>
          </cell>
          <cell r="M1560">
            <v>-98672.394129220003</v>
          </cell>
          <cell r="N1560">
            <v>-56177.586723258217</v>
          </cell>
          <cell r="O1560">
            <v>-71842.706781038782</v>
          </cell>
        </row>
        <row r="1561">
          <cell r="A1561">
            <v>38932</v>
          </cell>
          <cell r="B1561">
            <v>20060803</v>
          </cell>
          <cell r="C1561" t="str">
            <v xml:space="preserve">TRADIN  </v>
          </cell>
          <cell r="D1561" t="str">
            <v>BONO</v>
          </cell>
          <cell r="E1561" t="str">
            <v>USD</v>
          </cell>
          <cell r="F1561" t="str">
            <v xml:space="preserve">5A     </v>
          </cell>
          <cell r="G1561">
            <v>-771.51210599000001</v>
          </cell>
          <cell r="H1561">
            <v>17.951814167795991</v>
          </cell>
          <cell r="I1561" t="str">
            <v xml:space="preserve">BONO DIS USD        </v>
          </cell>
          <cell r="J1561">
            <v>0.1154</v>
          </cell>
          <cell r="K1561">
            <v>-771.51210599000001</v>
          </cell>
          <cell r="L1561">
            <v>0</v>
          </cell>
          <cell r="M1561">
            <v>-771.51210599000001</v>
          </cell>
          <cell r="N1561">
            <v>-417.22265833451172</v>
          </cell>
          <cell r="O1561">
            <v>-533.5651966110903</v>
          </cell>
        </row>
        <row r="1562">
          <cell r="A1562">
            <v>38932</v>
          </cell>
          <cell r="B1562">
            <v>20060803</v>
          </cell>
          <cell r="C1562" t="str">
            <v xml:space="preserve">TRADIN  </v>
          </cell>
          <cell r="D1562" t="str">
            <v>BONO</v>
          </cell>
          <cell r="E1562" t="str">
            <v>USD</v>
          </cell>
          <cell r="F1562" t="str">
            <v xml:space="preserve">5A     </v>
          </cell>
          <cell r="G1562">
            <v>1974.45</v>
          </cell>
          <cell r="H1562">
            <v>-44.360452114324289</v>
          </cell>
          <cell r="I1562" t="str">
            <v xml:space="preserve">BONO PAR USD        </v>
          </cell>
          <cell r="J1562">
            <v>0.05</v>
          </cell>
          <cell r="K1562">
            <v>1974.45</v>
          </cell>
          <cell r="L1562">
            <v>0</v>
          </cell>
          <cell r="M1562">
            <v>1974.45</v>
          </cell>
          <cell r="N1562">
            <v>1089.8763140070121</v>
          </cell>
          <cell r="O1562">
            <v>1393.7883241678669</v>
          </cell>
        </row>
        <row r="1563">
          <cell r="A1563">
            <v>38932</v>
          </cell>
          <cell r="B1563">
            <v>20060803</v>
          </cell>
          <cell r="C1563" t="str">
            <v xml:space="preserve">TRADIN  </v>
          </cell>
          <cell r="D1563" t="str">
            <v>BONO</v>
          </cell>
          <cell r="E1563" t="str">
            <v>USD</v>
          </cell>
          <cell r="F1563" t="str">
            <v xml:space="preserve">6M     </v>
          </cell>
          <cell r="G1563">
            <v>-228.38269063999999</v>
          </cell>
          <cell r="H1563">
            <v>0.65935929281124572</v>
          </cell>
          <cell r="I1563" t="str">
            <v xml:space="preserve">BONO DIS USD        </v>
          </cell>
          <cell r="J1563">
            <v>5.7700000000000001E-2</v>
          </cell>
          <cell r="K1563">
            <v>-228.38269063999999</v>
          </cell>
          <cell r="L1563">
            <v>0</v>
          </cell>
          <cell r="M1563">
            <v>-228.38269063999999</v>
          </cell>
          <cell r="N1563">
            <v>-173.1021176031534</v>
          </cell>
          <cell r="O1563">
            <v>-221.37164309679281</v>
          </cell>
        </row>
        <row r="1564">
          <cell r="A1564">
            <v>38932</v>
          </cell>
          <cell r="B1564">
            <v>20060803</v>
          </cell>
          <cell r="C1564" t="str">
            <v xml:space="preserve">TRADIN  </v>
          </cell>
          <cell r="D1564" t="str">
            <v>BONO</v>
          </cell>
          <cell r="E1564" t="str">
            <v>USD</v>
          </cell>
          <cell r="F1564" t="str">
            <v xml:space="preserve">7A     </v>
          </cell>
          <cell r="G1564">
            <v>-183128.44125422</v>
          </cell>
          <cell r="H1564">
            <v>4689.340863504458</v>
          </cell>
          <cell r="I1564" t="str">
            <v xml:space="preserve">BONO BODEN 2012     </v>
          </cell>
          <cell r="J1564">
            <v>0.14666999999999999</v>
          </cell>
          <cell r="K1564">
            <v>-183128.44125422</v>
          </cell>
          <cell r="L1564">
            <v>0</v>
          </cell>
          <cell r="M1564">
            <v>-183128.44125422</v>
          </cell>
          <cell r="N1564">
            <v>-92689.354060386337</v>
          </cell>
          <cell r="O1564">
            <v>-118535.78044012511</v>
          </cell>
        </row>
        <row r="1565">
          <cell r="A1565">
            <v>38932</v>
          </cell>
          <cell r="B1565">
            <v>20060803</v>
          </cell>
          <cell r="C1565" t="str">
            <v xml:space="preserve">TRADIN  </v>
          </cell>
          <cell r="D1565" t="str">
            <v>BONO</v>
          </cell>
          <cell r="E1565" t="str">
            <v>USD</v>
          </cell>
          <cell r="F1565" t="str">
            <v xml:space="preserve">7A     </v>
          </cell>
          <cell r="G1565">
            <v>-1601.9757983500001</v>
          </cell>
          <cell r="H1565">
            <v>43.652547896425631</v>
          </cell>
          <cell r="I1565" t="str">
            <v xml:space="preserve">BONO DIS USD        </v>
          </cell>
          <cell r="J1565">
            <v>0.23080000000000001</v>
          </cell>
          <cell r="K1565">
            <v>-1601.9757983500001</v>
          </cell>
          <cell r="L1565">
            <v>0</v>
          </cell>
          <cell r="M1565">
            <v>-1601.9757983500001</v>
          </cell>
          <cell r="N1565">
            <v>-768.97337185221545</v>
          </cell>
          <cell r="O1565">
            <v>-983.40159659320591</v>
          </cell>
        </row>
        <row r="1566">
          <cell r="A1566">
            <v>38932</v>
          </cell>
          <cell r="B1566">
            <v>20060803</v>
          </cell>
          <cell r="C1566" t="str">
            <v xml:space="preserve">TRADIN  </v>
          </cell>
          <cell r="D1566" t="str">
            <v>BONO</v>
          </cell>
          <cell r="E1566" t="str">
            <v>USD</v>
          </cell>
          <cell r="F1566" t="str">
            <v xml:space="preserve">7A     </v>
          </cell>
          <cell r="G1566">
            <v>3948.9</v>
          </cell>
          <cell r="H1566">
            <v>-105.2038738237911</v>
          </cell>
          <cell r="I1566" t="str">
            <v xml:space="preserve">BONO PAR USD        </v>
          </cell>
          <cell r="J1566">
            <v>0.1</v>
          </cell>
          <cell r="K1566">
            <v>3948.9</v>
          </cell>
          <cell r="L1566">
            <v>0</v>
          </cell>
          <cell r="M1566">
            <v>3948.9</v>
          </cell>
          <cell r="N1566">
            <v>1934.6177964224901</v>
          </cell>
          <cell r="O1566">
            <v>2474.085968954902</v>
          </cell>
        </row>
        <row r="1567">
          <cell r="A1567">
            <v>38932</v>
          </cell>
          <cell r="B1567">
            <v>20060803</v>
          </cell>
          <cell r="C1567" t="str">
            <v xml:space="preserve">TRADIN  </v>
          </cell>
          <cell r="D1567" t="str">
            <v>BONO</v>
          </cell>
          <cell r="E1567" t="str">
            <v>USD</v>
          </cell>
          <cell r="F1567" t="str">
            <v xml:space="preserve">&gt;30A   </v>
          </cell>
          <cell r="G1567">
            <v>25870.231124999998</v>
          </cell>
          <cell r="H1567">
            <v>-529.12934519462169</v>
          </cell>
          <cell r="I1567" t="str">
            <v xml:space="preserve">BONO PAR USD        </v>
          </cell>
          <cell r="J1567">
            <v>0.15</v>
          </cell>
          <cell r="K1567">
            <v>25870.231124999998</v>
          </cell>
          <cell r="L1567">
            <v>0</v>
          </cell>
          <cell r="M1567">
            <v>25870.231124999998</v>
          </cell>
          <cell r="N1567">
            <v>1827.6233596884631</v>
          </cell>
          <cell r="O1567">
            <v>2337.2561335375908</v>
          </cell>
        </row>
        <row r="1568">
          <cell r="A1568">
            <v>38931</v>
          </cell>
          <cell r="B1568">
            <v>20060802</v>
          </cell>
          <cell r="C1568" t="str">
            <v xml:space="preserve">TRADIN  </v>
          </cell>
          <cell r="D1568" t="str">
            <v>BONO</v>
          </cell>
          <cell r="E1568" t="str">
            <v>ARS</v>
          </cell>
          <cell r="F1568" t="str">
            <v xml:space="preserve">10A    </v>
          </cell>
          <cell r="G1568">
            <v>-2068277.18540788</v>
          </cell>
          <cell r="H1568">
            <v>24636.47717806161</v>
          </cell>
          <cell r="I1568" t="str">
            <v xml:space="preserve">BONO BODEN 14       </v>
          </cell>
          <cell r="J1568">
            <v>0.06</v>
          </cell>
          <cell r="K1568">
            <v>-2068277.18540788</v>
          </cell>
          <cell r="L1568">
            <v>0</v>
          </cell>
          <cell r="M1568">
            <v>-2068277.18540788</v>
          </cell>
          <cell r="N1568">
            <v>-340893.23131769907</v>
          </cell>
          <cell r="O1568">
            <v>-1339910.1625121089</v>
          </cell>
        </row>
        <row r="1569">
          <cell r="A1569">
            <v>38931</v>
          </cell>
          <cell r="B1569">
            <v>20060802</v>
          </cell>
          <cell r="C1569" t="str">
            <v xml:space="preserve">TRADIN  </v>
          </cell>
          <cell r="D1569" t="str">
            <v>BONO</v>
          </cell>
          <cell r="E1569" t="str">
            <v>ARS</v>
          </cell>
          <cell r="F1569" t="str">
            <v xml:space="preserve">10A    </v>
          </cell>
          <cell r="G1569">
            <v>-94025.239194860027</v>
          </cell>
          <cell r="H1569">
            <v>1174.316014701094</v>
          </cell>
          <cell r="I1569" t="str">
            <v xml:space="preserve">BONO DISC ARS       </v>
          </cell>
          <cell r="J1569">
            <v>0.12</v>
          </cell>
          <cell r="K1569">
            <v>-94025.239194860027</v>
          </cell>
          <cell r="L1569">
            <v>0</v>
          </cell>
          <cell r="M1569">
            <v>-94025.239194860027</v>
          </cell>
          <cell r="N1569">
            <v>-14344.817980584599</v>
          </cell>
          <cell r="O1569">
            <v>-56383.54072703408</v>
          </cell>
        </row>
        <row r="1570">
          <cell r="A1570">
            <v>38931</v>
          </cell>
          <cell r="B1570">
            <v>20060802</v>
          </cell>
          <cell r="C1570" t="str">
            <v xml:space="preserve">TRADIN  </v>
          </cell>
          <cell r="D1570" t="str">
            <v>BONO</v>
          </cell>
          <cell r="E1570" t="str">
            <v>ARS</v>
          </cell>
          <cell r="F1570" t="str">
            <v xml:space="preserve">10A    </v>
          </cell>
          <cell r="G1570">
            <v>8324.2399600600002</v>
          </cell>
          <cell r="H1570">
            <v>-101.58140176776701</v>
          </cell>
          <cell r="I1570" t="str">
            <v xml:space="preserve">BONO PR 12          </v>
          </cell>
          <cell r="J1570">
            <v>0.6000000000000002</v>
          </cell>
          <cell r="K1570">
            <v>8324.2399600600002</v>
          </cell>
          <cell r="L1570">
            <v>0</v>
          </cell>
          <cell r="M1570">
            <v>8324.2399600600002</v>
          </cell>
          <cell r="N1570">
            <v>1323.739125997573</v>
          </cell>
          <cell r="O1570">
            <v>5203.0704762982978</v>
          </cell>
        </row>
        <row r="1571">
          <cell r="A1571">
            <v>38931</v>
          </cell>
          <cell r="B1571">
            <v>20060802</v>
          </cell>
          <cell r="C1571" t="str">
            <v xml:space="preserve">TRADIN  </v>
          </cell>
          <cell r="D1571" t="str">
            <v>BONO</v>
          </cell>
          <cell r="E1571" t="str">
            <v>ARS</v>
          </cell>
          <cell r="F1571" t="str">
            <v xml:space="preserve">15A    </v>
          </cell>
          <cell r="G1571">
            <v>-165238.0768258</v>
          </cell>
          <cell r="H1571">
            <v>2201.899699884234</v>
          </cell>
          <cell r="I1571" t="str">
            <v xml:space="preserve">BONO DISC ARS       </v>
          </cell>
          <cell r="J1571">
            <v>0.2</v>
          </cell>
          <cell r="K1571">
            <v>-165238.0768258</v>
          </cell>
          <cell r="L1571">
            <v>0</v>
          </cell>
          <cell r="M1571">
            <v>-165238.0768258</v>
          </cell>
          <cell r="N1571">
            <v>-18775.259033153208</v>
          </cell>
          <cell r="O1571">
            <v>-73797.770302085526</v>
          </cell>
        </row>
        <row r="1572">
          <cell r="A1572">
            <v>38931</v>
          </cell>
          <cell r="B1572">
            <v>20060802</v>
          </cell>
          <cell r="C1572" t="str">
            <v xml:space="preserve">TRADIN  </v>
          </cell>
          <cell r="D1572" t="str">
            <v>BONO</v>
          </cell>
          <cell r="E1572" t="str">
            <v>ARS</v>
          </cell>
          <cell r="F1572" t="str">
            <v xml:space="preserve">1A     </v>
          </cell>
          <cell r="G1572">
            <v>-54072.606154449997</v>
          </cell>
          <cell r="H1572">
            <v>87.337867932365043</v>
          </cell>
          <cell r="I1572" t="str">
            <v xml:space="preserve">BONO BODEN 14       </v>
          </cell>
          <cell r="J1572">
            <v>0.02</v>
          </cell>
          <cell r="K1572">
            <v>-54072.606154449997</v>
          </cell>
          <cell r="L1572">
            <v>0</v>
          </cell>
          <cell r="M1572">
            <v>-54072.606154449997</v>
          </cell>
          <cell r="N1572">
            <v>-13544.30532252595</v>
          </cell>
          <cell r="O1572">
            <v>-53237.056880445984</v>
          </cell>
        </row>
        <row r="1573">
          <cell r="A1573">
            <v>38931</v>
          </cell>
          <cell r="B1573">
            <v>20060802</v>
          </cell>
          <cell r="C1573" t="str">
            <v xml:space="preserve">TRADIN  </v>
          </cell>
          <cell r="D1573" t="str">
            <v>BONO</v>
          </cell>
          <cell r="E1573" t="str">
            <v>ARS</v>
          </cell>
          <cell r="F1573" t="str">
            <v xml:space="preserve">1A     </v>
          </cell>
          <cell r="G1573">
            <v>-6816.68711661</v>
          </cell>
          <cell r="H1573">
            <v>15.07858660747843</v>
          </cell>
          <cell r="I1573" t="str">
            <v xml:space="preserve">BONO DISC ARS       </v>
          </cell>
          <cell r="J1573">
            <v>0.02</v>
          </cell>
          <cell r="K1573">
            <v>-6816.68711661</v>
          </cell>
          <cell r="L1573">
            <v>0</v>
          </cell>
          <cell r="M1573">
            <v>-6816.68711661</v>
          </cell>
          <cell r="N1573">
            <v>-1697.457972794959</v>
          </cell>
          <cell r="O1573">
            <v>-6672.004543456248</v>
          </cell>
        </row>
        <row r="1574">
          <cell r="A1574">
            <v>38931</v>
          </cell>
          <cell r="B1574">
            <v>20060802</v>
          </cell>
          <cell r="C1574" t="str">
            <v xml:space="preserve">TRADIN  </v>
          </cell>
          <cell r="D1574" t="str">
            <v>BONO</v>
          </cell>
          <cell r="E1574" t="str">
            <v>ARS</v>
          </cell>
          <cell r="F1574" t="str">
            <v xml:space="preserve">1A     </v>
          </cell>
          <cell r="G1574">
            <v>1967.2096811700001</v>
          </cell>
          <cell r="H1574">
            <v>-3.4117439059173189</v>
          </cell>
          <cell r="I1574" t="str">
            <v xml:space="preserve">BONO PR 12          </v>
          </cell>
          <cell r="J1574">
            <v>0.12</v>
          </cell>
          <cell r="K1574">
            <v>1967.2096811700001</v>
          </cell>
          <cell r="L1574">
            <v>0</v>
          </cell>
          <cell r="M1574">
            <v>1967.2096811700001</v>
          </cell>
          <cell r="N1574">
            <v>492.17593698884622</v>
          </cell>
          <cell r="O1574">
            <v>1934.5398474652411</v>
          </cell>
        </row>
        <row r="1575">
          <cell r="A1575">
            <v>38931</v>
          </cell>
          <cell r="B1575">
            <v>20060802</v>
          </cell>
          <cell r="C1575" t="str">
            <v xml:space="preserve">TRADIN  </v>
          </cell>
          <cell r="D1575" t="str">
            <v>BONO</v>
          </cell>
          <cell r="E1575" t="str">
            <v>ARS</v>
          </cell>
          <cell r="F1575" t="str">
            <v xml:space="preserve">1A     </v>
          </cell>
          <cell r="G1575">
            <v>3074292.0719529199</v>
          </cell>
          <cell r="H1575">
            <v>-5330.9692377923056</v>
          </cell>
          <cell r="I1575" t="str">
            <v xml:space="preserve">BONO PRE8           </v>
          </cell>
          <cell r="J1575">
            <v>0.12</v>
          </cell>
          <cell r="K1575">
            <v>3074292.0719529199</v>
          </cell>
          <cell r="L1575">
            <v>0</v>
          </cell>
          <cell r="M1575">
            <v>3074292.0719529199</v>
          </cell>
          <cell r="N1575">
            <v>769158.69018471986</v>
          </cell>
          <cell r="O1575">
            <v>3023244.3794183969</v>
          </cell>
        </row>
        <row r="1576">
          <cell r="A1576">
            <v>38931</v>
          </cell>
          <cell r="B1576">
            <v>20060802</v>
          </cell>
          <cell r="C1576" t="str">
            <v xml:space="preserve">TRADIN  </v>
          </cell>
          <cell r="D1576" t="str">
            <v>BONO</v>
          </cell>
          <cell r="E1576" t="str">
            <v>ARS</v>
          </cell>
          <cell r="F1576" t="str">
            <v xml:space="preserve">20A    </v>
          </cell>
          <cell r="G1576">
            <v>-298689.78947318002</v>
          </cell>
          <cell r="H1576">
            <v>3839.3919812568579</v>
          </cell>
          <cell r="I1576" t="str">
            <v xml:space="preserve">BONO DISC ARS       </v>
          </cell>
          <cell r="J1576">
            <v>0.2</v>
          </cell>
          <cell r="K1576">
            <v>-298689.78947318002</v>
          </cell>
          <cell r="L1576">
            <v>0</v>
          </cell>
          <cell r="M1576">
            <v>-298689.78947318002</v>
          </cell>
          <cell r="N1576">
            <v>-22691.26076713128</v>
          </cell>
          <cell r="O1576">
            <v>-89189.951893635487</v>
          </cell>
        </row>
        <row r="1577">
          <cell r="A1577">
            <v>38931</v>
          </cell>
          <cell r="B1577">
            <v>20060802</v>
          </cell>
          <cell r="C1577" t="str">
            <v xml:space="preserve">TRADIN  </v>
          </cell>
          <cell r="D1577" t="str">
            <v>BONO</v>
          </cell>
          <cell r="E1577" t="str">
            <v>ARS</v>
          </cell>
          <cell r="F1577" t="str">
            <v xml:space="preserve">2A     </v>
          </cell>
          <cell r="G1577">
            <v>-108145.21230889999</v>
          </cell>
          <cell r="H1577">
            <v>361.83157479936199</v>
          </cell>
          <cell r="I1577" t="str">
            <v xml:space="preserve">BONO BODEN 14       </v>
          </cell>
          <cell r="J1577">
            <v>0.04</v>
          </cell>
          <cell r="K1577">
            <v>-108145.21230889999</v>
          </cell>
          <cell r="L1577">
            <v>0</v>
          </cell>
          <cell r="M1577">
            <v>-108145.21230889999</v>
          </cell>
          <cell r="N1577">
            <v>-26420.77678617448</v>
          </cell>
          <cell r="O1577">
            <v>-103849.1353448624</v>
          </cell>
        </row>
        <row r="1578">
          <cell r="A1578">
            <v>38931</v>
          </cell>
          <cell r="B1578">
            <v>20060802</v>
          </cell>
          <cell r="C1578" t="str">
            <v xml:space="preserve">TRADIN  </v>
          </cell>
          <cell r="D1578" t="str">
            <v>BONO</v>
          </cell>
          <cell r="E1578" t="str">
            <v>ARS</v>
          </cell>
          <cell r="F1578" t="str">
            <v xml:space="preserve">2A     </v>
          </cell>
          <cell r="G1578">
            <v>-13945.790093129999</v>
          </cell>
          <cell r="H1578">
            <v>54.211695570711527</v>
          </cell>
          <cell r="I1578" t="str">
            <v xml:space="preserve">BONO DISC ARS       </v>
          </cell>
          <cell r="J1578">
            <v>0.04</v>
          </cell>
          <cell r="K1578">
            <v>-13945.790093129999</v>
          </cell>
          <cell r="L1578">
            <v>0</v>
          </cell>
          <cell r="M1578">
            <v>-13945.790093129999</v>
          </cell>
          <cell r="N1578">
            <v>-3366.95883633517</v>
          </cell>
          <cell r="O1578">
            <v>-13234.12126467531</v>
          </cell>
        </row>
        <row r="1579">
          <cell r="A1579">
            <v>38931</v>
          </cell>
          <cell r="B1579">
            <v>20060802</v>
          </cell>
          <cell r="C1579" t="str">
            <v xml:space="preserve">TRADIN  </v>
          </cell>
          <cell r="D1579" t="str">
            <v>BONO</v>
          </cell>
          <cell r="E1579" t="str">
            <v>ARS</v>
          </cell>
          <cell r="F1579" t="str">
            <v xml:space="preserve">2A     </v>
          </cell>
          <cell r="G1579">
            <v>3890.5198360700001</v>
          </cell>
          <cell r="H1579">
            <v>-13.41551927186657</v>
          </cell>
          <cell r="I1579" t="str">
            <v xml:space="preserve">BONO PR 12          </v>
          </cell>
          <cell r="J1579">
            <v>0.24</v>
          </cell>
          <cell r="K1579">
            <v>3890.5198360700001</v>
          </cell>
          <cell r="L1579">
            <v>0</v>
          </cell>
          <cell r="M1579">
            <v>3890.5198360700001</v>
          </cell>
          <cell r="N1579">
            <v>948.23441490540245</v>
          </cell>
          <cell r="O1579">
            <v>3727.1169159453671</v>
          </cell>
        </row>
        <row r="1580">
          <cell r="A1580">
            <v>38931</v>
          </cell>
          <cell r="B1580">
            <v>20060802</v>
          </cell>
          <cell r="C1580" t="str">
            <v xml:space="preserve">TRADIN  </v>
          </cell>
          <cell r="D1580" t="str">
            <v>BONO</v>
          </cell>
          <cell r="E1580" t="str">
            <v>ARS</v>
          </cell>
          <cell r="F1580" t="str">
            <v xml:space="preserve">2A     </v>
          </cell>
          <cell r="G1580">
            <v>6064803.0774618601</v>
          </cell>
          <cell r="H1580">
            <v>-20912.918781225741</v>
          </cell>
          <cell r="I1580" t="str">
            <v xml:space="preserve">BONO PRE8           </v>
          </cell>
          <cell r="J1580">
            <v>0.24</v>
          </cell>
          <cell r="K1580">
            <v>6064803.0774618601</v>
          </cell>
          <cell r="L1580">
            <v>0</v>
          </cell>
          <cell r="M1580">
            <v>6064803.0774618601</v>
          </cell>
          <cell r="N1580">
            <v>1478172.202698682</v>
          </cell>
          <cell r="O1580">
            <v>5810082.9655166008</v>
          </cell>
        </row>
        <row r="1581">
          <cell r="A1581">
            <v>38931</v>
          </cell>
          <cell r="B1581">
            <v>20060802</v>
          </cell>
          <cell r="C1581" t="str">
            <v xml:space="preserve">TRADIN  </v>
          </cell>
          <cell r="D1581" t="str">
            <v>BONO</v>
          </cell>
          <cell r="E1581" t="str">
            <v>ARS</v>
          </cell>
          <cell r="F1581" t="str">
            <v xml:space="preserve">30A    </v>
          </cell>
          <cell r="G1581">
            <v>-524283.69556148001</v>
          </cell>
          <cell r="H1581">
            <v>6083.6540333157018</v>
          </cell>
          <cell r="I1581" t="str">
            <v xml:space="preserve">BONO DISC ARS       </v>
          </cell>
          <cell r="J1581">
            <v>0.3</v>
          </cell>
          <cell r="K1581">
            <v>-524283.69556148001</v>
          </cell>
          <cell r="L1581">
            <v>0</v>
          </cell>
          <cell r="M1581">
            <v>-524283.69556148001</v>
          </cell>
          <cell r="N1581">
            <v>-27815.237602120578</v>
          </cell>
          <cell r="O1581">
            <v>-109330.1835055687</v>
          </cell>
        </row>
        <row r="1582">
          <cell r="A1582">
            <v>38931</v>
          </cell>
          <cell r="B1582">
            <v>20060802</v>
          </cell>
          <cell r="C1582" t="str">
            <v xml:space="preserve">TRADIN  </v>
          </cell>
          <cell r="D1582" t="str">
            <v>BONO</v>
          </cell>
          <cell r="E1582" t="str">
            <v>ARS</v>
          </cell>
          <cell r="F1582" t="str">
            <v xml:space="preserve">3A     </v>
          </cell>
          <cell r="G1582">
            <v>-108145.21230889999</v>
          </cell>
          <cell r="H1582">
            <v>582.90172262823035</v>
          </cell>
          <cell r="I1582" t="str">
            <v xml:space="preserve">BONO BODEN 14       </v>
          </cell>
          <cell r="J1582">
            <v>0.04</v>
          </cell>
          <cell r="K1582">
            <v>-108145.21230889999</v>
          </cell>
          <cell r="L1582">
            <v>0</v>
          </cell>
          <cell r="M1582">
            <v>-108145.21230889999</v>
          </cell>
          <cell r="N1582">
            <v>-25117.90494647374</v>
          </cell>
          <cell r="O1582">
            <v>-98728.085531940436</v>
          </cell>
        </row>
        <row r="1583">
          <cell r="A1583">
            <v>38931</v>
          </cell>
          <cell r="B1583">
            <v>20060802</v>
          </cell>
          <cell r="C1583" t="str">
            <v xml:space="preserve">TRADIN  </v>
          </cell>
          <cell r="D1583" t="str">
            <v>BONO</v>
          </cell>
          <cell r="E1583" t="str">
            <v>ARS</v>
          </cell>
          <cell r="F1583" t="str">
            <v xml:space="preserve">3A     </v>
          </cell>
          <cell r="G1583">
            <v>-17668.904279530001</v>
          </cell>
          <cell r="H1583">
            <v>105.05781802717139</v>
          </cell>
          <cell r="I1583" t="str">
            <v xml:space="preserve">BONO DISC ARS       </v>
          </cell>
          <cell r="J1583">
            <v>0.04</v>
          </cell>
          <cell r="K1583">
            <v>-17668.904279530001</v>
          </cell>
          <cell r="L1583">
            <v>0</v>
          </cell>
          <cell r="M1583">
            <v>-17668.904279530001</v>
          </cell>
          <cell r="N1583">
            <v>-4036.298399902958</v>
          </cell>
          <cell r="O1583">
            <v>-15865.017982480969</v>
          </cell>
        </row>
        <row r="1584">
          <cell r="A1584">
            <v>38931</v>
          </cell>
          <cell r="B1584">
            <v>20060802</v>
          </cell>
          <cell r="C1584" t="str">
            <v xml:space="preserve">TRADIN  </v>
          </cell>
          <cell r="D1584" t="str">
            <v>BONO</v>
          </cell>
          <cell r="E1584" t="str">
            <v>ARS</v>
          </cell>
          <cell r="F1584" t="str">
            <v xml:space="preserve">3A     </v>
          </cell>
          <cell r="G1584">
            <v>3821.9847260299998</v>
          </cell>
          <cell r="H1584">
            <v>-20.942487669019268</v>
          </cell>
          <cell r="I1584" t="str">
            <v xml:space="preserve">BONO PR 12          </v>
          </cell>
          <cell r="J1584">
            <v>0.24</v>
          </cell>
          <cell r="K1584">
            <v>3821.9847260299998</v>
          </cell>
          <cell r="L1584">
            <v>0</v>
          </cell>
          <cell r="M1584">
            <v>3821.9847260299998</v>
          </cell>
          <cell r="N1584">
            <v>885.27333048884543</v>
          </cell>
          <cell r="O1584">
            <v>3479.6429589928289</v>
          </cell>
        </row>
        <row r="1585">
          <cell r="A1585">
            <v>38931</v>
          </cell>
          <cell r="B1585">
            <v>20060802</v>
          </cell>
          <cell r="C1585" t="str">
            <v xml:space="preserve">TRADIN  </v>
          </cell>
          <cell r="D1585" t="str">
            <v>BONO</v>
          </cell>
          <cell r="E1585" t="str">
            <v>ARS</v>
          </cell>
          <cell r="F1585" t="str">
            <v xml:space="preserve">3A     </v>
          </cell>
          <cell r="G1585">
            <v>5947682.2782811597</v>
          </cell>
          <cell r="H1585">
            <v>-32590.527265201668</v>
          </cell>
          <cell r="I1585" t="str">
            <v xml:space="preserve">BONO PRE8           </v>
          </cell>
          <cell r="J1585">
            <v>0.24</v>
          </cell>
          <cell r="K1585">
            <v>5947682.2782811597</v>
          </cell>
          <cell r="L1585">
            <v>0</v>
          </cell>
          <cell r="M1585">
            <v>5947682.2782811597</v>
          </cell>
          <cell r="N1585">
            <v>1377639.795216209</v>
          </cell>
          <cell r="O1585">
            <v>5414931.6921196971</v>
          </cell>
        </row>
        <row r="1586">
          <cell r="A1586">
            <v>38931</v>
          </cell>
          <cell r="B1586">
            <v>20060802</v>
          </cell>
          <cell r="C1586" t="str">
            <v xml:space="preserve">TRADIN  </v>
          </cell>
          <cell r="D1586" t="str">
            <v>BONO</v>
          </cell>
          <cell r="E1586" t="str">
            <v>ARS</v>
          </cell>
          <cell r="F1586" t="str">
            <v xml:space="preserve">3M     </v>
          </cell>
          <cell r="G1586">
            <v>-54072.606154449997</v>
          </cell>
          <cell r="H1586">
            <v>21.634938074748788</v>
          </cell>
          <cell r="I1586" t="str">
            <v xml:space="preserve">BONO BODEN 14       </v>
          </cell>
          <cell r="J1586">
            <v>0.02</v>
          </cell>
          <cell r="K1586">
            <v>-54072.606154449997</v>
          </cell>
          <cell r="L1586">
            <v>0</v>
          </cell>
          <cell r="M1586">
            <v>-54072.606154449997</v>
          </cell>
          <cell r="N1586">
            <v>-13704.533670366831</v>
          </cell>
          <cell r="O1586">
            <v>-53866.848181272457</v>
          </cell>
        </row>
        <row r="1587">
          <cell r="A1587">
            <v>38931</v>
          </cell>
          <cell r="B1587">
            <v>20060802</v>
          </cell>
          <cell r="C1587" t="str">
            <v xml:space="preserve">TRADIN  </v>
          </cell>
          <cell r="D1587" t="str">
            <v>BONO</v>
          </cell>
          <cell r="E1587" t="str">
            <v>ARS</v>
          </cell>
          <cell r="F1587" t="str">
            <v xml:space="preserve">3M     </v>
          </cell>
          <cell r="G1587">
            <v>663.36048806999997</v>
          </cell>
          <cell r="H1587">
            <v>-0.2113115215493622</v>
          </cell>
          <cell r="I1587" t="str">
            <v xml:space="preserve">BONO PR 12          </v>
          </cell>
          <cell r="J1587">
            <v>0.04</v>
          </cell>
          <cell r="K1587">
            <v>663.36048806999997</v>
          </cell>
          <cell r="L1587">
            <v>0</v>
          </cell>
          <cell r="M1587">
            <v>663.36048806999997</v>
          </cell>
          <cell r="N1587">
            <v>168.25768335526911</v>
          </cell>
          <cell r="O1587">
            <v>661.35129458865379</v>
          </cell>
        </row>
        <row r="1588">
          <cell r="A1588">
            <v>38931</v>
          </cell>
          <cell r="B1588">
            <v>20060802</v>
          </cell>
          <cell r="C1588" t="str">
            <v xml:space="preserve">TRADIN  </v>
          </cell>
          <cell r="D1588" t="str">
            <v>BONO</v>
          </cell>
          <cell r="E1588" t="str">
            <v>ARS</v>
          </cell>
          <cell r="F1588" t="str">
            <v xml:space="preserve">3M     </v>
          </cell>
          <cell r="G1588">
            <v>1036744.1476601</v>
          </cell>
          <cell r="H1588">
            <v>-330.40504212549422</v>
          </cell>
          <cell r="I1588" t="str">
            <v xml:space="preserve">BONO PRE8           </v>
          </cell>
          <cell r="J1588">
            <v>0.04</v>
          </cell>
          <cell r="K1588">
            <v>1036744.1476601</v>
          </cell>
          <cell r="L1588">
            <v>0</v>
          </cell>
          <cell r="M1588">
            <v>1036744.1476601</v>
          </cell>
          <cell r="N1588">
            <v>262963.99225057953</v>
          </cell>
          <cell r="O1588">
            <v>1033602.586444236</v>
          </cell>
        </row>
        <row r="1589">
          <cell r="A1589">
            <v>38931</v>
          </cell>
          <cell r="B1589">
            <v>20060802</v>
          </cell>
          <cell r="C1589" t="str">
            <v xml:space="preserve">TRADIN  </v>
          </cell>
          <cell r="D1589" t="str">
            <v>BONO</v>
          </cell>
          <cell r="E1589" t="str">
            <v>ARS</v>
          </cell>
          <cell r="F1589" t="str">
            <v xml:space="preserve">4A     </v>
          </cell>
          <cell r="G1589">
            <v>-108145.21230889999</v>
          </cell>
          <cell r="H1589">
            <v>773.97315560974675</v>
          </cell>
          <cell r="I1589" t="str">
            <v xml:space="preserve">BONO BODEN 14       </v>
          </cell>
          <cell r="J1589">
            <v>0.04</v>
          </cell>
          <cell r="K1589">
            <v>-108145.21230889999</v>
          </cell>
          <cell r="L1589">
            <v>0</v>
          </cell>
          <cell r="M1589">
            <v>-108145.21230889999</v>
          </cell>
          <cell r="N1589">
            <v>-23712.96162834893</v>
          </cell>
          <cell r="O1589">
            <v>-93205.834994925492</v>
          </cell>
        </row>
        <row r="1590">
          <cell r="A1590">
            <v>38931</v>
          </cell>
          <cell r="B1590">
            <v>20060802</v>
          </cell>
          <cell r="C1590" t="str">
            <v xml:space="preserve">TRADIN  </v>
          </cell>
          <cell r="D1590" t="str">
            <v>BONO</v>
          </cell>
          <cell r="E1590" t="str">
            <v>ARS</v>
          </cell>
          <cell r="F1590" t="str">
            <v xml:space="preserve">4A     </v>
          </cell>
          <cell r="G1590">
            <v>-21353.827734049999</v>
          </cell>
          <cell r="H1590">
            <v>161.40673473923931</v>
          </cell>
          <cell r="I1590" t="str">
            <v xml:space="preserve">BONO DISC ARS       </v>
          </cell>
          <cell r="J1590">
            <v>0.04</v>
          </cell>
          <cell r="K1590">
            <v>-21353.827734049999</v>
          </cell>
          <cell r="L1590">
            <v>0</v>
          </cell>
          <cell r="M1590">
            <v>-21353.827734049999</v>
          </cell>
          <cell r="N1590">
            <v>-4610.8636037696488</v>
          </cell>
          <cell r="O1590">
            <v>-18123.39592888653</v>
          </cell>
        </row>
        <row r="1591">
          <cell r="A1591">
            <v>38931</v>
          </cell>
          <cell r="B1591">
            <v>20060802</v>
          </cell>
          <cell r="C1591" t="str">
            <v xml:space="preserve">TRADIN  </v>
          </cell>
          <cell r="D1591" t="str">
            <v>BONO</v>
          </cell>
          <cell r="E1591" t="str">
            <v>ARS</v>
          </cell>
          <cell r="F1591" t="str">
            <v xml:space="preserve">4A     </v>
          </cell>
          <cell r="G1591">
            <v>3754.8902721000009</v>
          </cell>
          <cell r="H1591">
            <v>-27.1592992497844</v>
          </cell>
          <cell r="I1591" t="str">
            <v xml:space="preserve">BONO PR 12          </v>
          </cell>
          <cell r="J1591">
            <v>0.24</v>
          </cell>
          <cell r="K1591">
            <v>3754.8902721000009</v>
          </cell>
          <cell r="L1591">
            <v>0</v>
          </cell>
          <cell r="M1591">
            <v>3754.8902721000009</v>
          </cell>
          <cell r="N1591">
            <v>820.8767319343566</v>
          </cell>
          <cell r="O1591">
            <v>3226.5265902669339</v>
          </cell>
        </row>
        <row r="1592">
          <cell r="A1592">
            <v>38931</v>
          </cell>
          <cell r="B1592">
            <v>20060802</v>
          </cell>
          <cell r="C1592" t="str">
            <v xml:space="preserve">TRADIN  </v>
          </cell>
          <cell r="D1592" t="str">
            <v>BONO</v>
          </cell>
          <cell r="E1592" t="str">
            <v>ARS</v>
          </cell>
          <cell r="F1592" t="str">
            <v xml:space="preserve">4A     </v>
          </cell>
          <cell r="G1592">
            <v>2967549.27230829</v>
          </cell>
          <cell r="H1592">
            <v>-20286.415402134298</v>
          </cell>
          <cell r="I1592" t="str">
            <v xml:space="preserve">BONO PRE8           </v>
          </cell>
          <cell r="J1592">
            <v>0.12</v>
          </cell>
          <cell r="K1592">
            <v>2967549.27230829</v>
          </cell>
          <cell r="L1592">
            <v>0</v>
          </cell>
          <cell r="M1592">
            <v>2967549.27230829</v>
          </cell>
          <cell r="N1592">
            <v>658347.72922615276</v>
          </cell>
          <cell r="O1592">
            <v>2587692.3676281059</v>
          </cell>
        </row>
        <row r="1593">
          <cell r="A1593">
            <v>38931</v>
          </cell>
          <cell r="B1593">
            <v>20060802</v>
          </cell>
          <cell r="C1593" t="str">
            <v xml:space="preserve">TRADIN  </v>
          </cell>
          <cell r="D1593" t="str">
            <v>BONO</v>
          </cell>
          <cell r="E1593" t="str">
            <v>ARS</v>
          </cell>
          <cell r="F1593" t="str">
            <v xml:space="preserve">5A     </v>
          </cell>
          <cell r="G1593">
            <v>-784052.78923957993</v>
          </cell>
          <cell r="H1593">
            <v>7016.1515576895908</v>
          </cell>
          <cell r="I1593" t="str">
            <v xml:space="preserve">BONO BODEN 14       </v>
          </cell>
          <cell r="J1593">
            <v>0.04</v>
          </cell>
          <cell r="K1593">
            <v>-784052.78923957993</v>
          </cell>
          <cell r="L1593">
            <v>0</v>
          </cell>
          <cell r="M1593">
            <v>-784052.78923957993</v>
          </cell>
          <cell r="N1593">
            <v>-159224.3229462473</v>
          </cell>
          <cell r="O1593">
            <v>-625844.89463199838</v>
          </cell>
        </row>
        <row r="1594">
          <cell r="A1594">
            <v>38931</v>
          </cell>
          <cell r="B1594">
            <v>20060802</v>
          </cell>
          <cell r="C1594" t="str">
            <v xml:space="preserve">TRADIN  </v>
          </cell>
          <cell r="D1594" t="str">
            <v>BONO</v>
          </cell>
          <cell r="E1594" t="str">
            <v>ARS</v>
          </cell>
          <cell r="F1594" t="str">
            <v xml:space="preserve">5A     </v>
          </cell>
          <cell r="G1594">
            <v>-21733.462970119999</v>
          </cell>
          <cell r="H1594">
            <v>195.3801897404901</v>
          </cell>
          <cell r="I1594" t="str">
            <v xml:space="preserve">BONO DISC ARS       </v>
          </cell>
          <cell r="J1594">
            <v>0.04</v>
          </cell>
          <cell r="K1594">
            <v>-21733.462970119999</v>
          </cell>
          <cell r="L1594">
            <v>0</v>
          </cell>
          <cell r="M1594">
            <v>-21733.462970119999</v>
          </cell>
          <cell r="N1594">
            <v>-4402.5218350129671</v>
          </cell>
          <cell r="O1594">
            <v>-17304.49068939628</v>
          </cell>
        </row>
        <row r="1595">
          <cell r="A1595">
            <v>38931</v>
          </cell>
          <cell r="B1595">
            <v>20060802</v>
          </cell>
          <cell r="C1595" t="str">
            <v xml:space="preserve">TRADIN  </v>
          </cell>
          <cell r="D1595" t="str">
            <v>BONO</v>
          </cell>
          <cell r="E1595" t="str">
            <v>ARS</v>
          </cell>
          <cell r="F1595" t="str">
            <v xml:space="preserve">5A     </v>
          </cell>
          <cell r="G1595">
            <v>3687.79581818</v>
          </cell>
          <cell r="H1595">
            <v>-32.148939353699291</v>
          </cell>
          <cell r="I1595" t="str">
            <v xml:space="preserve">BONO PR 12          </v>
          </cell>
          <cell r="J1595">
            <v>0.24</v>
          </cell>
          <cell r="K1595">
            <v>3687.79581818</v>
          </cell>
          <cell r="L1595">
            <v>0</v>
          </cell>
          <cell r="M1595">
            <v>3687.79581818</v>
          </cell>
          <cell r="N1595">
            <v>757.03502830360753</v>
          </cell>
          <cell r="O1595">
            <v>2975.591283759763</v>
          </cell>
        </row>
        <row r="1596">
          <cell r="A1596">
            <v>38931</v>
          </cell>
          <cell r="B1596">
            <v>20060802</v>
          </cell>
          <cell r="C1596" t="str">
            <v xml:space="preserve">TRADIN  </v>
          </cell>
          <cell r="D1596" t="str">
            <v>BONO</v>
          </cell>
          <cell r="E1596" t="str">
            <v>ARS</v>
          </cell>
          <cell r="F1596" t="str">
            <v xml:space="preserve">6M     </v>
          </cell>
          <cell r="G1596">
            <v>-6715.1934810000002</v>
          </cell>
          <cell r="H1596">
            <v>6.8355686333234189</v>
          </cell>
          <cell r="I1596" t="str">
            <v xml:space="preserve">BONO DISC ARS       </v>
          </cell>
          <cell r="J1596">
            <v>0.02</v>
          </cell>
          <cell r="K1596">
            <v>-6715.1934810000002</v>
          </cell>
          <cell r="L1596">
            <v>0</v>
          </cell>
          <cell r="M1596">
            <v>-6715.1934810000002</v>
          </cell>
          <cell r="N1596">
            <v>-1691.8570435514289</v>
          </cell>
          <cell r="O1596">
            <v>-6649.9896093846364</v>
          </cell>
        </row>
        <row r="1597">
          <cell r="A1597">
            <v>38931</v>
          </cell>
          <cell r="B1597">
            <v>20060802</v>
          </cell>
          <cell r="C1597" t="str">
            <v xml:space="preserve">TRADIN  </v>
          </cell>
          <cell r="D1597" t="str">
            <v>BONO</v>
          </cell>
          <cell r="E1597" t="str">
            <v>ARS</v>
          </cell>
          <cell r="F1597" t="str">
            <v xml:space="preserve">6M     </v>
          </cell>
          <cell r="G1597">
            <v>992.36038234000011</v>
          </cell>
          <cell r="H1597">
            <v>-0.82608726106911945</v>
          </cell>
          <cell r="I1597" t="str">
            <v xml:space="preserve">BONO PR 12          </v>
          </cell>
          <cell r="J1597">
            <v>0.06</v>
          </cell>
          <cell r="K1597">
            <v>992.36038234000011</v>
          </cell>
          <cell r="L1597">
            <v>0</v>
          </cell>
          <cell r="M1597">
            <v>992.36038234000011</v>
          </cell>
          <cell r="N1597">
            <v>250.46805131953479</v>
          </cell>
          <cell r="O1597">
            <v>984.48621596384476</v>
          </cell>
        </row>
        <row r="1598">
          <cell r="A1598">
            <v>38931</v>
          </cell>
          <cell r="B1598">
            <v>20060802</v>
          </cell>
          <cell r="C1598" t="str">
            <v xml:space="preserve">TRADIN  </v>
          </cell>
          <cell r="D1598" t="str">
            <v>BONO</v>
          </cell>
          <cell r="E1598" t="str">
            <v>ARS</v>
          </cell>
          <cell r="F1598" t="str">
            <v xml:space="preserve">6M     </v>
          </cell>
          <cell r="G1598">
            <v>1549517.99461108</v>
          </cell>
          <cell r="H1598">
            <v>-1289.854257977277</v>
          </cell>
          <cell r="I1598" t="str">
            <v xml:space="preserve">BONO PRE8           </v>
          </cell>
          <cell r="J1598">
            <v>0.06</v>
          </cell>
          <cell r="K1598">
            <v>1549517.99461108</v>
          </cell>
          <cell r="L1598">
            <v>0</v>
          </cell>
          <cell r="M1598">
            <v>1549517.99461108</v>
          </cell>
          <cell r="N1598">
            <v>391092.64098194719</v>
          </cell>
          <cell r="O1598">
            <v>1537223.2593466679</v>
          </cell>
        </row>
        <row r="1599">
          <cell r="A1599">
            <v>38931</v>
          </cell>
          <cell r="B1599">
            <v>20060802</v>
          </cell>
          <cell r="C1599" t="str">
            <v xml:space="preserve">TRADIN  </v>
          </cell>
          <cell r="D1599" t="str">
            <v>BONO</v>
          </cell>
          <cell r="E1599" t="str">
            <v>ARS</v>
          </cell>
          <cell r="F1599" t="str">
            <v xml:space="preserve">7A     </v>
          </cell>
          <cell r="G1599">
            <v>-2852329.9746474698</v>
          </cell>
          <cell r="H1599">
            <v>29707.970257203851</v>
          </cell>
          <cell r="I1599" t="str">
            <v xml:space="preserve">BONO BODEN 14       </v>
          </cell>
          <cell r="J1599">
            <v>0.08</v>
          </cell>
          <cell r="K1599">
            <v>-2852329.9746474698</v>
          </cell>
          <cell r="L1599">
            <v>0</v>
          </cell>
          <cell r="M1599">
            <v>-2852329.9746474698</v>
          </cell>
          <cell r="N1599">
            <v>-531945.68868047232</v>
          </cell>
          <cell r="O1599">
            <v>-2090858.276687823</v>
          </cell>
        </row>
        <row r="1600">
          <cell r="A1600">
            <v>38931</v>
          </cell>
          <cell r="B1600">
            <v>20060802</v>
          </cell>
          <cell r="C1600" t="str">
            <v xml:space="preserve">TRADIN  </v>
          </cell>
          <cell r="D1600" t="str">
            <v>BONO</v>
          </cell>
          <cell r="E1600" t="str">
            <v>ARS</v>
          </cell>
          <cell r="F1600" t="str">
            <v xml:space="preserve">7A     </v>
          </cell>
          <cell r="G1600">
            <v>-44632.948749900002</v>
          </cell>
          <cell r="H1600">
            <v>476.49525675401492</v>
          </cell>
          <cell r="I1600" t="str">
            <v xml:space="preserve">BONO DISC ARS       </v>
          </cell>
          <cell r="J1600">
            <v>0.08</v>
          </cell>
          <cell r="K1600">
            <v>-44632.948749900002</v>
          </cell>
          <cell r="L1600">
            <v>0</v>
          </cell>
          <cell r="M1600">
            <v>-44632.948749900002</v>
          </cell>
          <cell r="N1600">
            <v>-8174.7189112095839</v>
          </cell>
          <cell r="O1600">
            <v>-32131.435706335629</v>
          </cell>
        </row>
        <row r="1601">
          <cell r="A1601">
            <v>38931</v>
          </cell>
          <cell r="B1601">
            <v>20060802</v>
          </cell>
          <cell r="C1601" t="str">
            <v xml:space="preserve">TRADIN  </v>
          </cell>
          <cell r="D1601" t="str">
            <v>BONO</v>
          </cell>
          <cell r="E1601" t="str">
            <v>ARS</v>
          </cell>
          <cell r="F1601" t="str">
            <v xml:space="preserve">7A     </v>
          </cell>
          <cell r="G1601">
            <v>7175.0136489300003</v>
          </cell>
          <cell r="H1601">
            <v>-75.077007546352803</v>
          </cell>
          <cell r="I1601" t="str">
            <v xml:space="preserve">BONO PR 12          </v>
          </cell>
          <cell r="J1601">
            <v>0.48000000000000009</v>
          </cell>
          <cell r="K1601">
            <v>7175.0136489300003</v>
          </cell>
          <cell r="L1601">
            <v>0</v>
          </cell>
          <cell r="M1601">
            <v>7175.0136489300003</v>
          </cell>
          <cell r="N1601">
            <v>1333.540065953498</v>
          </cell>
          <cell r="O1601">
            <v>5241.5939136758961</v>
          </cell>
        </row>
        <row r="1602">
          <cell r="A1602">
            <v>38931</v>
          </cell>
          <cell r="B1602">
            <v>20060802</v>
          </cell>
          <cell r="C1602" t="str">
            <v xml:space="preserve">TRADIN  </v>
          </cell>
          <cell r="D1602" t="str">
            <v>BONO</v>
          </cell>
          <cell r="E1602" t="str">
            <v>USD</v>
          </cell>
          <cell r="F1602" t="str">
            <v xml:space="preserve">10A    </v>
          </cell>
          <cell r="G1602">
            <v>5923.35</v>
          </cell>
          <cell r="H1602">
            <v>-183.60108457482619</v>
          </cell>
          <cell r="I1602" t="str">
            <v xml:space="preserve">BONO PAR USD        </v>
          </cell>
          <cell r="J1602">
            <v>0.15</v>
          </cell>
          <cell r="K1602">
            <v>5923.35</v>
          </cell>
          <cell r="L1602">
            <v>0</v>
          </cell>
          <cell r="M1602">
            <v>5923.35</v>
          </cell>
          <cell r="N1602">
            <v>2378.533154602063</v>
          </cell>
          <cell r="O1602">
            <v>3044.0467312597211</v>
          </cell>
        </row>
        <row r="1603">
          <cell r="A1603">
            <v>38931</v>
          </cell>
          <cell r="B1603">
            <v>20060802</v>
          </cell>
          <cell r="C1603" t="str">
            <v xml:space="preserve">TRADIN  </v>
          </cell>
          <cell r="D1603" t="str">
            <v>BONO</v>
          </cell>
          <cell r="E1603" t="str">
            <v>USD</v>
          </cell>
          <cell r="F1603" t="str">
            <v xml:space="preserve">15A    </v>
          </cell>
          <cell r="G1603">
            <v>11846.7</v>
          </cell>
          <cell r="H1603">
            <v>-400.87770447847788</v>
          </cell>
          <cell r="I1603" t="str">
            <v xml:space="preserve">BONO PAR USD        </v>
          </cell>
          <cell r="J1603">
            <v>0.25</v>
          </cell>
          <cell r="K1603">
            <v>11846.7</v>
          </cell>
          <cell r="L1603">
            <v>0</v>
          </cell>
          <cell r="M1603">
            <v>11846.7</v>
          </cell>
          <cell r="N1603">
            <v>3465.415633805032</v>
          </cell>
          <cell r="O1603">
            <v>4435.038928143681</v>
          </cell>
        </row>
        <row r="1604">
          <cell r="A1604">
            <v>38931</v>
          </cell>
          <cell r="B1604">
            <v>20060802</v>
          </cell>
          <cell r="C1604" t="str">
            <v xml:space="preserve">TRADIN  </v>
          </cell>
          <cell r="D1604" t="str">
            <v>BONO</v>
          </cell>
          <cell r="E1604" t="str">
            <v>USD</v>
          </cell>
          <cell r="F1604" t="str">
            <v xml:space="preserve">1A     </v>
          </cell>
          <cell r="G1604">
            <v>-6827.2273068499999</v>
          </cell>
          <cell r="H1604">
            <v>24.100287760938951</v>
          </cell>
          <cell r="I1604" t="str">
            <v xml:space="preserve">BONO BODEN 2012     </v>
          </cell>
          <cell r="J1604">
            <v>4.8890000000000003E-2</v>
          </cell>
          <cell r="K1604">
            <v>-6827.2273068499999</v>
          </cell>
          <cell r="L1604">
            <v>0</v>
          </cell>
          <cell r="M1604">
            <v>-6827.2273068499999</v>
          </cell>
          <cell r="N1604">
            <v>-5132.2534952233973</v>
          </cell>
          <cell r="O1604">
            <v>-6568.2580231869042</v>
          </cell>
        </row>
        <row r="1605">
          <cell r="A1605">
            <v>38931</v>
          </cell>
          <cell r="B1605">
            <v>20060802</v>
          </cell>
          <cell r="C1605" t="str">
            <v xml:space="preserve">TRADIN  </v>
          </cell>
          <cell r="D1605" t="str">
            <v>BONO</v>
          </cell>
          <cell r="E1605" t="str">
            <v>USD</v>
          </cell>
          <cell r="F1605" t="str">
            <v xml:space="preserve">1A     </v>
          </cell>
          <cell r="G1605">
            <v>2375.1315068499998</v>
          </cell>
          <cell r="H1605">
            <v>-12.06288908879287</v>
          </cell>
          <cell r="I1605" t="str">
            <v xml:space="preserve">BONO BODEN 2013     </v>
          </cell>
          <cell r="J1605">
            <v>0.03</v>
          </cell>
          <cell r="K1605">
            <v>2375.1315068499998</v>
          </cell>
          <cell r="L1605">
            <v>0</v>
          </cell>
          <cell r="M1605">
            <v>2375.1315068499998</v>
          </cell>
          <cell r="N1605">
            <v>1753.655911446489</v>
          </cell>
          <cell r="O1605">
            <v>2244.3288354692172</v>
          </cell>
        </row>
        <row r="1606">
          <cell r="A1606">
            <v>38931</v>
          </cell>
          <cell r="B1606">
            <v>20060802</v>
          </cell>
          <cell r="C1606" t="str">
            <v xml:space="preserve">TRADIN  </v>
          </cell>
          <cell r="D1606" t="str">
            <v>BONO</v>
          </cell>
          <cell r="E1606" t="str">
            <v>USD</v>
          </cell>
          <cell r="F1606" t="str">
            <v xml:space="preserve">1A     </v>
          </cell>
          <cell r="G1606">
            <v>525.20370000000003</v>
          </cell>
          <cell r="H1606">
            <v>-2.3870649347259132</v>
          </cell>
          <cell r="I1606" t="str">
            <v xml:space="preserve">BONO PAR USD        </v>
          </cell>
          <cell r="J1606">
            <v>2.5000000000000001E-2</v>
          </cell>
          <cell r="K1606">
            <v>525.20370000000003</v>
          </cell>
          <cell r="L1606">
            <v>0</v>
          </cell>
          <cell r="M1606">
            <v>525.20370000000003</v>
          </cell>
          <cell r="N1606">
            <v>390.21851934133451</v>
          </cell>
          <cell r="O1606">
            <v>499.40166105303979</v>
          </cell>
        </row>
        <row r="1607">
          <cell r="A1607">
            <v>38931</v>
          </cell>
          <cell r="B1607">
            <v>20060802</v>
          </cell>
          <cell r="C1607" t="str">
            <v xml:space="preserve">TRADIN  </v>
          </cell>
          <cell r="D1607" t="str">
            <v>BONO</v>
          </cell>
          <cell r="E1607" t="str">
            <v>USD</v>
          </cell>
          <cell r="F1607" t="str">
            <v xml:space="preserve">20A    </v>
          </cell>
          <cell r="G1607">
            <v>14808.375</v>
          </cell>
          <cell r="H1607">
            <v>-484.2877936832565</v>
          </cell>
          <cell r="I1607" t="str">
            <v xml:space="preserve">BONO PAR USD        </v>
          </cell>
          <cell r="J1607">
            <v>0.25</v>
          </cell>
          <cell r="K1607">
            <v>14808.375</v>
          </cell>
          <cell r="L1607">
            <v>0</v>
          </cell>
          <cell r="M1607">
            <v>14808.375</v>
          </cell>
          <cell r="N1607">
            <v>3032.8768574574951</v>
          </cell>
          <cell r="O1607">
            <v>3881.4758021741031</v>
          </cell>
        </row>
        <row r="1608">
          <cell r="A1608">
            <v>38931</v>
          </cell>
          <cell r="B1608">
            <v>20060802</v>
          </cell>
          <cell r="C1608" t="str">
            <v xml:space="preserve">TRADIN  </v>
          </cell>
          <cell r="D1608" t="str">
            <v>BONO</v>
          </cell>
          <cell r="E1608" t="str">
            <v>USD</v>
          </cell>
          <cell r="F1608" t="str">
            <v xml:space="preserve">2A     </v>
          </cell>
          <cell r="G1608">
            <v>-60006.856065239997</v>
          </cell>
          <cell r="H1608">
            <v>422.42510176583892</v>
          </cell>
          <cell r="I1608" t="str">
            <v xml:space="preserve">BONO BODEN 2012     </v>
          </cell>
          <cell r="J1608">
            <v>9.7780000000000006E-2</v>
          </cell>
          <cell r="K1608">
            <v>-60006.856065239997</v>
          </cell>
          <cell r="L1608">
            <v>0</v>
          </cell>
          <cell r="M1608">
            <v>-60006.856065239997</v>
          </cell>
          <cell r="N1608">
            <v>-43255.890359932208</v>
          </cell>
          <cell r="O1608">
            <v>-55358.88848264124</v>
          </cell>
        </row>
        <row r="1609">
          <cell r="A1609">
            <v>38931</v>
          </cell>
          <cell r="B1609">
            <v>20060802</v>
          </cell>
          <cell r="C1609" t="str">
            <v xml:space="preserve">TRADIN  </v>
          </cell>
          <cell r="D1609" t="str">
            <v>BONO</v>
          </cell>
          <cell r="E1609" t="str">
            <v>USD</v>
          </cell>
          <cell r="F1609" t="str">
            <v xml:space="preserve">2A     </v>
          </cell>
          <cell r="G1609">
            <v>2538.0602739800001</v>
          </cell>
          <cell r="H1609">
            <v>-27.431054013541711</v>
          </cell>
          <cell r="I1609" t="str">
            <v xml:space="preserve">BONO BODEN 2013     </v>
          </cell>
          <cell r="J1609">
            <v>0.06</v>
          </cell>
          <cell r="K1609">
            <v>2538.0602739800001</v>
          </cell>
          <cell r="L1609">
            <v>0</v>
          </cell>
          <cell r="M1609">
            <v>2538.0602739800001</v>
          </cell>
          <cell r="N1609">
            <v>1737.996715140725</v>
          </cell>
          <cell r="O1609">
            <v>2224.2881960371001</v>
          </cell>
        </row>
        <row r="1610">
          <cell r="A1610">
            <v>38931</v>
          </cell>
          <cell r="B1610">
            <v>20060802</v>
          </cell>
          <cell r="C1610" t="str">
            <v xml:space="preserve">TRADIN  </v>
          </cell>
          <cell r="D1610" t="str">
            <v>BONO</v>
          </cell>
          <cell r="E1610" t="str">
            <v>USD</v>
          </cell>
          <cell r="F1610" t="str">
            <v xml:space="preserve">2A     </v>
          </cell>
          <cell r="G1610">
            <v>1050.4074000000001</v>
          </cell>
          <cell r="H1610">
            <v>-9.5946587317712329</v>
          </cell>
          <cell r="I1610" t="str">
            <v xml:space="preserve">BONO PAR USD        </v>
          </cell>
          <cell r="J1610">
            <v>0.05</v>
          </cell>
          <cell r="K1610">
            <v>1050.4074000000001</v>
          </cell>
          <cell r="L1610">
            <v>0</v>
          </cell>
          <cell r="M1610">
            <v>1050.4074000000001</v>
          </cell>
          <cell r="N1610">
            <v>736.36564922134164</v>
          </cell>
          <cell r="O1610">
            <v>942.40075787347314</v>
          </cell>
        </row>
        <row r="1611">
          <cell r="A1611">
            <v>38931</v>
          </cell>
          <cell r="B1611">
            <v>20060802</v>
          </cell>
          <cell r="C1611" t="str">
            <v xml:space="preserve">TRADIN  </v>
          </cell>
          <cell r="D1611" t="str">
            <v>BONO</v>
          </cell>
          <cell r="E1611" t="str">
            <v>USD</v>
          </cell>
          <cell r="F1611" t="str">
            <v xml:space="preserve">30A    </v>
          </cell>
          <cell r="G1611">
            <v>83761.105124999958</v>
          </cell>
          <cell r="H1611">
            <v>-2132.889039042107</v>
          </cell>
          <cell r="I1611" t="str">
            <v xml:space="preserve">BONO PAR USD        </v>
          </cell>
          <cell r="J1611">
            <v>0.50000000000000022</v>
          </cell>
          <cell r="K1611">
            <v>83761.105124999958</v>
          </cell>
          <cell r="L1611">
            <v>0</v>
          </cell>
          <cell r="M1611">
            <v>83761.105124999958</v>
          </cell>
          <cell r="N1611">
            <v>9120.6699507545945</v>
          </cell>
          <cell r="O1611">
            <v>11672.633402975731</v>
          </cell>
        </row>
        <row r="1612">
          <cell r="A1612">
            <v>38931</v>
          </cell>
          <cell r="B1612">
            <v>20060802</v>
          </cell>
          <cell r="C1612" t="str">
            <v xml:space="preserve">TRADIN  </v>
          </cell>
          <cell r="D1612" t="str">
            <v>BONO</v>
          </cell>
          <cell r="E1612" t="str">
            <v>USD</v>
          </cell>
          <cell r="F1612" t="str">
            <v xml:space="preserve">3A     </v>
          </cell>
          <cell r="G1612">
            <v>-57533.669124310007</v>
          </cell>
          <cell r="H1612">
            <v>726.26148256740635</v>
          </cell>
          <cell r="I1612" t="str">
            <v xml:space="preserve">BONO BODEN 2012     </v>
          </cell>
          <cell r="J1612">
            <v>9.7780000000000006E-2</v>
          </cell>
          <cell r="K1612">
            <v>-57533.669124310007</v>
          </cell>
          <cell r="L1612">
            <v>0</v>
          </cell>
          <cell r="M1612">
            <v>-57533.669124310007</v>
          </cell>
          <cell r="N1612">
            <v>-38329.33701518111</v>
          </cell>
          <cell r="O1612">
            <v>-49053.885512028792</v>
          </cell>
        </row>
        <row r="1613">
          <cell r="A1613">
            <v>38931</v>
          </cell>
          <cell r="B1613">
            <v>20060802</v>
          </cell>
          <cell r="C1613" t="str">
            <v xml:space="preserve">TRADIN  </v>
          </cell>
          <cell r="D1613" t="str">
            <v>BONO</v>
          </cell>
          <cell r="E1613" t="str">
            <v>USD</v>
          </cell>
          <cell r="F1613" t="str">
            <v xml:space="preserve">3A     </v>
          </cell>
          <cell r="G1613">
            <v>2472.5</v>
          </cell>
          <cell r="H1613">
            <v>-39.150723252988939</v>
          </cell>
          <cell r="I1613" t="str">
            <v xml:space="preserve">BONO BODEN 2013     </v>
          </cell>
          <cell r="J1613">
            <v>0.06</v>
          </cell>
          <cell r="K1613">
            <v>2472.5</v>
          </cell>
          <cell r="L1613">
            <v>0</v>
          </cell>
          <cell r="M1613">
            <v>2472.5</v>
          </cell>
          <cell r="N1613">
            <v>1561.963136693985</v>
          </cell>
          <cell r="O1613">
            <v>1999.0004223409619</v>
          </cell>
        </row>
        <row r="1614">
          <cell r="A1614">
            <v>38931</v>
          </cell>
          <cell r="B1614">
            <v>20060802</v>
          </cell>
          <cell r="C1614" t="str">
            <v xml:space="preserve">TRADIN  </v>
          </cell>
          <cell r="D1614" t="str">
            <v>BONO</v>
          </cell>
          <cell r="E1614" t="str">
            <v>USD</v>
          </cell>
          <cell r="F1614" t="str">
            <v xml:space="preserve">3A     </v>
          </cell>
          <cell r="G1614">
            <v>1050.4074000000001</v>
          </cell>
          <cell r="H1614">
            <v>-15.14149569299548</v>
          </cell>
          <cell r="I1614" t="str">
            <v xml:space="preserve">BONO PAR USD        </v>
          </cell>
          <cell r="J1614">
            <v>0.05</v>
          </cell>
          <cell r="K1614">
            <v>1050.4074000000001</v>
          </cell>
          <cell r="L1614">
            <v>0</v>
          </cell>
          <cell r="M1614">
            <v>1050.4074000000001</v>
          </cell>
          <cell r="N1614">
            <v>679.81099814997674</v>
          </cell>
          <cell r="O1614">
            <v>870.02211543234034</v>
          </cell>
        </row>
        <row r="1615">
          <cell r="A1615">
            <v>38931</v>
          </cell>
          <cell r="B1615">
            <v>20060802</v>
          </cell>
          <cell r="C1615" t="str">
            <v xml:space="preserve">TRADIN  </v>
          </cell>
          <cell r="D1615" t="str">
            <v>BONO</v>
          </cell>
          <cell r="E1615" t="str">
            <v>USD</v>
          </cell>
          <cell r="F1615" t="str">
            <v xml:space="preserve">3M     </v>
          </cell>
          <cell r="G1615">
            <v>226.36849315000001</v>
          </cell>
          <cell r="H1615">
            <v>-0.39222224511945569</v>
          </cell>
          <cell r="I1615" t="str">
            <v xml:space="preserve">BONO BODEN 2013     </v>
          </cell>
          <cell r="J1615">
            <v>0.03</v>
          </cell>
          <cell r="K1615">
            <v>226.36849315000001</v>
          </cell>
          <cell r="L1615">
            <v>0</v>
          </cell>
          <cell r="M1615">
            <v>226.36849315000001</v>
          </cell>
          <cell r="N1615">
            <v>173.6179094786184</v>
          </cell>
          <cell r="O1615">
            <v>222.1962005507358</v>
          </cell>
        </row>
        <row r="1616">
          <cell r="A1616">
            <v>38931</v>
          </cell>
          <cell r="B1616">
            <v>20060802</v>
          </cell>
          <cell r="C1616" t="str">
            <v xml:space="preserve">TRADIN  </v>
          </cell>
          <cell r="D1616" t="str">
            <v>BONO</v>
          </cell>
          <cell r="E1616" t="str">
            <v>USD</v>
          </cell>
          <cell r="F1616" t="str">
            <v xml:space="preserve">3M     </v>
          </cell>
          <cell r="G1616">
            <v>525.20370000000003</v>
          </cell>
          <cell r="H1616">
            <v>-0.60705921202952595</v>
          </cell>
          <cell r="I1616" t="str">
            <v xml:space="preserve">BONO PAR USD        </v>
          </cell>
          <cell r="J1616">
            <v>2.5000000000000001E-2</v>
          </cell>
          <cell r="K1616">
            <v>525.20370000000003</v>
          </cell>
          <cell r="L1616">
            <v>0</v>
          </cell>
          <cell r="M1616">
            <v>525.20370000000003</v>
          </cell>
          <cell r="N1616">
            <v>405.34955126132633</v>
          </cell>
          <cell r="O1616">
            <v>518.76635570424548</v>
          </cell>
        </row>
        <row r="1617">
          <cell r="A1617">
            <v>38931</v>
          </cell>
          <cell r="B1617">
            <v>20060802</v>
          </cell>
          <cell r="C1617" t="str">
            <v xml:space="preserve">TRADIN  </v>
          </cell>
          <cell r="D1617" t="str">
            <v>BONO</v>
          </cell>
          <cell r="E1617" t="str">
            <v>USD</v>
          </cell>
          <cell r="F1617" t="str">
            <v xml:space="preserve">4A     </v>
          </cell>
          <cell r="G1617">
            <v>-54983.823039340001</v>
          </cell>
          <cell r="H1617">
            <v>950.06765037596779</v>
          </cell>
          <cell r="I1617" t="str">
            <v xml:space="preserve">BONO BODEN 2012     </v>
          </cell>
          <cell r="J1617">
            <v>9.7780000000000006E-2</v>
          </cell>
          <cell r="K1617">
            <v>-54983.823039340001</v>
          </cell>
          <cell r="L1617">
            <v>0</v>
          </cell>
          <cell r="M1617">
            <v>-54983.823039340001</v>
          </cell>
          <cell r="N1617">
            <v>-33825.686116376972</v>
          </cell>
          <cell r="O1617">
            <v>-43290.113091739258</v>
          </cell>
        </row>
        <row r="1618">
          <cell r="A1618">
            <v>38931</v>
          </cell>
          <cell r="B1618">
            <v>20060802</v>
          </cell>
          <cell r="C1618" t="str">
            <v xml:space="preserve">TRADIN  </v>
          </cell>
          <cell r="D1618" t="str">
            <v>BONO</v>
          </cell>
          <cell r="E1618" t="str">
            <v>USD</v>
          </cell>
          <cell r="F1618" t="str">
            <v xml:space="preserve">4A     </v>
          </cell>
          <cell r="G1618">
            <v>2408</v>
          </cell>
          <cell r="H1618">
            <v>-48.150882826951147</v>
          </cell>
          <cell r="I1618" t="str">
            <v xml:space="preserve">BONO BODEN 2013     </v>
          </cell>
          <cell r="J1618">
            <v>0.06</v>
          </cell>
          <cell r="K1618">
            <v>2408</v>
          </cell>
          <cell r="L1618">
            <v>0</v>
          </cell>
          <cell r="M1618">
            <v>2408</v>
          </cell>
          <cell r="N1618">
            <v>1402.2024686540351</v>
          </cell>
          <cell r="O1618">
            <v>1794.538719383434</v>
          </cell>
        </row>
        <row r="1619">
          <cell r="A1619">
            <v>38931</v>
          </cell>
          <cell r="B1619">
            <v>20060802</v>
          </cell>
          <cell r="C1619" t="str">
            <v xml:space="preserve">TRADIN  </v>
          </cell>
          <cell r="D1619" t="str">
            <v>BONO</v>
          </cell>
          <cell r="E1619" t="str">
            <v>USD</v>
          </cell>
          <cell r="F1619" t="str">
            <v xml:space="preserve">4A     </v>
          </cell>
          <cell r="G1619">
            <v>1974.45</v>
          </cell>
          <cell r="H1619">
            <v>-37.122512457449368</v>
          </cell>
          <cell r="I1619" t="str">
            <v xml:space="preserve">BONO PAR USD        </v>
          </cell>
          <cell r="J1619">
            <v>0.05</v>
          </cell>
          <cell r="K1619">
            <v>1974.45</v>
          </cell>
          <cell r="L1619">
            <v>0</v>
          </cell>
          <cell r="M1619">
            <v>1974.45</v>
          </cell>
          <cell r="N1619">
            <v>1178.7174078605919</v>
          </cell>
          <cell r="O1619">
            <v>1508.5225385799861</v>
          </cell>
        </row>
        <row r="1620">
          <cell r="A1620">
            <v>38931</v>
          </cell>
          <cell r="B1620">
            <v>20060802</v>
          </cell>
          <cell r="C1620" t="str">
            <v xml:space="preserve">TRADIN  </v>
          </cell>
          <cell r="D1620" t="str">
            <v>BONO</v>
          </cell>
          <cell r="E1620" t="str">
            <v>USD</v>
          </cell>
          <cell r="F1620" t="str">
            <v xml:space="preserve">5A     </v>
          </cell>
          <cell r="G1620">
            <v>-52464.7646608</v>
          </cell>
          <cell r="H1620">
            <v>1108.271231937329</v>
          </cell>
          <cell r="I1620" t="str">
            <v xml:space="preserve">BONO BODEN 2012     </v>
          </cell>
          <cell r="J1620">
            <v>9.7780000000000006E-2</v>
          </cell>
          <cell r="K1620">
            <v>-52464.7646608</v>
          </cell>
          <cell r="L1620">
            <v>0</v>
          </cell>
          <cell r="M1620">
            <v>-52464.7646608</v>
          </cell>
          <cell r="N1620">
            <v>-29784.044327655411</v>
          </cell>
          <cell r="O1620">
            <v>-38117.619930533401</v>
          </cell>
        </row>
        <row r="1621">
          <cell r="A1621">
            <v>38931</v>
          </cell>
          <cell r="B1621">
            <v>20060802</v>
          </cell>
          <cell r="C1621" t="str">
            <v xml:space="preserve">TRADIN  </v>
          </cell>
          <cell r="D1621" t="str">
            <v>BONO</v>
          </cell>
          <cell r="E1621" t="str">
            <v>USD</v>
          </cell>
          <cell r="F1621" t="str">
            <v xml:space="preserve">5A     </v>
          </cell>
          <cell r="G1621">
            <v>2343.5</v>
          </cell>
          <cell r="H1621">
            <v>-54.819126155984321</v>
          </cell>
          <cell r="I1621" t="str">
            <v xml:space="preserve">BONO BODEN 2013     </v>
          </cell>
          <cell r="J1621">
            <v>0.06</v>
          </cell>
          <cell r="K1621">
            <v>2343.5</v>
          </cell>
          <cell r="L1621">
            <v>0</v>
          </cell>
          <cell r="M1621">
            <v>2343.5</v>
          </cell>
          <cell r="N1621">
            <v>1257.026325340079</v>
          </cell>
          <cell r="O1621">
            <v>1608.7422911702331</v>
          </cell>
        </row>
        <row r="1622">
          <cell r="A1622">
            <v>38931</v>
          </cell>
          <cell r="B1622">
            <v>20060802</v>
          </cell>
          <cell r="C1622" t="str">
            <v xml:space="preserve">TRADIN  </v>
          </cell>
          <cell r="D1622" t="str">
            <v>BONO</v>
          </cell>
          <cell r="E1622" t="str">
            <v>USD</v>
          </cell>
          <cell r="F1622" t="str">
            <v xml:space="preserve">5A     </v>
          </cell>
          <cell r="G1622">
            <v>1974.45</v>
          </cell>
          <cell r="H1622">
            <v>-44.229999635865617</v>
          </cell>
          <cell r="I1622" t="str">
            <v xml:space="preserve">BONO PAR USD        </v>
          </cell>
          <cell r="J1622">
            <v>0.05</v>
          </cell>
          <cell r="K1622">
            <v>1974.45</v>
          </cell>
          <cell r="L1622">
            <v>0</v>
          </cell>
          <cell r="M1622">
            <v>1974.45</v>
          </cell>
          <cell r="N1622">
            <v>1086.5261851368689</v>
          </cell>
          <cell r="O1622">
            <v>1390.5362117381651</v>
          </cell>
        </row>
        <row r="1623">
          <cell r="A1623">
            <v>38931</v>
          </cell>
          <cell r="B1623">
            <v>20060802</v>
          </cell>
          <cell r="C1623" t="str">
            <v xml:space="preserve">TRADIN  </v>
          </cell>
          <cell r="D1623" t="str">
            <v>BONO</v>
          </cell>
          <cell r="E1623" t="str">
            <v>USD</v>
          </cell>
          <cell r="F1623" t="str">
            <v xml:space="preserve">7A     </v>
          </cell>
          <cell r="G1623">
            <v>-97370.603580570008</v>
          </cell>
          <cell r="H1623">
            <v>2484.32745482371</v>
          </cell>
          <cell r="I1623" t="str">
            <v xml:space="preserve">BONO BODEN 2012     </v>
          </cell>
          <cell r="J1623">
            <v>0.14666999999999999</v>
          </cell>
          <cell r="K1623">
            <v>-97370.603580570008</v>
          </cell>
          <cell r="L1623">
            <v>0</v>
          </cell>
          <cell r="M1623">
            <v>-97370.603580570008</v>
          </cell>
          <cell r="N1623">
            <v>-49105.500800704824</v>
          </cell>
          <cell r="O1623">
            <v>-62845.219924742043</v>
          </cell>
        </row>
        <row r="1624">
          <cell r="A1624">
            <v>38931</v>
          </cell>
          <cell r="B1624">
            <v>20060802</v>
          </cell>
          <cell r="C1624" t="str">
            <v xml:space="preserve">TRADIN  </v>
          </cell>
          <cell r="D1624" t="str">
            <v>BONO</v>
          </cell>
          <cell r="E1624" t="str">
            <v>USD</v>
          </cell>
          <cell r="F1624" t="str">
            <v xml:space="preserve">7A     </v>
          </cell>
          <cell r="G1624">
            <v>4493.8534246600002</v>
          </cell>
          <cell r="H1624">
            <v>-122.5878212045879</v>
          </cell>
          <cell r="I1624" t="str">
            <v xml:space="preserve">BONO BODEN 2013     </v>
          </cell>
          <cell r="J1624">
            <v>0.12</v>
          </cell>
          <cell r="K1624">
            <v>4493.8534246600002</v>
          </cell>
          <cell r="L1624">
            <v>0</v>
          </cell>
          <cell r="M1624">
            <v>4493.8534246600002</v>
          </cell>
          <cell r="N1624">
            <v>2138.763724617605</v>
          </cell>
          <cell r="O1624">
            <v>2737.189814765612</v>
          </cell>
        </row>
        <row r="1625">
          <cell r="A1625">
            <v>38931</v>
          </cell>
          <cell r="B1625">
            <v>20060802</v>
          </cell>
          <cell r="C1625" t="str">
            <v xml:space="preserve">TRADIN  </v>
          </cell>
          <cell r="D1625" t="str">
            <v>BONO</v>
          </cell>
          <cell r="E1625" t="str">
            <v>USD</v>
          </cell>
          <cell r="F1625" t="str">
            <v xml:space="preserve">7A     </v>
          </cell>
          <cell r="G1625">
            <v>3948.9</v>
          </cell>
          <cell r="H1625">
            <v>-104.79764267976751</v>
          </cell>
          <cell r="I1625" t="str">
            <v xml:space="preserve">BONO PAR USD        </v>
          </cell>
          <cell r="J1625">
            <v>0.1</v>
          </cell>
          <cell r="K1625">
            <v>3948.9</v>
          </cell>
          <cell r="L1625">
            <v>0</v>
          </cell>
          <cell r="M1625">
            <v>3948.9</v>
          </cell>
          <cell r="N1625">
            <v>1927.237980875871</v>
          </cell>
          <cell r="O1625">
            <v>2466.4791679249402</v>
          </cell>
        </row>
        <row r="1626">
          <cell r="A1626">
            <v>38931</v>
          </cell>
          <cell r="B1626">
            <v>20060802</v>
          </cell>
          <cell r="C1626" t="str">
            <v xml:space="preserve">TRADIN  </v>
          </cell>
          <cell r="D1626" t="str">
            <v>BONO</v>
          </cell>
          <cell r="E1626" t="str">
            <v>USD</v>
          </cell>
          <cell r="F1626" t="str">
            <v xml:space="preserve">&gt;30A   </v>
          </cell>
          <cell r="G1626">
            <v>25870.231124999998</v>
          </cell>
          <cell r="H1626">
            <v>-520.6590559531719</v>
          </cell>
          <cell r="I1626" t="str">
            <v xml:space="preserve">BONO PAR USD        </v>
          </cell>
          <cell r="J1626">
            <v>0.15</v>
          </cell>
          <cell r="K1626">
            <v>25870.231124999998</v>
          </cell>
          <cell r="L1626">
            <v>0</v>
          </cell>
          <cell r="M1626">
            <v>25870.231124999998</v>
          </cell>
          <cell r="N1626">
            <v>1799.075383087393</v>
          </cell>
          <cell r="O1626">
            <v>2302.4566752752462</v>
          </cell>
        </row>
        <row r="1627">
          <cell r="A1627">
            <v>38930</v>
          </cell>
          <cell r="B1627">
            <v>20060801</v>
          </cell>
          <cell r="C1627" t="str">
            <v xml:space="preserve">TRADIN  </v>
          </cell>
          <cell r="D1627" t="str">
            <v>BONO</v>
          </cell>
          <cell r="E1627" t="str">
            <v>ARS</v>
          </cell>
          <cell r="F1627" t="str">
            <v xml:space="preserve">10A    </v>
          </cell>
          <cell r="G1627">
            <v>-2068277.18540788</v>
          </cell>
          <cell r="H1627">
            <v>24794.866772087698</v>
          </cell>
          <cell r="I1627" t="str">
            <v xml:space="preserve">BONO BODEN 14       </v>
          </cell>
          <cell r="J1627">
            <v>0.06</v>
          </cell>
          <cell r="K1627">
            <v>-2068277.18540788</v>
          </cell>
          <cell r="L1627">
            <v>0</v>
          </cell>
          <cell r="M1627">
            <v>-2068277.18540788</v>
          </cell>
          <cell r="N1627">
            <v>-342887.36020615592</v>
          </cell>
          <cell r="O1627">
            <v>-1342009.008968143</v>
          </cell>
        </row>
        <row r="1628">
          <cell r="A1628">
            <v>38930</v>
          </cell>
          <cell r="B1628">
            <v>20060801</v>
          </cell>
          <cell r="C1628" t="str">
            <v xml:space="preserve">TRADIN  </v>
          </cell>
          <cell r="D1628" t="str">
            <v>BONO</v>
          </cell>
          <cell r="E1628" t="str">
            <v>ARS</v>
          </cell>
          <cell r="F1628" t="str">
            <v xml:space="preserve">10A    </v>
          </cell>
          <cell r="G1628">
            <v>-105106.63133667001</v>
          </cell>
          <cell r="H1628">
            <v>1320.3905933477929</v>
          </cell>
          <cell r="I1628" t="str">
            <v xml:space="preserve">BONO DISC ARS       </v>
          </cell>
          <cell r="J1628">
            <v>0.12</v>
          </cell>
          <cell r="K1628">
            <v>-105106.63133667001</v>
          </cell>
          <cell r="L1628">
            <v>0</v>
          </cell>
          <cell r="M1628">
            <v>-105106.63133667001</v>
          </cell>
          <cell r="N1628">
            <v>-16122.267118794971</v>
          </cell>
          <cell r="O1628">
            <v>-63100.102918361481</v>
          </cell>
        </row>
        <row r="1629">
          <cell r="A1629">
            <v>38930</v>
          </cell>
          <cell r="B1629">
            <v>20060801</v>
          </cell>
          <cell r="C1629" t="str">
            <v xml:space="preserve">TRADIN  </v>
          </cell>
          <cell r="D1629" t="str">
            <v>BONO</v>
          </cell>
          <cell r="E1629" t="str">
            <v>ARS</v>
          </cell>
          <cell r="F1629" t="str">
            <v xml:space="preserve">15A    </v>
          </cell>
          <cell r="G1629">
            <v>-184712.29398009999</v>
          </cell>
          <cell r="H1629">
            <v>2469.4184139257459</v>
          </cell>
          <cell r="I1629" t="str">
            <v xml:space="preserve">BONO DISC ARS       </v>
          </cell>
          <cell r="J1629">
            <v>0.2</v>
          </cell>
          <cell r="K1629">
            <v>-184712.29398009999</v>
          </cell>
          <cell r="L1629">
            <v>0</v>
          </cell>
          <cell r="M1629">
            <v>-184712.29398009999</v>
          </cell>
          <cell r="N1629">
            <v>-21055.606607529098</v>
          </cell>
          <cell r="O1629">
            <v>-82408.443809664517</v>
          </cell>
        </row>
        <row r="1630">
          <cell r="A1630">
            <v>38930</v>
          </cell>
          <cell r="B1630">
            <v>20060801</v>
          </cell>
          <cell r="C1630" t="str">
            <v xml:space="preserve">TRADIN  </v>
          </cell>
          <cell r="D1630" t="str">
            <v>BONO</v>
          </cell>
          <cell r="E1630" t="str">
            <v>ARS</v>
          </cell>
          <cell r="F1630" t="str">
            <v xml:space="preserve">1A     </v>
          </cell>
          <cell r="G1630">
            <v>-54072.606154449997</v>
          </cell>
          <cell r="H1630">
            <v>88.262062906687788</v>
          </cell>
          <cell r="I1630" t="str">
            <v xml:space="preserve">BONO BODEN 14       </v>
          </cell>
          <cell r="J1630">
            <v>0.02</v>
          </cell>
          <cell r="K1630">
            <v>-54072.606154449997</v>
          </cell>
          <cell r="L1630">
            <v>0</v>
          </cell>
          <cell r="M1630">
            <v>-54072.606154449997</v>
          </cell>
          <cell r="N1630">
            <v>-13613.191821124639</v>
          </cell>
          <cell r="O1630">
            <v>-53279.963582725053</v>
          </cell>
        </row>
        <row r="1631">
          <cell r="A1631">
            <v>38930</v>
          </cell>
          <cell r="B1631">
            <v>20060801</v>
          </cell>
          <cell r="C1631" t="str">
            <v xml:space="preserve">TRADIN  </v>
          </cell>
          <cell r="D1631" t="str">
            <v>BONO</v>
          </cell>
          <cell r="E1631" t="str">
            <v>ARS</v>
          </cell>
          <cell r="F1631" t="str">
            <v xml:space="preserve">1A     </v>
          </cell>
          <cell r="G1631">
            <v>-7620.0712259600004</v>
          </cell>
          <cell r="H1631">
            <v>17.020320433402961</v>
          </cell>
          <cell r="I1631" t="str">
            <v xml:space="preserve">BONO DISC ARS       </v>
          </cell>
          <cell r="J1631">
            <v>0.02</v>
          </cell>
          <cell r="K1631">
            <v>-7620.0712259600004</v>
          </cell>
          <cell r="L1631">
            <v>0</v>
          </cell>
          <cell r="M1631">
            <v>-7620.0712259600004</v>
          </cell>
          <cell r="N1631">
            <v>-1907.7877205495911</v>
          </cell>
          <cell r="O1631">
            <v>-7466.7911544975777</v>
          </cell>
        </row>
        <row r="1632">
          <cell r="A1632">
            <v>38930</v>
          </cell>
          <cell r="B1632">
            <v>20060801</v>
          </cell>
          <cell r="C1632" t="str">
            <v xml:space="preserve">TRADIN  </v>
          </cell>
          <cell r="D1632" t="str">
            <v>BONO</v>
          </cell>
          <cell r="E1632" t="str">
            <v>ARS</v>
          </cell>
          <cell r="F1632" t="str">
            <v xml:space="preserve">1A     </v>
          </cell>
          <cell r="G1632">
            <v>3071760.6547304899</v>
          </cell>
          <cell r="H1632">
            <v>-5381.9425289417268</v>
          </cell>
          <cell r="I1632" t="str">
            <v xml:space="preserve">BONO PRE8           </v>
          </cell>
          <cell r="J1632">
            <v>0.12</v>
          </cell>
          <cell r="K1632">
            <v>3071760.6547304899</v>
          </cell>
          <cell r="L1632">
            <v>0</v>
          </cell>
          <cell r="M1632">
            <v>3071760.6547304899</v>
          </cell>
          <cell r="N1632">
            <v>772484.20160438225</v>
          </cell>
          <cell r="O1632">
            <v>3023385.7474809089</v>
          </cell>
        </row>
        <row r="1633">
          <cell r="A1633">
            <v>38930</v>
          </cell>
          <cell r="B1633">
            <v>20060801</v>
          </cell>
          <cell r="C1633" t="str">
            <v xml:space="preserve">TRADIN  </v>
          </cell>
          <cell r="D1633" t="str">
            <v>BONO</v>
          </cell>
          <cell r="E1633" t="str">
            <v>ARS</v>
          </cell>
          <cell r="F1633" t="str">
            <v xml:space="preserve">20A    </v>
          </cell>
          <cell r="G1633">
            <v>-333892.02574775001</v>
          </cell>
          <cell r="H1633">
            <v>4294.894699670408</v>
          </cell>
          <cell r="I1633" t="str">
            <v xml:space="preserve">BONO DISC ARS       </v>
          </cell>
          <cell r="J1633">
            <v>0.2</v>
          </cell>
          <cell r="K1633">
            <v>-333892.02574775001</v>
          </cell>
          <cell r="L1633">
            <v>0</v>
          </cell>
          <cell r="M1633">
            <v>-333892.02574775001</v>
          </cell>
          <cell r="N1633">
            <v>-25384.635685506779</v>
          </cell>
          <cell r="O1633">
            <v>-99351.605608449361</v>
          </cell>
        </row>
        <row r="1634">
          <cell r="A1634">
            <v>38930</v>
          </cell>
          <cell r="B1634">
            <v>20060801</v>
          </cell>
          <cell r="C1634" t="str">
            <v xml:space="preserve">TRADIN  </v>
          </cell>
          <cell r="D1634" t="str">
            <v>BONO</v>
          </cell>
          <cell r="E1634" t="str">
            <v>ARS</v>
          </cell>
          <cell r="F1634" t="str">
            <v xml:space="preserve">2A     </v>
          </cell>
          <cell r="G1634">
            <v>-108145.21230889999</v>
          </cell>
          <cell r="H1634">
            <v>365.04791376955842</v>
          </cell>
          <cell r="I1634" t="str">
            <v xml:space="preserve">BONO BODEN 14       </v>
          </cell>
          <cell r="J1634">
            <v>0.04</v>
          </cell>
          <cell r="K1634">
            <v>-108145.21230889999</v>
          </cell>
          <cell r="L1634">
            <v>0</v>
          </cell>
          <cell r="M1634">
            <v>-108145.21230889999</v>
          </cell>
          <cell r="N1634">
            <v>-26573.551847050428</v>
          </cell>
          <cell r="O1634">
            <v>-104004.8427494747</v>
          </cell>
        </row>
        <row r="1635">
          <cell r="A1635">
            <v>38930</v>
          </cell>
          <cell r="B1635">
            <v>20060801</v>
          </cell>
          <cell r="C1635" t="str">
            <v xml:space="preserve">TRADIN  </v>
          </cell>
          <cell r="D1635" t="str">
            <v>BONO</v>
          </cell>
          <cell r="E1635" t="str">
            <v>ARS</v>
          </cell>
          <cell r="F1635" t="str">
            <v xml:space="preserve">2A     </v>
          </cell>
          <cell r="G1635">
            <v>-15589.37824109</v>
          </cell>
          <cell r="H1635">
            <v>61.123166704464893</v>
          </cell>
          <cell r="I1635" t="str">
            <v xml:space="preserve">BONO DISC ARS       </v>
          </cell>
          <cell r="J1635">
            <v>0.04</v>
          </cell>
          <cell r="K1635">
            <v>-15589.37824109</v>
          </cell>
          <cell r="L1635">
            <v>0</v>
          </cell>
          <cell r="M1635">
            <v>-15589.37824109</v>
          </cell>
          <cell r="N1635">
            <v>-3786.0154132342691</v>
          </cell>
          <cell r="O1635">
            <v>-14817.88885305612</v>
          </cell>
        </row>
        <row r="1636">
          <cell r="A1636">
            <v>38930</v>
          </cell>
          <cell r="B1636">
            <v>20060801</v>
          </cell>
          <cell r="C1636" t="str">
            <v xml:space="preserve">TRADIN  </v>
          </cell>
          <cell r="D1636" t="str">
            <v>BONO</v>
          </cell>
          <cell r="E1636" t="str">
            <v>ARS</v>
          </cell>
          <cell r="F1636" t="str">
            <v xml:space="preserve">2A     </v>
          </cell>
          <cell r="G1636">
            <v>6059809.2295770505</v>
          </cell>
          <cell r="H1636">
            <v>-21080.192233242269</v>
          </cell>
          <cell r="I1636" t="str">
            <v xml:space="preserve">BONO PRE8           </v>
          </cell>
          <cell r="J1636">
            <v>0.24</v>
          </cell>
          <cell r="K1636">
            <v>6059809.2295770505</v>
          </cell>
          <cell r="L1636">
            <v>0</v>
          </cell>
          <cell r="M1636">
            <v>6059809.2295770505</v>
          </cell>
          <cell r="N1636">
            <v>1485525.304507093</v>
          </cell>
          <cell r="O1636">
            <v>5814120.2419944759</v>
          </cell>
        </row>
        <row r="1637">
          <cell r="A1637">
            <v>38930</v>
          </cell>
          <cell r="B1637">
            <v>20060801</v>
          </cell>
          <cell r="C1637" t="str">
            <v xml:space="preserve">TRADIN  </v>
          </cell>
          <cell r="D1637" t="str">
            <v>BONO</v>
          </cell>
          <cell r="E1637" t="str">
            <v>ARS</v>
          </cell>
          <cell r="F1637" t="str">
            <v xml:space="preserve">30A    </v>
          </cell>
          <cell r="G1637">
            <v>-586073.41578802001</v>
          </cell>
          <cell r="H1637">
            <v>6798.4266791901746</v>
          </cell>
          <cell r="I1637" t="str">
            <v xml:space="preserve">BONO DISC ARS       </v>
          </cell>
          <cell r="J1637">
            <v>0.3</v>
          </cell>
          <cell r="K1637">
            <v>-586073.41578802001</v>
          </cell>
          <cell r="L1637">
            <v>0</v>
          </cell>
          <cell r="M1637">
            <v>-586073.41578802001</v>
          </cell>
          <cell r="N1637">
            <v>-31086.44689543658</v>
          </cell>
          <cell r="O1637">
            <v>-121667.6280088107</v>
          </cell>
        </row>
        <row r="1638">
          <cell r="A1638">
            <v>38930</v>
          </cell>
          <cell r="B1638">
            <v>20060801</v>
          </cell>
          <cell r="C1638" t="str">
            <v xml:space="preserve">TRADIN  </v>
          </cell>
          <cell r="D1638" t="str">
            <v>BONO</v>
          </cell>
          <cell r="E1638" t="str">
            <v>ARS</v>
          </cell>
          <cell r="F1638" t="str">
            <v xml:space="preserve">3A     </v>
          </cell>
          <cell r="G1638">
            <v>-108145.21230889999</v>
          </cell>
          <cell r="H1638">
            <v>587.6817176995246</v>
          </cell>
          <cell r="I1638" t="str">
            <v xml:space="preserve">BONO BODEN 14       </v>
          </cell>
          <cell r="J1638">
            <v>0.04</v>
          </cell>
          <cell r="K1638">
            <v>-108145.21230889999</v>
          </cell>
          <cell r="L1638">
            <v>0</v>
          </cell>
          <cell r="M1638">
            <v>-108145.21230889999</v>
          </cell>
          <cell r="N1638">
            <v>-25273.75682419604</v>
          </cell>
          <cell r="O1638">
            <v>-98917.642598866019</v>
          </cell>
        </row>
        <row r="1639">
          <cell r="A1639">
            <v>38930</v>
          </cell>
          <cell r="B1639">
            <v>20060801</v>
          </cell>
          <cell r="C1639" t="str">
            <v xml:space="preserve">TRADIN  </v>
          </cell>
          <cell r="D1639" t="str">
            <v>BONO</v>
          </cell>
          <cell r="E1639" t="str">
            <v>ARS</v>
          </cell>
          <cell r="F1639" t="str">
            <v xml:space="preserve">3A     </v>
          </cell>
          <cell r="G1639">
            <v>-19751.281933810002</v>
          </cell>
          <cell r="H1639">
            <v>118.38838637531811</v>
          </cell>
          <cell r="I1639" t="str">
            <v xml:space="preserve">BONO DISC ARS       </v>
          </cell>
          <cell r="J1639">
            <v>0.04</v>
          </cell>
          <cell r="K1639">
            <v>-19751.281933810002</v>
          </cell>
          <cell r="L1639">
            <v>0</v>
          </cell>
          <cell r="M1639">
            <v>-19751.281933810002</v>
          </cell>
          <cell r="N1639">
            <v>-4540.3245033884532</v>
          </cell>
          <cell r="O1639">
            <v>-17770.139976937891</v>
          </cell>
        </row>
        <row r="1640">
          <cell r="A1640">
            <v>38930</v>
          </cell>
          <cell r="B1640">
            <v>20060801</v>
          </cell>
          <cell r="C1640" t="str">
            <v xml:space="preserve">TRADIN  </v>
          </cell>
          <cell r="D1640" t="str">
            <v>BONO</v>
          </cell>
          <cell r="E1640" t="str">
            <v>ARS</v>
          </cell>
          <cell r="F1640" t="str">
            <v xml:space="preserve">3A     </v>
          </cell>
          <cell r="G1640">
            <v>5942784.86938175</v>
          </cell>
          <cell r="H1640">
            <v>-32829.990387767612</v>
          </cell>
          <cell r="I1640" t="str">
            <v xml:space="preserve">BONO PRE8           </v>
          </cell>
          <cell r="J1640">
            <v>0.24</v>
          </cell>
          <cell r="K1640">
            <v>5942784.86938175</v>
          </cell>
          <cell r="L1640">
            <v>0</v>
          </cell>
          <cell r="M1640">
            <v>5942784.86938175</v>
          </cell>
          <cell r="N1640">
            <v>1385059.9684643231</v>
          </cell>
          <cell r="O1640">
            <v>5420914.1874541556</v>
          </cell>
        </row>
        <row r="1641">
          <cell r="A1641">
            <v>38930</v>
          </cell>
          <cell r="B1641">
            <v>20060801</v>
          </cell>
          <cell r="C1641" t="str">
            <v xml:space="preserve">TRADIN  </v>
          </cell>
          <cell r="D1641" t="str">
            <v>BONO</v>
          </cell>
          <cell r="E1641" t="str">
            <v>ARS</v>
          </cell>
          <cell r="F1641" t="str">
            <v xml:space="preserve">3M     </v>
          </cell>
          <cell r="G1641">
            <v>-54072.606154449997</v>
          </cell>
          <cell r="H1641">
            <v>22.128085174881559</v>
          </cell>
          <cell r="I1641" t="str">
            <v xml:space="preserve">BONO BODEN 14       </v>
          </cell>
          <cell r="J1641">
            <v>0.02</v>
          </cell>
          <cell r="K1641">
            <v>-54072.606154449997</v>
          </cell>
          <cell r="L1641">
            <v>0</v>
          </cell>
          <cell r="M1641">
            <v>-54072.606154449997</v>
          </cell>
          <cell r="N1641">
            <v>-13765.223012617351</v>
          </cell>
          <cell r="O1641">
            <v>-53874.99055748641</v>
          </cell>
        </row>
        <row r="1642">
          <cell r="A1642">
            <v>38930</v>
          </cell>
          <cell r="B1642">
            <v>20060801</v>
          </cell>
          <cell r="C1642" t="str">
            <v xml:space="preserve">TRADIN  </v>
          </cell>
          <cell r="D1642" t="str">
            <v>BONO</v>
          </cell>
          <cell r="E1642" t="str">
            <v>ARS</v>
          </cell>
          <cell r="F1642" t="str">
            <v xml:space="preserve">3M     </v>
          </cell>
          <cell r="G1642">
            <v>1035890.4773096</v>
          </cell>
          <cell r="H1642">
            <v>-339.09222536894958</v>
          </cell>
          <cell r="I1642" t="str">
            <v xml:space="preserve">BONO PRE8           </v>
          </cell>
          <cell r="J1642">
            <v>0.04</v>
          </cell>
          <cell r="K1642">
            <v>1035890.4773096</v>
          </cell>
          <cell r="L1642">
            <v>0</v>
          </cell>
          <cell r="M1642">
            <v>1035890.4773096</v>
          </cell>
          <cell r="N1642">
            <v>263899.59062119923</v>
          </cell>
          <cell r="O1642">
            <v>1032862.884953599</v>
          </cell>
        </row>
        <row r="1643">
          <cell r="A1643">
            <v>38930</v>
          </cell>
          <cell r="B1643">
            <v>20060801</v>
          </cell>
          <cell r="C1643" t="str">
            <v xml:space="preserve">TRADIN  </v>
          </cell>
          <cell r="D1643" t="str">
            <v>BONO</v>
          </cell>
          <cell r="E1643" t="str">
            <v>ARS</v>
          </cell>
          <cell r="F1643" t="str">
            <v xml:space="preserve">4A     </v>
          </cell>
          <cell r="G1643">
            <v>-108145.21230889999</v>
          </cell>
          <cell r="H1643">
            <v>780.07804469525581</v>
          </cell>
          <cell r="I1643" t="str">
            <v xml:space="preserve">BONO BODEN 14       </v>
          </cell>
          <cell r="J1643">
            <v>0.04</v>
          </cell>
          <cell r="K1643">
            <v>-108145.21230889999</v>
          </cell>
          <cell r="L1643">
            <v>0</v>
          </cell>
          <cell r="M1643">
            <v>-108145.21230889999</v>
          </cell>
          <cell r="N1643">
            <v>-23865.05540494985</v>
          </cell>
          <cell r="O1643">
            <v>-93404.199366552173</v>
          </cell>
        </row>
        <row r="1644">
          <cell r="A1644">
            <v>38930</v>
          </cell>
          <cell r="B1644">
            <v>20060801</v>
          </cell>
          <cell r="C1644" t="str">
            <v xml:space="preserve">TRADIN  </v>
          </cell>
          <cell r="D1644" t="str">
            <v>BONO</v>
          </cell>
          <cell r="E1644" t="str">
            <v>ARS</v>
          </cell>
          <cell r="F1644" t="str">
            <v xml:space="preserve">4A     </v>
          </cell>
          <cell r="G1644">
            <v>-23870.493906619999</v>
          </cell>
          <cell r="H1644">
            <v>181.84027733809671</v>
          </cell>
          <cell r="I1644" t="str">
            <v xml:space="preserve">BONO DISC ARS       </v>
          </cell>
          <cell r="J1644">
            <v>0.04</v>
          </cell>
          <cell r="K1644">
            <v>-23870.493906619999</v>
          </cell>
          <cell r="L1644">
            <v>0</v>
          </cell>
          <cell r="M1644">
            <v>-23870.493906619999</v>
          </cell>
          <cell r="N1644">
            <v>-5187.4738250785249</v>
          </cell>
          <cell r="O1644">
            <v>-20302.984055335939</v>
          </cell>
        </row>
        <row r="1645">
          <cell r="A1645">
            <v>38930</v>
          </cell>
          <cell r="B1645">
            <v>20060801</v>
          </cell>
          <cell r="C1645" t="str">
            <v xml:space="preserve">TRADIN  </v>
          </cell>
          <cell r="D1645" t="str">
            <v>BONO</v>
          </cell>
          <cell r="E1645" t="str">
            <v>ARS</v>
          </cell>
          <cell r="F1645" t="str">
            <v xml:space="preserve">4A     </v>
          </cell>
          <cell r="G1645">
            <v>2965105.74867409</v>
          </cell>
          <cell r="H1645">
            <v>-20430.637132430271</v>
          </cell>
          <cell r="I1645" t="str">
            <v xml:space="preserve">BONO PRE8           </v>
          </cell>
          <cell r="J1645">
            <v>0.12</v>
          </cell>
          <cell r="K1645">
            <v>2965105.74867409</v>
          </cell>
          <cell r="L1645">
            <v>0</v>
          </cell>
          <cell r="M1645">
            <v>2965105.74867409</v>
          </cell>
          <cell r="N1645">
            <v>662007.18248659279</v>
          </cell>
          <cell r="O1645">
            <v>2590995.487160787</v>
          </cell>
        </row>
        <row r="1646">
          <cell r="A1646">
            <v>38930</v>
          </cell>
          <cell r="B1646">
            <v>20060801</v>
          </cell>
          <cell r="C1646" t="str">
            <v xml:space="preserve">TRADIN  </v>
          </cell>
          <cell r="D1646" t="str">
            <v>BONO</v>
          </cell>
          <cell r="E1646" t="str">
            <v>ARS</v>
          </cell>
          <cell r="F1646" t="str">
            <v xml:space="preserve">5A     </v>
          </cell>
          <cell r="G1646">
            <v>-784052.78923957993</v>
          </cell>
          <cell r="H1646">
            <v>7069.2516313738452</v>
          </cell>
          <cell r="I1646" t="str">
            <v xml:space="preserve">BONO BODEN 14       </v>
          </cell>
          <cell r="J1646">
            <v>0.04</v>
          </cell>
          <cell r="K1646">
            <v>-784052.78923957993</v>
          </cell>
          <cell r="L1646">
            <v>0</v>
          </cell>
          <cell r="M1646">
            <v>-784052.78923957993</v>
          </cell>
          <cell r="N1646">
            <v>-160254.38166300461</v>
          </cell>
          <cell r="O1646">
            <v>-627211.29116298736</v>
          </cell>
        </row>
        <row r="1647">
          <cell r="A1647">
            <v>38930</v>
          </cell>
          <cell r="B1647">
            <v>20060801</v>
          </cell>
          <cell r="C1647" t="str">
            <v xml:space="preserve">TRADIN  </v>
          </cell>
          <cell r="D1647" t="str">
            <v>BONO</v>
          </cell>
          <cell r="E1647" t="str">
            <v>ARS</v>
          </cell>
          <cell r="F1647" t="str">
            <v xml:space="preserve">5A     </v>
          </cell>
          <cell r="G1647">
            <v>-24294.871245530001</v>
          </cell>
          <cell r="H1647">
            <v>220.05580891845969</v>
          </cell>
          <cell r="I1647" t="str">
            <v xml:space="preserve">BONO DISC ARS       </v>
          </cell>
          <cell r="J1647">
            <v>0.04</v>
          </cell>
          <cell r="K1647">
            <v>-24294.871245530001</v>
          </cell>
          <cell r="L1647">
            <v>0</v>
          </cell>
          <cell r="M1647">
            <v>-24294.871245530001</v>
          </cell>
          <cell r="N1647">
            <v>-4953.1827443068996</v>
          </cell>
          <cell r="O1647">
            <v>-19386.004377440069</v>
          </cell>
        </row>
        <row r="1648">
          <cell r="A1648">
            <v>38930</v>
          </cell>
          <cell r="B1648">
            <v>20060801</v>
          </cell>
          <cell r="C1648" t="str">
            <v xml:space="preserve">TRADIN  </v>
          </cell>
          <cell r="D1648" t="str">
            <v>BONO</v>
          </cell>
          <cell r="E1648" t="str">
            <v>ARS</v>
          </cell>
          <cell r="F1648" t="str">
            <v xml:space="preserve">6M     </v>
          </cell>
          <cell r="G1648">
            <v>-7506.6160065800004</v>
          </cell>
          <cell r="H1648">
            <v>7.7385496392253117</v>
          </cell>
          <cell r="I1648" t="str">
            <v xml:space="preserve">BONO DISC ARS       </v>
          </cell>
          <cell r="J1648">
            <v>0.02</v>
          </cell>
          <cell r="K1648">
            <v>-7506.6160065800004</v>
          </cell>
          <cell r="L1648">
            <v>0</v>
          </cell>
          <cell r="M1648">
            <v>-7506.6160065800004</v>
          </cell>
          <cell r="N1648">
            <v>-1900.2555299132371</v>
          </cell>
          <cell r="O1648">
            <v>-7437.3113052398639</v>
          </cell>
        </row>
        <row r="1649">
          <cell r="A1649">
            <v>38930</v>
          </cell>
          <cell r="B1649">
            <v>20060801</v>
          </cell>
          <cell r="C1649" t="str">
            <v xml:space="preserve">TRADIN  </v>
          </cell>
          <cell r="D1649" t="str">
            <v>BONO</v>
          </cell>
          <cell r="E1649" t="str">
            <v>ARS</v>
          </cell>
          <cell r="F1649" t="str">
            <v xml:space="preserve">6M     </v>
          </cell>
          <cell r="G1649">
            <v>1548242.09874751</v>
          </cell>
          <cell r="H1649">
            <v>-1307.0408023704661</v>
          </cell>
          <cell r="I1649" t="str">
            <v xml:space="preserve">BONO PRE8           </v>
          </cell>
          <cell r="J1649">
            <v>0.06</v>
          </cell>
          <cell r="K1649">
            <v>1548242.09874751</v>
          </cell>
          <cell r="L1649">
            <v>0</v>
          </cell>
          <cell r="M1649">
            <v>1548242.09874751</v>
          </cell>
          <cell r="N1649">
            <v>392591.81739851291</v>
          </cell>
          <cell r="O1649">
            <v>1536544.6993415351</v>
          </cell>
        </row>
        <row r="1650">
          <cell r="A1650">
            <v>38930</v>
          </cell>
          <cell r="B1650">
            <v>20060801</v>
          </cell>
          <cell r="C1650" t="str">
            <v xml:space="preserve">TRADIN  </v>
          </cell>
          <cell r="D1650" t="str">
            <v>BONO</v>
          </cell>
          <cell r="E1650" t="str">
            <v>ARS</v>
          </cell>
          <cell r="F1650" t="str">
            <v xml:space="preserve">7A     </v>
          </cell>
          <cell r="G1650">
            <v>-2852329.9746474698</v>
          </cell>
          <cell r="H1650">
            <v>29920.370009218459</v>
          </cell>
          <cell r="I1650" t="str">
            <v xml:space="preserve">BONO BODEN 14       </v>
          </cell>
          <cell r="J1650">
            <v>0.08</v>
          </cell>
          <cell r="K1650">
            <v>-2852329.9746474698</v>
          </cell>
          <cell r="L1650">
            <v>0</v>
          </cell>
          <cell r="M1650">
            <v>-2852329.9746474698</v>
          </cell>
          <cell r="N1650">
            <v>-535307.42553667538</v>
          </cell>
          <cell r="O1650">
            <v>-2095111.896821866</v>
          </cell>
        </row>
        <row r="1651">
          <cell r="A1651">
            <v>38930</v>
          </cell>
          <cell r="B1651">
            <v>20060801</v>
          </cell>
          <cell r="C1651" t="str">
            <v xml:space="preserve">TRADIN  </v>
          </cell>
          <cell r="D1651" t="str">
            <v>BONO</v>
          </cell>
          <cell r="E1651" t="str">
            <v>ARS</v>
          </cell>
          <cell r="F1651" t="str">
            <v xml:space="preserve">7A     </v>
          </cell>
          <cell r="G1651">
            <v>-49893.187508969997</v>
          </cell>
          <cell r="H1651">
            <v>536.40616547518221</v>
          </cell>
          <cell r="I1651" t="str">
            <v xml:space="preserve">BONO DISC ARS       </v>
          </cell>
          <cell r="J1651">
            <v>0.08</v>
          </cell>
          <cell r="K1651">
            <v>-49893.187508969997</v>
          </cell>
          <cell r="L1651">
            <v>0</v>
          </cell>
          <cell r="M1651">
            <v>-49893.187508969997</v>
          </cell>
          <cell r="N1651">
            <v>-9195.3884729053789</v>
          </cell>
          <cell r="O1651">
            <v>-35989.352783903778</v>
          </cell>
        </row>
        <row r="1652">
          <cell r="A1652">
            <v>38930</v>
          </cell>
          <cell r="B1652">
            <v>20060801</v>
          </cell>
          <cell r="C1652" t="str">
            <v xml:space="preserve">TRADIN  </v>
          </cell>
          <cell r="D1652" t="str">
            <v>BONO</v>
          </cell>
          <cell r="E1652" t="str">
            <v>USD</v>
          </cell>
          <cell r="F1652" t="str">
            <v xml:space="preserve">10A    </v>
          </cell>
          <cell r="G1652">
            <v>5905.8</v>
          </cell>
          <cell r="H1652">
            <v>-183.72420127240051</v>
          </cell>
          <cell r="I1652" t="str">
            <v xml:space="preserve">BONO PAR USD        </v>
          </cell>
          <cell r="J1652">
            <v>0.15</v>
          </cell>
          <cell r="K1652">
            <v>5905.8</v>
          </cell>
          <cell r="L1652">
            <v>0</v>
          </cell>
          <cell r="M1652">
            <v>5905.8</v>
          </cell>
          <cell r="N1652">
            <v>2379.6592685662959</v>
          </cell>
          <cell r="O1652">
            <v>3032.5187888974592</v>
          </cell>
        </row>
        <row r="1653">
          <cell r="A1653">
            <v>38930</v>
          </cell>
          <cell r="B1653">
            <v>20060801</v>
          </cell>
          <cell r="C1653" t="str">
            <v xml:space="preserve">TRADIN  </v>
          </cell>
          <cell r="D1653" t="str">
            <v>BONO</v>
          </cell>
          <cell r="E1653" t="str">
            <v>USD</v>
          </cell>
          <cell r="F1653" t="str">
            <v xml:space="preserve">15A    </v>
          </cell>
          <cell r="G1653">
            <v>11811.6</v>
          </cell>
          <cell r="H1653">
            <v>-399.6676885425984</v>
          </cell>
          <cell r="I1653" t="str">
            <v xml:space="preserve">BONO PAR USD        </v>
          </cell>
          <cell r="J1653">
            <v>0.25</v>
          </cell>
          <cell r="K1653">
            <v>11811.6</v>
          </cell>
          <cell r="L1653">
            <v>0</v>
          </cell>
          <cell r="M1653">
            <v>11811.6</v>
          </cell>
          <cell r="N1653">
            <v>3455.788745577906</v>
          </cell>
          <cell r="O1653">
            <v>4403.8843879272044</v>
          </cell>
        </row>
        <row r="1654">
          <cell r="A1654">
            <v>38930</v>
          </cell>
          <cell r="B1654">
            <v>20060801</v>
          </cell>
          <cell r="C1654" t="str">
            <v xml:space="preserve">TRADIN  </v>
          </cell>
          <cell r="D1654" t="str">
            <v>BONO</v>
          </cell>
          <cell r="E1654" t="str">
            <v>USD</v>
          </cell>
          <cell r="F1654" t="str">
            <v xml:space="preserve">1A     </v>
          </cell>
          <cell r="G1654">
            <v>-7195.0676301399999</v>
          </cell>
          <cell r="H1654">
            <v>25.683523597126619</v>
          </cell>
          <cell r="I1654" t="str">
            <v xml:space="preserve">BONO BODEN 2012     </v>
          </cell>
          <cell r="J1654">
            <v>4.8890000000000003E-2</v>
          </cell>
          <cell r="K1654">
            <v>-7195.0676301399999</v>
          </cell>
          <cell r="L1654">
            <v>0</v>
          </cell>
          <cell r="M1654">
            <v>-7195.0676301399999</v>
          </cell>
          <cell r="N1654">
            <v>-5433.8843293870204</v>
          </cell>
          <cell r="O1654">
            <v>-6924.6704951543488</v>
          </cell>
        </row>
        <row r="1655">
          <cell r="A1655">
            <v>38930</v>
          </cell>
          <cell r="B1655">
            <v>20060801</v>
          </cell>
          <cell r="C1655" t="str">
            <v xml:space="preserve">TRADIN  </v>
          </cell>
          <cell r="D1655" t="str">
            <v>BONO</v>
          </cell>
          <cell r="E1655" t="str">
            <v>USD</v>
          </cell>
          <cell r="F1655" t="str">
            <v xml:space="preserve">1A     </v>
          </cell>
          <cell r="G1655">
            <v>523.64760000000001</v>
          </cell>
          <cell r="H1655">
            <v>-2.4040835451501148</v>
          </cell>
          <cell r="I1655" t="str">
            <v xml:space="preserve">BONO PAR USD        </v>
          </cell>
          <cell r="J1655">
            <v>2.5000000000000001E-2</v>
          </cell>
          <cell r="K1655">
            <v>523.64760000000001</v>
          </cell>
          <cell r="L1655">
            <v>0</v>
          </cell>
          <cell r="M1655">
            <v>523.64760000000001</v>
          </cell>
          <cell r="N1655">
            <v>390.93630882580129</v>
          </cell>
          <cell r="O1655">
            <v>498.18968515215988</v>
          </cell>
        </row>
        <row r="1656">
          <cell r="A1656">
            <v>38930</v>
          </cell>
          <cell r="B1656">
            <v>20060801</v>
          </cell>
          <cell r="C1656" t="str">
            <v xml:space="preserve">TRADIN  </v>
          </cell>
          <cell r="D1656" t="str">
            <v>BONO</v>
          </cell>
          <cell r="E1656" t="str">
            <v>USD</v>
          </cell>
          <cell r="F1656" t="str">
            <v xml:space="preserve">20A    </v>
          </cell>
          <cell r="G1656">
            <v>14764.5</v>
          </cell>
          <cell r="H1656">
            <v>-481.16617929474609</v>
          </cell>
          <cell r="I1656" t="str">
            <v xml:space="preserve">BONO PAR USD        </v>
          </cell>
          <cell r="J1656">
            <v>0.25</v>
          </cell>
          <cell r="K1656">
            <v>14764.5</v>
          </cell>
          <cell r="L1656">
            <v>0</v>
          </cell>
          <cell r="M1656">
            <v>14764.5</v>
          </cell>
          <cell r="N1656">
            <v>3014.2632610823371</v>
          </cell>
          <cell r="O1656">
            <v>3841.226386760276</v>
          </cell>
        </row>
        <row r="1657">
          <cell r="A1657">
            <v>38930</v>
          </cell>
          <cell r="B1657">
            <v>20060801</v>
          </cell>
          <cell r="C1657" t="str">
            <v xml:space="preserve">TRADIN  </v>
          </cell>
          <cell r="D1657" t="str">
            <v>BONO</v>
          </cell>
          <cell r="E1657" t="str">
            <v>USD</v>
          </cell>
          <cell r="F1657" t="str">
            <v xml:space="preserve">2A     </v>
          </cell>
          <cell r="G1657">
            <v>-63239.931564629987</v>
          </cell>
          <cell r="H1657">
            <v>449.16976868962593</v>
          </cell>
          <cell r="I1657" t="str">
            <v xml:space="preserve">BONO BODEN 2012     </v>
          </cell>
          <cell r="J1657">
            <v>9.7780000000000006E-2</v>
          </cell>
          <cell r="K1657">
            <v>-63239.931564629987</v>
          </cell>
          <cell r="L1657">
            <v>0</v>
          </cell>
          <cell r="M1657">
            <v>-63239.931564629987</v>
          </cell>
          <cell r="N1657">
            <v>-45824.687176337779</v>
          </cell>
          <cell r="O1657">
            <v>-58396.690103166053</v>
          </cell>
        </row>
        <row r="1658">
          <cell r="A1658">
            <v>38930</v>
          </cell>
          <cell r="B1658">
            <v>20060801</v>
          </cell>
          <cell r="C1658" t="str">
            <v xml:space="preserve">TRADIN  </v>
          </cell>
          <cell r="D1658" t="str">
            <v>BONO</v>
          </cell>
          <cell r="E1658" t="str">
            <v>USD</v>
          </cell>
          <cell r="F1658" t="str">
            <v xml:space="preserve">2A     </v>
          </cell>
          <cell r="G1658">
            <v>1047.2952</v>
          </cell>
          <cell r="H1658">
            <v>-9.6460499587522008</v>
          </cell>
          <cell r="I1658" t="str">
            <v xml:space="preserve">BONO PAR USD        </v>
          </cell>
          <cell r="J1658">
            <v>0.05</v>
          </cell>
          <cell r="K1658">
            <v>1047.2952</v>
          </cell>
          <cell r="L1658">
            <v>0</v>
          </cell>
          <cell r="M1658">
            <v>1047.2952</v>
          </cell>
          <cell r="N1658">
            <v>738.1562442657189</v>
          </cell>
          <cell r="O1658">
            <v>940.66940988001886</v>
          </cell>
        </row>
        <row r="1659">
          <cell r="A1659">
            <v>38930</v>
          </cell>
          <cell r="B1659">
            <v>20060801</v>
          </cell>
          <cell r="C1659" t="str">
            <v xml:space="preserve">TRADIN  </v>
          </cell>
          <cell r="D1659" t="str">
            <v>BONO</v>
          </cell>
          <cell r="E1659" t="str">
            <v>USD</v>
          </cell>
          <cell r="F1659" t="str">
            <v xml:space="preserve">30A    </v>
          </cell>
          <cell r="G1659">
            <v>83512.933499999999</v>
          </cell>
          <cell r="H1659">
            <v>-2111.8003777609601</v>
          </cell>
          <cell r="I1659" t="str">
            <v xml:space="preserve">BONO PAR USD        </v>
          </cell>
          <cell r="J1659">
            <v>0.50000000000000022</v>
          </cell>
          <cell r="K1659">
            <v>83512.933499999999</v>
          </cell>
          <cell r="L1659">
            <v>0</v>
          </cell>
          <cell r="M1659">
            <v>83512.933499999999</v>
          </cell>
          <cell r="N1659">
            <v>9034.2101434307369</v>
          </cell>
          <cell r="O1659">
            <v>11512.745696280959</v>
          </cell>
        </row>
        <row r="1660">
          <cell r="A1660">
            <v>38930</v>
          </cell>
          <cell r="B1660">
            <v>20060801</v>
          </cell>
          <cell r="C1660" t="str">
            <v xml:space="preserve">TRADIN  </v>
          </cell>
          <cell r="D1660" t="str">
            <v>BONO</v>
          </cell>
          <cell r="E1660" t="str">
            <v>USD</v>
          </cell>
          <cell r="F1660" t="str">
            <v xml:space="preserve">3A     </v>
          </cell>
          <cell r="G1660">
            <v>-60633.493181639999</v>
          </cell>
          <cell r="H1660">
            <v>771.24847076715923</v>
          </cell>
          <cell r="I1660" t="str">
            <v xml:space="preserve">BONO BODEN 2012     </v>
          </cell>
          <cell r="J1660">
            <v>9.7780000000000006E-2</v>
          </cell>
          <cell r="K1660">
            <v>-60633.493181639999</v>
          </cell>
          <cell r="L1660">
            <v>0</v>
          </cell>
          <cell r="M1660">
            <v>-60633.493181639999</v>
          </cell>
          <cell r="N1660">
            <v>-40619.442384323163</v>
          </cell>
          <cell r="O1660">
            <v>-51763.386402462223</v>
          </cell>
        </row>
        <row r="1661">
          <cell r="A1661">
            <v>38930</v>
          </cell>
          <cell r="B1661">
            <v>20060801</v>
          </cell>
          <cell r="C1661" t="str">
            <v xml:space="preserve">TRADIN  </v>
          </cell>
          <cell r="D1661" t="str">
            <v>BONO</v>
          </cell>
          <cell r="E1661" t="str">
            <v>USD</v>
          </cell>
          <cell r="F1661" t="str">
            <v xml:space="preserve">3A     </v>
          </cell>
          <cell r="G1661">
            <v>1047.2952</v>
          </cell>
          <cell r="H1661">
            <v>-15.20872755547771</v>
          </cell>
          <cell r="I1661" t="str">
            <v xml:space="preserve">BONO PAR USD        </v>
          </cell>
          <cell r="J1661">
            <v>0.05</v>
          </cell>
          <cell r="K1661">
            <v>1047.2952</v>
          </cell>
          <cell r="L1661">
            <v>0</v>
          </cell>
          <cell r="M1661">
            <v>1047.2952</v>
          </cell>
          <cell r="N1661">
            <v>681.6113708965355</v>
          </cell>
          <cell r="O1661">
            <v>868.61145050200014</v>
          </cell>
        </row>
        <row r="1662">
          <cell r="A1662">
            <v>38930</v>
          </cell>
          <cell r="B1662">
            <v>20060801</v>
          </cell>
          <cell r="C1662" t="str">
            <v xml:space="preserve">TRADIN  </v>
          </cell>
          <cell r="D1662" t="str">
            <v>BONO</v>
          </cell>
          <cell r="E1662" t="str">
            <v>USD</v>
          </cell>
          <cell r="F1662" t="str">
            <v xml:space="preserve">3M     </v>
          </cell>
          <cell r="G1662">
            <v>523.64760000000001</v>
          </cell>
          <cell r="H1662">
            <v>-0.61883303954459734</v>
          </cell>
          <cell r="I1662" t="str">
            <v xml:space="preserve">BONO PAR USD        </v>
          </cell>
          <cell r="J1662">
            <v>2.5000000000000001E-2</v>
          </cell>
          <cell r="K1662">
            <v>523.64760000000001</v>
          </cell>
          <cell r="L1662">
            <v>0</v>
          </cell>
          <cell r="M1662">
            <v>523.64760000000001</v>
          </cell>
          <cell r="N1662">
            <v>405.86725796047358</v>
          </cell>
          <cell r="O1662">
            <v>517.21694018192954</v>
          </cell>
        </row>
        <row r="1663">
          <cell r="A1663">
            <v>38930</v>
          </cell>
          <cell r="B1663">
            <v>20060801</v>
          </cell>
          <cell r="C1663" t="str">
            <v xml:space="preserve">TRADIN  </v>
          </cell>
          <cell r="D1663" t="str">
            <v>BONO</v>
          </cell>
          <cell r="E1663" t="str">
            <v>USD</v>
          </cell>
          <cell r="F1663" t="str">
            <v xml:space="preserve">4A     </v>
          </cell>
          <cell r="G1663">
            <v>-57946.265379889999</v>
          </cell>
          <cell r="H1663">
            <v>1008.313404744376</v>
          </cell>
          <cell r="I1663" t="str">
            <v xml:space="preserve">BONO BODEN 2012     </v>
          </cell>
          <cell r="J1663">
            <v>9.7780000000000006E-2</v>
          </cell>
          <cell r="K1663">
            <v>-57946.265379889999</v>
          </cell>
          <cell r="L1663">
            <v>0</v>
          </cell>
          <cell r="M1663">
            <v>-57946.265379889999</v>
          </cell>
          <cell r="N1663">
            <v>-35848.744413430759</v>
          </cell>
          <cell r="O1663">
            <v>-45683.847443255487</v>
          </cell>
        </row>
        <row r="1664">
          <cell r="A1664">
            <v>38930</v>
          </cell>
          <cell r="B1664">
            <v>20060801</v>
          </cell>
          <cell r="C1664" t="str">
            <v xml:space="preserve">TRADIN  </v>
          </cell>
          <cell r="D1664" t="str">
            <v>BONO</v>
          </cell>
          <cell r="E1664" t="str">
            <v>USD</v>
          </cell>
          <cell r="F1664" t="str">
            <v xml:space="preserve">4A     </v>
          </cell>
          <cell r="G1664">
            <v>1968.6</v>
          </cell>
          <cell r="H1664">
            <v>-37.266461621379683</v>
          </cell>
          <cell r="I1664" t="str">
            <v xml:space="preserve">BONO PAR USD        </v>
          </cell>
          <cell r="J1664">
            <v>0.05</v>
          </cell>
          <cell r="K1664">
            <v>1968.6</v>
          </cell>
          <cell r="L1664">
            <v>0</v>
          </cell>
          <cell r="M1664">
            <v>1968.6</v>
          </cell>
          <cell r="N1664">
            <v>1181.8085226968919</v>
          </cell>
          <cell r="O1664">
            <v>1506.0376908987839</v>
          </cell>
        </row>
        <row r="1665">
          <cell r="A1665">
            <v>38930</v>
          </cell>
          <cell r="B1665">
            <v>20060801</v>
          </cell>
          <cell r="C1665" t="str">
            <v xml:space="preserve">TRADIN  </v>
          </cell>
          <cell r="D1665" t="str">
            <v>BONO</v>
          </cell>
          <cell r="E1665" t="str">
            <v>USD</v>
          </cell>
          <cell r="F1665" t="str">
            <v xml:space="preserve">5A     </v>
          </cell>
          <cell r="G1665">
            <v>-55291.484078020003</v>
          </cell>
          <cell r="H1665">
            <v>1175.6033896536339</v>
          </cell>
          <cell r="I1665" t="str">
            <v xml:space="preserve">BONO BODEN 2012     </v>
          </cell>
          <cell r="J1665">
            <v>9.7780000000000006E-2</v>
          </cell>
          <cell r="K1665">
            <v>-55291.484078020003</v>
          </cell>
          <cell r="L1665">
            <v>0</v>
          </cell>
          <cell r="M1665">
            <v>-55291.484078020003</v>
          </cell>
          <cell r="N1665">
            <v>-31560.980722633729</v>
          </cell>
          <cell r="O1665">
            <v>-40219.735783888304</v>
          </cell>
        </row>
        <row r="1666">
          <cell r="A1666">
            <v>38930</v>
          </cell>
          <cell r="B1666">
            <v>20060801</v>
          </cell>
          <cell r="C1666" t="str">
            <v xml:space="preserve">TRADIN  </v>
          </cell>
          <cell r="D1666" t="str">
            <v>BONO</v>
          </cell>
          <cell r="E1666" t="str">
            <v>USD</v>
          </cell>
          <cell r="F1666" t="str">
            <v xml:space="preserve">5A     </v>
          </cell>
          <cell r="G1666">
            <v>1968.6</v>
          </cell>
          <cell r="H1666">
            <v>-44.377627947631026</v>
          </cell>
          <cell r="I1666" t="str">
            <v xml:space="preserve">BONO PAR USD        </v>
          </cell>
          <cell r="J1666">
            <v>0.05</v>
          </cell>
          <cell r="K1666">
            <v>1968.6</v>
          </cell>
          <cell r="L1666">
            <v>0</v>
          </cell>
          <cell r="M1666">
            <v>1968.6</v>
          </cell>
          <cell r="N1666">
            <v>1089.1514677294499</v>
          </cell>
          <cell r="O1666">
            <v>1387.9601729010251</v>
          </cell>
        </row>
        <row r="1667">
          <cell r="A1667">
            <v>38930</v>
          </cell>
          <cell r="B1667">
            <v>20060801</v>
          </cell>
          <cell r="C1667" t="str">
            <v xml:space="preserve">TRADIN  </v>
          </cell>
          <cell r="D1667" t="str">
            <v>BONO</v>
          </cell>
          <cell r="E1667" t="str">
            <v>USD</v>
          </cell>
          <cell r="F1667" t="str">
            <v xml:space="preserve">7A     </v>
          </cell>
          <cell r="G1667">
            <v>-102616.77932513</v>
          </cell>
          <cell r="H1667">
            <v>2633.069398568307</v>
          </cell>
          <cell r="I1667" t="str">
            <v xml:space="preserve">BONO BODEN 2012     </v>
          </cell>
          <cell r="J1667">
            <v>0.14666999999999999</v>
          </cell>
          <cell r="K1667">
            <v>-102616.77932513</v>
          </cell>
          <cell r="L1667">
            <v>0</v>
          </cell>
          <cell r="M1667">
            <v>-102616.77932513</v>
          </cell>
          <cell r="N1667">
            <v>-52011.288816378757</v>
          </cell>
          <cell r="O1667">
            <v>-66280.58590315227</v>
          </cell>
        </row>
        <row r="1668">
          <cell r="A1668">
            <v>38930</v>
          </cell>
          <cell r="B1668">
            <v>20060801</v>
          </cell>
          <cell r="C1668" t="str">
            <v xml:space="preserve">TRADIN  </v>
          </cell>
          <cell r="D1668" t="str">
            <v>BONO</v>
          </cell>
          <cell r="E1668" t="str">
            <v>USD</v>
          </cell>
          <cell r="F1668" t="str">
            <v xml:space="preserve">7A     </v>
          </cell>
          <cell r="G1668">
            <v>3937.2</v>
          </cell>
          <cell r="H1668">
            <v>-105.0543640192473</v>
          </cell>
          <cell r="I1668" t="str">
            <v xml:space="preserve">BONO PAR USD        </v>
          </cell>
          <cell r="J1668">
            <v>0.1</v>
          </cell>
          <cell r="K1668">
            <v>3937.2</v>
          </cell>
          <cell r="L1668">
            <v>0</v>
          </cell>
          <cell r="M1668">
            <v>3937.2</v>
          </cell>
          <cell r="N1668">
            <v>1930.8487800202199</v>
          </cell>
          <cell r="O1668">
            <v>2460.5771428187682</v>
          </cell>
        </row>
        <row r="1669">
          <cell r="A1669">
            <v>38930</v>
          </cell>
          <cell r="B1669">
            <v>20060801</v>
          </cell>
          <cell r="C1669" t="str">
            <v xml:space="preserve">TRADIN  </v>
          </cell>
          <cell r="D1669" t="str">
            <v>BONO</v>
          </cell>
          <cell r="E1669" t="str">
            <v>USD</v>
          </cell>
          <cell r="F1669" t="str">
            <v xml:space="preserve">&gt;30A   </v>
          </cell>
          <cell r="G1669">
            <v>25793.5815</v>
          </cell>
          <cell r="H1669">
            <v>-514.24788444603848</v>
          </cell>
          <cell r="I1669" t="str">
            <v xml:space="preserve">BONO PAR USD        </v>
          </cell>
          <cell r="J1669">
            <v>0.15</v>
          </cell>
          <cell r="K1669">
            <v>25793.5815</v>
          </cell>
          <cell r="L1669">
            <v>0</v>
          </cell>
          <cell r="M1669">
            <v>25793.5815</v>
          </cell>
          <cell r="N1669">
            <v>1777.5268537592719</v>
          </cell>
          <cell r="O1669">
            <v>2265.1913460881292</v>
          </cell>
        </row>
        <row r="1670">
          <cell r="A1670">
            <v>38929</v>
          </cell>
          <cell r="B1670">
            <v>20060731</v>
          </cell>
          <cell r="C1670" t="str">
            <v xml:space="preserve">TRADIN  </v>
          </cell>
          <cell r="D1670" t="str">
            <v>BONO</v>
          </cell>
          <cell r="E1670" t="str">
            <v>ARS</v>
          </cell>
          <cell r="F1670" t="str">
            <v xml:space="preserve">10A    </v>
          </cell>
          <cell r="G1670">
            <v>-2062712.11033869</v>
          </cell>
          <cell r="H1670">
            <v>24702.692587020279</v>
          </cell>
          <cell r="I1670" t="str">
            <v xml:space="preserve">BONO BODEN 14       </v>
          </cell>
          <cell r="J1670">
            <v>0.06</v>
          </cell>
          <cell r="K1670">
            <v>-2062712.11033869</v>
          </cell>
          <cell r="L1670">
            <v>0</v>
          </cell>
          <cell r="M1670">
            <v>-2062712.11033869</v>
          </cell>
          <cell r="N1670">
            <v>-341474.99707958743</v>
          </cell>
          <cell r="O1670">
            <v>-1338723.7006757711</v>
          </cell>
        </row>
        <row r="1671">
          <cell r="A1671">
            <v>38929</v>
          </cell>
          <cell r="B1671">
            <v>20060731</v>
          </cell>
          <cell r="C1671" t="str">
            <v xml:space="preserve">TRADIN  </v>
          </cell>
          <cell r="D1671" t="str">
            <v>BONO</v>
          </cell>
          <cell r="E1671" t="str">
            <v>ARS</v>
          </cell>
          <cell r="F1671" t="str">
            <v xml:space="preserve">10A    </v>
          </cell>
          <cell r="G1671">
            <v>-640918.46470601007</v>
          </cell>
          <cell r="H1671">
            <v>7979.565159048434</v>
          </cell>
          <cell r="I1671" t="str">
            <v xml:space="preserve">BONO BOGAR 18       </v>
          </cell>
          <cell r="J1671">
            <v>0.72000000000000031</v>
          </cell>
          <cell r="K1671">
            <v>-640918.46470601007</v>
          </cell>
          <cell r="L1671">
            <v>0</v>
          </cell>
          <cell r="M1671">
            <v>-640918.46470601007</v>
          </cell>
          <cell r="N1671">
            <v>-99521.371373609552</v>
          </cell>
          <cell r="O1671">
            <v>-390165.0771536695</v>
          </cell>
        </row>
        <row r="1672">
          <cell r="A1672">
            <v>38929</v>
          </cell>
          <cell r="B1672">
            <v>20060731</v>
          </cell>
          <cell r="C1672" t="str">
            <v xml:space="preserve">TRADIN  </v>
          </cell>
          <cell r="D1672" t="str">
            <v>BONO</v>
          </cell>
          <cell r="E1672" t="str">
            <v>ARS</v>
          </cell>
          <cell r="F1672" t="str">
            <v xml:space="preserve">10A    </v>
          </cell>
          <cell r="G1672">
            <v>-104828.03360723</v>
          </cell>
          <cell r="H1672">
            <v>1314.872329160062</v>
          </cell>
          <cell r="I1672" t="str">
            <v xml:space="preserve">BONO DISC ARS       </v>
          </cell>
          <cell r="J1672">
            <v>0.12</v>
          </cell>
          <cell r="K1672">
            <v>-104828.03360723</v>
          </cell>
          <cell r="L1672">
            <v>0</v>
          </cell>
          <cell r="M1672">
            <v>-104828.03360723</v>
          </cell>
          <cell r="N1672">
            <v>-16050.29002901576</v>
          </cell>
          <cell r="O1672">
            <v>-62923.797784103837</v>
          </cell>
        </row>
        <row r="1673">
          <cell r="A1673">
            <v>38929</v>
          </cell>
          <cell r="B1673">
            <v>20060731</v>
          </cell>
          <cell r="C1673" t="str">
            <v xml:space="preserve">TRADIN  </v>
          </cell>
          <cell r="D1673" t="str">
            <v>BONO</v>
          </cell>
          <cell r="E1673" t="str">
            <v>ARS</v>
          </cell>
          <cell r="F1673" t="str">
            <v xml:space="preserve">15A    </v>
          </cell>
          <cell r="G1673">
            <v>-351505.18276867009</v>
          </cell>
          <cell r="H1673">
            <v>4656.2732853205034</v>
          </cell>
          <cell r="I1673" t="str">
            <v xml:space="preserve">BONO BOGAR 18       </v>
          </cell>
          <cell r="J1673">
            <v>0.38000000000000012</v>
          </cell>
          <cell r="K1673">
            <v>-351505.18276867009</v>
          </cell>
          <cell r="L1673">
            <v>0</v>
          </cell>
          <cell r="M1673">
            <v>-351505.18276867009</v>
          </cell>
          <cell r="N1673">
            <v>-46075.344405184027</v>
          </cell>
          <cell r="O1673">
            <v>-180634.47133624961</v>
          </cell>
        </row>
        <row r="1674">
          <cell r="A1674">
            <v>38929</v>
          </cell>
          <cell r="B1674">
            <v>20060731</v>
          </cell>
          <cell r="C1674" t="str">
            <v xml:space="preserve">TRADIN  </v>
          </cell>
          <cell r="D1674" t="str">
            <v>BONO</v>
          </cell>
          <cell r="E1674" t="str">
            <v>ARS</v>
          </cell>
          <cell r="F1674" t="str">
            <v xml:space="preserve">15A    </v>
          </cell>
          <cell r="G1674">
            <v>-184222.69189650001</v>
          </cell>
          <cell r="H1674">
            <v>2453.97681316631</v>
          </cell>
          <cell r="I1674" t="str">
            <v xml:space="preserve">BONO DISC ARS       </v>
          </cell>
          <cell r="J1674">
            <v>0.2</v>
          </cell>
          <cell r="K1674">
            <v>-184222.69189650001</v>
          </cell>
          <cell r="L1674">
            <v>0</v>
          </cell>
          <cell r="M1674">
            <v>-184222.69189650001</v>
          </cell>
          <cell r="N1674">
            <v>-20924.160550954119</v>
          </cell>
          <cell r="O1674">
            <v>-82031.392886368776</v>
          </cell>
        </row>
        <row r="1675">
          <cell r="A1675">
            <v>38929</v>
          </cell>
          <cell r="B1675">
            <v>20060731</v>
          </cell>
          <cell r="C1675" t="str">
            <v xml:space="preserve">TRADIN  </v>
          </cell>
          <cell r="D1675" t="str">
            <v>BONO</v>
          </cell>
          <cell r="E1675" t="str">
            <v>ARS</v>
          </cell>
          <cell r="F1675" t="str">
            <v xml:space="preserve">15D    </v>
          </cell>
          <cell r="G1675">
            <v>-10276.83106697</v>
          </cell>
          <cell r="H1675">
            <v>0.28108140727454162</v>
          </cell>
          <cell r="I1675" t="str">
            <v xml:space="preserve">BONO BOGAR 18       </v>
          </cell>
          <cell r="J1675">
            <v>0.02</v>
          </cell>
          <cell r="K1675">
            <v>-10276.83106697</v>
          </cell>
          <cell r="L1675">
            <v>0</v>
          </cell>
          <cell r="M1675">
            <v>-10276.83106697</v>
          </cell>
          <cell r="N1675">
            <v>-2620.745430069027</v>
          </cell>
          <cell r="O1675">
            <v>-10274.409695224071</v>
          </cell>
        </row>
        <row r="1676">
          <cell r="A1676">
            <v>38929</v>
          </cell>
          <cell r="B1676">
            <v>20060731</v>
          </cell>
          <cell r="C1676" t="str">
            <v xml:space="preserve">TRADIN  </v>
          </cell>
          <cell r="D1676" t="str">
            <v>BONO</v>
          </cell>
          <cell r="E1676" t="str">
            <v>ARS</v>
          </cell>
          <cell r="F1676" t="str">
            <v xml:space="preserve">15D    </v>
          </cell>
          <cell r="G1676">
            <v>83208.414621040007</v>
          </cell>
          <cell r="H1676">
            <v>-1.706974586340948</v>
          </cell>
          <cell r="I1676" t="str">
            <v xml:space="preserve">BONO PRE8           </v>
          </cell>
          <cell r="J1676">
            <v>0.02</v>
          </cell>
          <cell r="K1676">
            <v>83208.414621040007</v>
          </cell>
          <cell r="L1676">
            <v>0</v>
          </cell>
          <cell r="M1676">
            <v>83208.414621040007</v>
          </cell>
          <cell r="N1676">
            <v>21220.638720159928</v>
          </cell>
          <cell r="O1676">
            <v>83193.710348095789</v>
          </cell>
        </row>
        <row r="1677">
          <cell r="A1677">
            <v>38929</v>
          </cell>
          <cell r="B1677">
            <v>20060731</v>
          </cell>
          <cell r="C1677" t="str">
            <v xml:space="preserve">TRADIN  </v>
          </cell>
          <cell r="D1677" t="str">
            <v>BONO</v>
          </cell>
          <cell r="E1677" t="str">
            <v>ARS</v>
          </cell>
          <cell r="F1677" t="str">
            <v xml:space="preserve">1A     </v>
          </cell>
          <cell r="G1677">
            <v>-53927.113995779997</v>
          </cell>
          <cell r="H1677">
            <v>88.348207120361621</v>
          </cell>
          <cell r="I1677" t="str">
            <v xml:space="preserve">BONO BODEN 14       </v>
          </cell>
          <cell r="J1677">
            <v>0.02</v>
          </cell>
          <cell r="K1677">
            <v>-53927.113995779997</v>
          </cell>
          <cell r="L1677">
            <v>0</v>
          </cell>
          <cell r="M1677">
            <v>-53927.113995779997</v>
          </cell>
          <cell r="N1677">
            <v>-13559.950108844359</v>
          </cell>
          <cell r="O1677">
            <v>-53160.63180596508</v>
          </cell>
        </row>
        <row r="1678">
          <cell r="A1678">
            <v>38929</v>
          </cell>
          <cell r="B1678">
            <v>20060731</v>
          </cell>
          <cell r="C1678" t="str">
            <v xml:space="preserve">TRADIN  </v>
          </cell>
          <cell r="D1678" t="str">
            <v>BONO</v>
          </cell>
          <cell r="E1678" t="str">
            <v>ARS</v>
          </cell>
          <cell r="F1678" t="str">
            <v xml:space="preserve">1A     </v>
          </cell>
          <cell r="G1678">
            <v>-60569.680782670002</v>
          </cell>
          <cell r="H1678">
            <v>106.9263650239463</v>
          </cell>
          <cell r="I1678" t="str">
            <v xml:space="preserve">BONO BOGAR 18       </v>
          </cell>
          <cell r="J1678">
            <v>0.12</v>
          </cell>
          <cell r="K1678">
            <v>-60569.680782670002</v>
          </cell>
          <cell r="L1678">
            <v>0</v>
          </cell>
          <cell r="M1678">
            <v>-60569.680782670002</v>
          </cell>
          <cell r="N1678">
            <v>-15212.9845288423</v>
          </cell>
          <cell r="O1678">
            <v>-59641.212741641277</v>
          </cell>
        </row>
        <row r="1679">
          <cell r="A1679">
            <v>38929</v>
          </cell>
          <cell r="B1679">
            <v>20060731</v>
          </cell>
          <cell r="C1679" t="str">
            <v xml:space="preserve">TRADIN  </v>
          </cell>
          <cell r="D1679" t="str">
            <v>BONO</v>
          </cell>
          <cell r="E1679" t="str">
            <v>ARS</v>
          </cell>
          <cell r="F1679" t="str">
            <v xml:space="preserve">1A     </v>
          </cell>
          <cell r="G1679">
            <v>-7599.8733134699996</v>
          </cell>
          <cell r="H1679">
            <v>17.021726796588151</v>
          </cell>
          <cell r="I1679" t="str">
            <v xml:space="preserve">BONO DISC ARS       </v>
          </cell>
          <cell r="J1679">
            <v>0.02</v>
          </cell>
          <cell r="K1679">
            <v>-7599.8733134699996</v>
          </cell>
          <cell r="L1679">
            <v>0</v>
          </cell>
          <cell r="M1679">
            <v>-7599.8733134699996</v>
          </cell>
          <cell r="N1679">
            <v>-1900.767824442727</v>
          </cell>
          <cell r="O1679">
            <v>-7451.7986904626359</v>
          </cell>
        </row>
        <row r="1680">
          <cell r="A1680">
            <v>38929</v>
          </cell>
          <cell r="B1680">
            <v>20060731</v>
          </cell>
          <cell r="C1680" t="str">
            <v xml:space="preserve">TRADIN  </v>
          </cell>
          <cell r="D1680" t="str">
            <v>BONO</v>
          </cell>
          <cell r="E1680" t="str">
            <v>ARS</v>
          </cell>
          <cell r="F1680" t="str">
            <v xml:space="preserve">1A     </v>
          </cell>
          <cell r="G1680">
            <v>491802.19765281002</v>
          </cell>
          <cell r="H1680">
            <v>-864.64486858276359</v>
          </cell>
          <cell r="I1680" t="str">
            <v xml:space="preserve">BONO PRE8           </v>
          </cell>
          <cell r="J1680">
            <v>0.12</v>
          </cell>
          <cell r="K1680">
            <v>491802.19765281002</v>
          </cell>
          <cell r="L1680">
            <v>0</v>
          </cell>
          <cell r="M1680">
            <v>491802.19765281002</v>
          </cell>
          <cell r="N1680">
            <v>123531.43916704399</v>
          </cell>
          <cell r="O1680">
            <v>484294.50708206667</v>
          </cell>
        </row>
        <row r="1681">
          <cell r="A1681">
            <v>38929</v>
          </cell>
          <cell r="B1681">
            <v>20060731</v>
          </cell>
          <cell r="C1681" t="str">
            <v xml:space="preserve">TRADIN  </v>
          </cell>
          <cell r="D1681" t="str">
            <v>BONO</v>
          </cell>
          <cell r="E1681" t="str">
            <v>ARS</v>
          </cell>
          <cell r="F1681" t="str">
            <v xml:space="preserve">20A    </v>
          </cell>
          <cell r="G1681">
            <v>-333007.00489734003</v>
          </cell>
          <cell r="H1681">
            <v>4258.7449051077328</v>
          </cell>
          <cell r="I1681" t="str">
            <v xml:space="preserve">BONO DISC ARS       </v>
          </cell>
          <cell r="J1681">
            <v>0.2</v>
          </cell>
          <cell r="K1681">
            <v>-333007.00489734003</v>
          </cell>
          <cell r="L1681">
            <v>0</v>
          </cell>
          <cell r="M1681">
            <v>-333007.00489734003</v>
          </cell>
          <cell r="N1681">
            <v>-25173.063712056599</v>
          </cell>
          <cell r="O1681">
            <v>-98688.856572702367</v>
          </cell>
        </row>
        <row r="1682">
          <cell r="A1682">
            <v>38929</v>
          </cell>
          <cell r="B1682">
            <v>20060731</v>
          </cell>
          <cell r="C1682" t="str">
            <v xml:space="preserve">TRADIN  </v>
          </cell>
          <cell r="D1682" t="str">
            <v>BONO</v>
          </cell>
          <cell r="E1682" t="str">
            <v>ARS</v>
          </cell>
          <cell r="F1682" t="str">
            <v xml:space="preserve">2A     </v>
          </cell>
          <cell r="G1682">
            <v>-107854.22799155999</v>
          </cell>
          <cell r="H1682">
            <v>364.69193126049498</v>
          </cell>
          <cell r="I1682" t="str">
            <v xml:space="preserve">BONO BODEN 14       </v>
          </cell>
          <cell r="J1682">
            <v>0.04</v>
          </cell>
          <cell r="K1682">
            <v>-107854.22799155999</v>
          </cell>
          <cell r="L1682">
            <v>0</v>
          </cell>
          <cell r="M1682">
            <v>-107854.22799155999</v>
          </cell>
          <cell r="N1682">
            <v>-26479.246382644109</v>
          </cell>
          <cell r="O1682">
            <v>-103809.6347072137</v>
          </cell>
        </row>
        <row r="1683">
          <cell r="A1683">
            <v>38929</v>
          </cell>
          <cell r="B1683">
            <v>20060731</v>
          </cell>
          <cell r="C1683" t="str">
            <v xml:space="preserve">TRADIN  </v>
          </cell>
          <cell r="D1683" t="str">
            <v>BONO</v>
          </cell>
          <cell r="E1683" t="str">
            <v>ARS</v>
          </cell>
          <cell r="F1683" t="str">
            <v xml:space="preserve">2A     </v>
          </cell>
          <cell r="G1683">
            <v>-120176.75335564</v>
          </cell>
          <cell r="H1683">
            <v>419.47132859422709</v>
          </cell>
          <cell r="I1683" t="str">
            <v xml:space="preserve">BONO BOGAR 18       </v>
          </cell>
          <cell r="J1683">
            <v>0.24</v>
          </cell>
          <cell r="K1683">
            <v>-120176.75335564</v>
          </cell>
          <cell r="L1683">
            <v>0</v>
          </cell>
          <cell r="M1683">
            <v>-120176.75335564</v>
          </cell>
          <cell r="N1683">
            <v>-29431.855683681439</v>
          </cell>
          <cell r="O1683">
            <v>-115385.08850014</v>
          </cell>
        </row>
        <row r="1684">
          <cell r="A1684">
            <v>38929</v>
          </cell>
          <cell r="B1684">
            <v>20060731</v>
          </cell>
          <cell r="C1684" t="str">
            <v xml:space="preserve">TRADIN  </v>
          </cell>
          <cell r="D1684" t="str">
            <v>BONO</v>
          </cell>
          <cell r="E1684" t="str">
            <v>ARS</v>
          </cell>
          <cell r="F1684" t="str">
            <v xml:space="preserve">2A     </v>
          </cell>
          <cell r="G1684">
            <v>-15548.05672477</v>
          </cell>
          <cell r="H1684">
            <v>61.047416848441571</v>
          </cell>
          <cell r="I1684" t="str">
            <v xml:space="preserve">BONO DISC ARS       </v>
          </cell>
          <cell r="J1684">
            <v>0.04</v>
          </cell>
          <cell r="K1684">
            <v>-15548.05672477</v>
          </cell>
          <cell r="L1684">
            <v>0</v>
          </cell>
          <cell r="M1684">
            <v>-15548.05672477</v>
          </cell>
          <cell r="N1684">
            <v>-3772.932904121843</v>
          </cell>
          <cell r="O1684">
            <v>-14791.462751312831</v>
          </cell>
        </row>
        <row r="1685">
          <cell r="A1685">
            <v>38929</v>
          </cell>
          <cell r="B1685">
            <v>20060731</v>
          </cell>
          <cell r="C1685" t="str">
            <v xml:space="preserve">TRADIN  </v>
          </cell>
          <cell r="D1685" t="str">
            <v>BONO</v>
          </cell>
          <cell r="E1685" t="str">
            <v>ARS</v>
          </cell>
          <cell r="F1685" t="str">
            <v xml:space="preserve">2A     </v>
          </cell>
          <cell r="G1685">
            <v>970201.72840391996</v>
          </cell>
          <cell r="H1685">
            <v>-3380.6080219357682</v>
          </cell>
          <cell r="I1685" t="str">
            <v xml:space="preserve">BONO PRE8           </v>
          </cell>
          <cell r="J1685">
            <v>0.24</v>
          </cell>
          <cell r="K1685">
            <v>970201.72840391996</v>
          </cell>
          <cell r="L1685">
            <v>0</v>
          </cell>
          <cell r="M1685">
            <v>970201.72840391996</v>
          </cell>
          <cell r="N1685">
            <v>237636.2086972243</v>
          </cell>
          <cell r="O1685">
            <v>931632.55711972853</v>
          </cell>
        </row>
        <row r="1686">
          <cell r="A1686">
            <v>38929</v>
          </cell>
          <cell r="B1686">
            <v>20060731</v>
          </cell>
          <cell r="C1686" t="str">
            <v xml:space="preserve">TRADIN  </v>
          </cell>
          <cell r="D1686" t="str">
            <v>BONO</v>
          </cell>
          <cell r="E1686" t="str">
            <v>ARS</v>
          </cell>
          <cell r="F1686" t="str">
            <v xml:space="preserve">30A    </v>
          </cell>
          <cell r="G1686">
            <v>-584519.95792487008</v>
          </cell>
          <cell r="H1686">
            <v>6733.2355787389824</v>
          </cell>
          <cell r="I1686" t="str">
            <v xml:space="preserve">BONO DISC ARS       </v>
          </cell>
          <cell r="J1686">
            <v>0.3</v>
          </cell>
          <cell r="K1686">
            <v>-584519.95792487008</v>
          </cell>
          <cell r="L1686">
            <v>0</v>
          </cell>
          <cell r="M1686">
            <v>-584519.95792487008</v>
          </cell>
          <cell r="N1686">
            <v>-30792.560533845961</v>
          </cell>
          <cell r="O1686">
            <v>-120719.6162052977</v>
          </cell>
        </row>
        <row r="1687">
          <cell r="A1687">
            <v>38929</v>
          </cell>
          <cell r="B1687">
            <v>20060731</v>
          </cell>
          <cell r="C1687" t="str">
            <v xml:space="preserve">TRADIN  </v>
          </cell>
          <cell r="D1687" t="str">
            <v>BONO</v>
          </cell>
          <cell r="E1687" t="str">
            <v>ARS</v>
          </cell>
          <cell r="F1687" t="str">
            <v xml:space="preserve">3A     </v>
          </cell>
          <cell r="G1687">
            <v>-107854.22799155999</v>
          </cell>
          <cell r="H1687">
            <v>586.63271112855</v>
          </cell>
          <cell r="I1687" t="str">
            <v xml:space="preserve">BONO BODEN 14       </v>
          </cell>
          <cell r="J1687">
            <v>0.04</v>
          </cell>
          <cell r="K1687">
            <v>-107854.22799155999</v>
          </cell>
          <cell r="L1687">
            <v>0</v>
          </cell>
          <cell r="M1687">
            <v>-107854.22799155999</v>
          </cell>
          <cell r="N1687">
            <v>-25188.550144845471</v>
          </cell>
          <cell r="O1687">
            <v>-98749.56981610434</v>
          </cell>
        </row>
        <row r="1688">
          <cell r="A1688">
            <v>38929</v>
          </cell>
          <cell r="B1688">
            <v>20060731</v>
          </cell>
          <cell r="C1688" t="str">
            <v xml:space="preserve">TRADIN  </v>
          </cell>
          <cell r="D1688" t="str">
            <v>BONO</v>
          </cell>
          <cell r="E1688" t="str">
            <v>ARS</v>
          </cell>
          <cell r="F1688" t="str">
            <v xml:space="preserve">3A     </v>
          </cell>
          <cell r="G1688">
            <v>-118323.34928381001</v>
          </cell>
          <cell r="H1688">
            <v>654.83765965000202</v>
          </cell>
          <cell r="I1688" t="str">
            <v xml:space="preserve">BONO BOGAR 18       </v>
          </cell>
          <cell r="J1688">
            <v>0.24</v>
          </cell>
          <cell r="K1688">
            <v>-118323.34928381001</v>
          </cell>
          <cell r="L1688">
            <v>0</v>
          </cell>
          <cell r="M1688">
            <v>-118323.34928381001</v>
          </cell>
          <cell r="N1688">
            <v>-27554.367659840231</v>
          </cell>
          <cell r="O1688">
            <v>-108024.5562891525</v>
          </cell>
        </row>
        <row r="1689">
          <cell r="A1689">
            <v>38929</v>
          </cell>
          <cell r="B1689">
            <v>20060731</v>
          </cell>
          <cell r="C1689" t="str">
            <v xml:space="preserve">TRADIN  </v>
          </cell>
          <cell r="D1689" t="str">
            <v>BONO</v>
          </cell>
          <cell r="E1689" t="str">
            <v>ARS</v>
          </cell>
          <cell r="F1689" t="str">
            <v xml:space="preserve">3A     </v>
          </cell>
          <cell r="G1689">
            <v>-19698.928792719998</v>
          </cell>
          <cell r="H1689">
            <v>118.1645031751941</v>
          </cell>
          <cell r="I1689" t="str">
            <v xml:space="preserve">BONO DISC ARS       </v>
          </cell>
          <cell r="J1689">
            <v>0.04</v>
          </cell>
          <cell r="K1689">
            <v>-19698.928792719998</v>
          </cell>
          <cell r="L1689">
            <v>0</v>
          </cell>
          <cell r="M1689">
            <v>-19698.928792719998</v>
          </cell>
          <cell r="N1689">
            <v>-4525.2917826415814</v>
          </cell>
          <cell r="O1689">
            <v>-17741.021784044791</v>
          </cell>
        </row>
        <row r="1690">
          <cell r="A1690">
            <v>38929</v>
          </cell>
          <cell r="B1690">
            <v>20060731</v>
          </cell>
          <cell r="C1690" t="str">
            <v xml:space="preserve">TRADIN  </v>
          </cell>
          <cell r="D1690" t="str">
            <v>BONO</v>
          </cell>
          <cell r="E1690" t="str">
            <v>ARS</v>
          </cell>
          <cell r="F1690" t="str">
            <v xml:space="preserve">3A     </v>
          </cell>
          <cell r="G1690">
            <v>951465.62100756017</v>
          </cell>
          <cell r="H1690">
            <v>-5260.8554938273301</v>
          </cell>
          <cell r="I1690" t="str">
            <v xml:space="preserve">BONO PRE8           </v>
          </cell>
          <cell r="J1690">
            <v>0.24</v>
          </cell>
          <cell r="K1690">
            <v>951465.62100756017</v>
          </cell>
          <cell r="L1690">
            <v>0</v>
          </cell>
          <cell r="M1690">
            <v>951465.62100756017</v>
          </cell>
          <cell r="N1690">
            <v>221603.22784521841</v>
          </cell>
          <cell r="O1690">
            <v>868776.6184928118</v>
          </cell>
        </row>
        <row r="1691">
          <cell r="A1691">
            <v>38929</v>
          </cell>
          <cell r="B1691">
            <v>20060731</v>
          </cell>
          <cell r="C1691" t="str">
            <v xml:space="preserve">TRADIN  </v>
          </cell>
          <cell r="D1691" t="str">
            <v>BONO</v>
          </cell>
          <cell r="E1691" t="str">
            <v>ARS</v>
          </cell>
          <cell r="F1691" t="str">
            <v xml:space="preserve">3M     </v>
          </cell>
          <cell r="G1691">
            <v>-53927.113995779997</v>
          </cell>
          <cell r="H1691">
            <v>22.417557192056851</v>
          </cell>
          <cell r="I1691" t="str">
            <v xml:space="preserve">BONO BODEN 14       </v>
          </cell>
          <cell r="J1691">
            <v>0.02</v>
          </cell>
          <cell r="K1691">
            <v>-53927.113995779997</v>
          </cell>
          <cell r="L1691">
            <v>0</v>
          </cell>
          <cell r="M1691">
            <v>-53927.113995779997</v>
          </cell>
          <cell r="N1691">
            <v>-13706.118404594399</v>
          </cell>
          <cell r="O1691">
            <v>-53733.672185147952</v>
          </cell>
        </row>
        <row r="1692">
          <cell r="A1692">
            <v>38929</v>
          </cell>
          <cell r="B1692">
            <v>20060731</v>
          </cell>
          <cell r="C1692" t="str">
            <v xml:space="preserve">TRADIN  </v>
          </cell>
          <cell r="D1692" t="str">
            <v>BONO</v>
          </cell>
          <cell r="E1692" t="str">
            <v>ARS</v>
          </cell>
          <cell r="F1692" t="str">
            <v xml:space="preserve">3M     </v>
          </cell>
          <cell r="G1692">
            <v>-20422.947523729999</v>
          </cell>
          <cell r="H1692">
            <v>6.9507793116827088</v>
          </cell>
          <cell r="I1692" t="str">
            <v xml:space="preserve">BONO BOGAR 18       </v>
          </cell>
          <cell r="J1692">
            <v>0.04</v>
          </cell>
          <cell r="K1692">
            <v>-20422.947523729999</v>
          </cell>
          <cell r="L1692">
            <v>0</v>
          </cell>
          <cell r="M1692">
            <v>-20422.947523729999</v>
          </cell>
          <cell r="N1692">
            <v>-5194.0880519306511</v>
          </cell>
          <cell r="O1692">
            <v>-20362.98071010971</v>
          </cell>
        </row>
        <row r="1693">
          <cell r="A1693">
            <v>38929</v>
          </cell>
          <cell r="B1693">
            <v>20060731</v>
          </cell>
          <cell r="C1693" t="str">
            <v xml:space="preserve">TRADIN  </v>
          </cell>
          <cell r="D1693" t="str">
            <v>BONO</v>
          </cell>
          <cell r="E1693" t="str">
            <v>ARS</v>
          </cell>
          <cell r="F1693" t="str">
            <v xml:space="preserve">3M     </v>
          </cell>
          <cell r="G1693">
            <v>165850.55625473999</v>
          </cell>
          <cell r="H1693">
            <v>-55.374845586629817</v>
          </cell>
          <cell r="I1693" t="str">
            <v xml:space="preserve">BONO PRE8           </v>
          </cell>
          <cell r="J1693">
            <v>0.04</v>
          </cell>
          <cell r="K1693">
            <v>165850.55625473999</v>
          </cell>
          <cell r="L1693">
            <v>0</v>
          </cell>
          <cell r="M1693">
            <v>165850.55625473999</v>
          </cell>
          <cell r="N1693">
            <v>42182.480735560443</v>
          </cell>
          <cell r="O1693">
            <v>165372.83021290219</v>
          </cell>
        </row>
        <row r="1694">
          <cell r="A1694">
            <v>38929</v>
          </cell>
          <cell r="B1694">
            <v>20060731</v>
          </cell>
          <cell r="C1694" t="str">
            <v xml:space="preserve">TRADIN  </v>
          </cell>
          <cell r="D1694" t="str">
            <v>BONO</v>
          </cell>
          <cell r="E1694" t="str">
            <v>ARS</v>
          </cell>
          <cell r="F1694" t="str">
            <v xml:space="preserve">4A     </v>
          </cell>
          <cell r="G1694">
            <v>-107854.22799155999</v>
          </cell>
          <cell r="H1694">
            <v>778.36415551719256</v>
          </cell>
          <cell r="I1694" t="str">
            <v xml:space="preserve">BONO BODEN 14       </v>
          </cell>
          <cell r="J1694">
            <v>0.04</v>
          </cell>
          <cell r="K1694">
            <v>-107854.22799155999</v>
          </cell>
          <cell r="L1694">
            <v>0</v>
          </cell>
          <cell r="M1694">
            <v>-107854.22799155999</v>
          </cell>
          <cell r="N1694">
            <v>-23785.52629997964</v>
          </cell>
          <cell r="O1694">
            <v>-93249.134089334693</v>
          </cell>
        </row>
        <row r="1695">
          <cell r="A1695">
            <v>38929</v>
          </cell>
          <cell r="B1695">
            <v>20060731</v>
          </cell>
          <cell r="C1695" t="str">
            <v xml:space="preserve">TRADIN  </v>
          </cell>
          <cell r="D1695" t="str">
            <v>BONO</v>
          </cell>
          <cell r="E1695" t="str">
            <v>ARS</v>
          </cell>
          <cell r="F1695" t="str">
            <v xml:space="preserve">4A     </v>
          </cell>
          <cell r="G1695">
            <v>-134901.91557104001</v>
          </cell>
          <cell r="H1695">
            <v>993.14461051612852</v>
          </cell>
          <cell r="I1695" t="str">
            <v xml:space="preserve">BONO BOGAR 18       </v>
          </cell>
          <cell r="J1695">
            <v>0.24</v>
          </cell>
          <cell r="K1695">
            <v>-134901.91557104001</v>
          </cell>
          <cell r="L1695">
            <v>0</v>
          </cell>
          <cell r="M1695">
            <v>-134901.91557104001</v>
          </cell>
          <cell r="N1695">
            <v>-29585.849197685719</v>
          </cell>
          <cell r="O1695">
            <v>-115988.80698234509</v>
          </cell>
        </row>
        <row r="1696">
          <cell r="A1696">
            <v>38929</v>
          </cell>
          <cell r="B1696">
            <v>20060731</v>
          </cell>
          <cell r="C1696" t="str">
            <v xml:space="preserve">TRADIN  </v>
          </cell>
          <cell r="D1696" t="str">
            <v>BONO</v>
          </cell>
          <cell r="E1696" t="str">
            <v>ARS</v>
          </cell>
          <cell r="F1696" t="str">
            <v xml:space="preserve">4A     </v>
          </cell>
          <cell r="G1696">
            <v>-23807.222300279998</v>
          </cell>
          <cell r="H1696">
            <v>181.43055778068631</v>
          </cell>
          <cell r="I1696" t="str">
            <v xml:space="preserve">BONO DISC ARS       </v>
          </cell>
          <cell r="J1696">
            <v>0.04</v>
          </cell>
          <cell r="K1696">
            <v>-23807.222300279998</v>
          </cell>
          <cell r="L1696">
            <v>0</v>
          </cell>
          <cell r="M1696">
            <v>-23807.222300279998</v>
          </cell>
          <cell r="N1696">
            <v>-5170.3200706638736</v>
          </cell>
          <cell r="O1696">
            <v>-20269.800359831708</v>
          </cell>
        </row>
        <row r="1697">
          <cell r="A1697">
            <v>38929</v>
          </cell>
          <cell r="B1697">
            <v>20060731</v>
          </cell>
          <cell r="C1697" t="str">
            <v xml:space="preserve">TRADIN  </v>
          </cell>
          <cell r="D1697" t="str">
            <v>BONO</v>
          </cell>
          <cell r="E1697" t="str">
            <v>ARS</v>
          </cell>
          <cell r="F1697" t="str">
            <v xml:space="preserve">4A     </v>
          </cell>
          <cell r="G1697">
            <v>474726.28481818002</v>
          </cell>
          <cell r="H1697">
            <v>-3272.904237833427</v>
          </cell>
          <cell r="I1697" t="str">
            <v xml:space="preserve">BONO PRE8           </v>
          </cell>
          <cell r="J1697">
            <v>0.12</v>
          </cell>
          <cell r="K1697">
            <v>474726.28481818002</v>
          </cell>
          <cell r="L1697">
            <v>0</v>
          </cell>
          <cell r="M1697">
            <v>474726.28481818002</v>
          </cell>
          <cell r="N1697">
            <v>105922.7084124206</v>
          </cell>
          <cell r="O1697">
            <v>415260.9749006799</v>
          </cell>
        </row>
        <row r="1698">
          <cell r="A1698">
            <v>38929</v>
          </cell>
          <cell r="B1698">
            <v>20060731</v>
          </cell>
          <cell r="C1698" t="str">
            <v xml:space="preserve">TRADIN  </v>
          </cell>
          <cell r="D1698" t="str">
            <v>BONO</v>
          </cell>
          <cell r="E1698" t="str">
            <v>ARS</v>
          </cell>
          <cell r="F1698" t="str">
            <v xml:space="preserve">5A     </v>
          </cell>
          <cell r="G1698">
            <v>-781943.15293884999</v>
          </cell>
          <cell r="H1698">
            <v>7050.7675115029997</v>
          </cell>
          <cell r="I1698" t="str">
            <v xml:space="preserve">BONO BODEN 14       </v>
          </cell>
          <cell r="J1698">
            <v>0.04</v>
          </cell>
          <cell r="K1698">
            <v>-781943.15293884999</v>
          </cell>
          <cell r="L1698">
            <v>0</v>
          </cell>
          <cell r="M1698">
            <v>-781943.15293884999</v>
          </cell>
          <cell r="N1698">
            <v>-159704.2543364325</v>
          </cell>
          <cell r="O1698">
            <v>-626106.95426436502</v>
          </cell>
        </row>
        <row r="1699">
          <cell r="A1699">
            <v>38929</v>
          </cell>
          <cell r="B1699">
            <v>20060731</v>
          </cell>
          <cell r="C1699" t="str">
            <v xml:space="preserve">TRADIN  </v>
          </cell>
          <cell r="D1699" t="str">
            <v>BONO</v>
          </cell>
          <cell r="E1699" t="str">
            <v>ARS</v>
          </cell>
          <cell r="F1699" t="str">
            <v xml:space="preserve">5A     </v>
          </cell>
          <cell r="G1699">
            <v>-158194.53291690999</v>
          </cell>
          <cell r="H1699">
            <v>1390.3422198512999</v>
          </cell>
          <cell r="I1699" t="str">
            <v xml:space="preserve">BONO BOGAR 18       </v>
          </cell>
          <cell r="J1699">
            <v>0.24</v>
          </cell>
          <cell r="K1699">
            <v>-158194.53291690999</v>
          </cell>
          <cell r="L1699">
            <v>0</v>
          </cell>
          <cell r="M1699">
            <v>-158194.53291690999</v>
          </cell>
          <cell r="N1699">
            <v>-32654.928545444782</v>
          </cell>
          <cell r="O1699">
            <v>-128020.8716934899</v>
          </cell>
        </row>
        <row r="1700">
          <cell r="A1700">
            <v>38929</v>
          </cell>
          <cell r="B1700">
            <v>20060731</v>
          </cell>
          <cell r="C1700" t="str">
            <v xml:space="preserve">TRADIN  </v>
          </cell>
          <cell r="D1700" t="str">
            <v>BONO</v>
          </cell>
          <cell r="E1700" t="str">
            <v>ARS</v>
          </cell>
          <cell r="F1700" t="str">
            <v xml:space="preserve">5A     </v>
          </cell>
          <cell r="G1700">
            <v>-24230.47477615</v>
          </cell>
          <cell r="H1700">
            <v>219.48529785017851</v>
          </cell>
          <cell r="I1700" t="str">
            <v xml:space="preserve">BONO DISC ARS       </v>
          </cell>
          <cell r="J1700">
            <v>0.04</v>
          </cell>
          <cell r="K1700">
            <v>-24230.47477615</v>
          </cell>
          <cell r="L1700">
            <v>0</v>
          </cell>
          <cell r="M1700">
            <v>-24230.47477615</v>
          </cell>
          <cell r="N1700">
            <v>-4936.3347665800511</v>
          </cell>
          <cell r="O1700">
            <v>-19352.48086392193</v>
          </cell>
        </row>
        <row r="1701">
          <cell r="A1701">
            <v>38929</v>
          </cell>
          <cell r="B1701">
            <v>20060731</v>
          </cell>
          <cell r="C1701" t="str">
            <v xml:space="preserve">TRADIN  </v>
          </cell>
          <cell r="D1701" t="str">
            <v>BONO</v>
          </cell>
          <cell r="E1701" t="str">
            <v>ARS</v>
          </cell>
          <cell r="F1701" t="str">
            <v xml:space="preserve">6M     </v>
          </cell>
          <cell r="G1701">
            <v>-30588.025667779999</v>
          </cell>
          <cell r="H1701">
            <v>26.220310726148451</v>
          </cell>
          <cell r="I1701" t="str">
            <v xml:space="preserve">BONO BOGAR 18       </v>
          </cell>
          <cell r="J1701">
            <v>0.06</v>
          </cell>
          <cell r="K1701">
            <v>-30588.025667779999</v>
          </cell>
          <cell r="L1701">
            <v>0</v>
          </cell>
          <cell r="M1701">
            <v>-30588.025667779999</v>
          </cell>
          <cell r="N1701">
            <v>-7744.4094056440626</v>
          </cell>
          <cell r="O1701">
            <v>-30361.298800028071</v>
          </cell>
        </row>
        <row r="1702">
          <cell r="A1702">
            <v>38929</v>
          </cell>
          <cell r="B1702">
            <v>20060731</v>
          </cell>
          <cell r="C1702" t="str">
            <v xml:space="preserve">TRADIN  </v>
          </cell>
          <cell r="D1702" t="str">
            <v>BONO</v>
          </cell>
          <cell r="E1702" t="str">
            <v>ARS</v>
          </cell>
          <cell r="F1702" t="str">
            <v xml:space="preserve">6M     </v>
          </cell>
          <cell r="G1702">
            <v>-7486.4180940899996</v>
          </cell>
          <cell r="H1702">
            <v>7.7635015828491314</v>
          </cell>
          <cell r="I1702" t="str">
            <v xml:space="preserve">BONO DISC ARS       </v>
          </cell>
          <cell r="J1702">
            <v>0.02</v>
          </cell>
          <cell r="K1702">
            <v>-7486.4180940899996</v>
          </cell>
          <cell r="L1702">
            <v>0</v>
          </cell>
          <cell r="M1702">
            <v>-7486.4180940899996</v>
          </cell>
          <cell r="N1702">
            <v>-1892.4638814489711</v>
          </cell>
          <cell r="O1702">
            <v>-7419.2437877907687</v>
          </cell>
        </row>
        <row r="1703">
          <cell r="A1703">
            <v>38929</v>
          </cell>
          <cell r="B1703">
            <v>20060731</v>
          </cell>
          <cell r="C1703" t="str">
            <v xml:space="preserve">TRADIN  </v>
          </cell>
          <cell r="D1703" t="str">
            <v>BONO</v>
          </cell>
          <cell r="E1703" t="str">
            <v>ARS</v>
          </cell>
          <cell r="F1703" t="str">
            <v xml:space="preserve">6M     </v>
          </cell>
          <cell r="G1703">
            <v>247880.27201598999</v>
          </cell>
          <cell r="H1703">
            <v>-210.8010016781918</v>
          </cell>
          <cell r="I1703" t="str">
            <v xml:space="preserve">BONO PRE8           </v>
          </cell>
          <cell r="J1703">
            <v>0.06</v>
          </cell>
          <cell r="K1703">
            <v>247880.27201598999</v>
          </cell>
          <cell r="L1703">
            <v>0</v>
          </cell>
          <cell r="M1703">
            <v>247880.27201598999</v>
          </cell>
          <cell r="N1703">
            <v>62763.13348860979</v>
          </cell>
          <cell r="O1703">
            <v>246057.5299757481</v>
          </cell>
        </row>
        <row r="1704">
          <cell r="A1704">
            <v>38929</v>
          </cell>
          <cell r="B1704">
            <v>20060731</v>
          </cell>
          <cell r="C1704" t="str">
            <v xml:space="preserve">TRADIN  </v>
          </cell>
          <cell r="D1704" t="str">
            <v>BONO</v>
          </cell>
          <cell r="E1704" t="str">
            <v>ARS</v>
          </cell>
          <cell r="F1704" t="str">
            <v xml:space="preserve">7A     </v>
          </cell>
          <cell r="G1704">
            <v>-2844655.2632775502</v>
          </cell>
          <cell r="H1704">
            <v>29829.038594938171</v>
          </cell>
          <cell r="I1704" t="str">
            <v xml:space="preserve">BONO BODEN 14       </v>
          </cell>
          <cell r="J1704">
            <v>0.08</v>
          </cell>
          <cell r="K1704">
            <v>-2844655.2632775502</v>
          </cell>
          <cell r="L1704">
            <v>0</v>
          </cell>
          <cell r="M1704">
            <v>-2844655.2632775502</v>
          </cell>
          <cell r="N1704">
            <v>-533353.95933400758</v>
          </cell>
          <cell r="O1704">
            <v>-2090968.8624824339</v>
          </cell>
        </row>
        <row r="1705">
          <cell r="A1705">
            <v>38929</v>
          </cell>
          <cell r="B1705">
            <v>20060731</v>
          </cell>
          <cell r="C1705" t="str">
            <v xml:space="preserve">TRADIN  </v>
          </cell>
          <cell r="D1705" t="str">
            <v>BONO</v>
          </cell>
          <cell r="E1705" t="str">
            <v>ARS</v>
          </cell>
          <cell r="F1705" t="str">
            <v xml:space="preserve">7A     </v>
          </cell>
          <cell r="G1705">
            <v>-308499.39016367012</v>
          </cell>
          <cell r="H1705">
            <v>3250.7600016455849</v>
          </cell>
          <cell r="I1705" t="str">
            <v xml:space="preserve">BONO BOGAR 18       </v>
          </cell>
          <cell r="J1705">
            <v>0.48000000000000009</v>
          </cell>
          <cell r="K1705">
            <v>-308499.39016367012</v>
          </cell>
          <cell r="L1705">
            <v>0</v>
          </cell>
          <cell r="M1705">
            <v>-308499.39016367012</v>
          </cell>
          <cell r="N1705">
            <v>-57630.733257421722</v>
          </cell>
          <cell r="O1705">
            <v>-225936.39112339501</v>
          </cell>
        </row>
        <row r="1706">
          <cell r="A1706">
            <v>38929</v>
          </cell>
          <cell r="B1706">
            <v>20060731</v>
          </cell>
          <cell r="C1706" t="str">
            <v xml:space="preserve">TRADIN  </v>
          </cell>
          <cell r="D1706" t="str">
            <v>BONO</v>
          </cell>
          <cell r="E1706" t="str">
            <v>ARS</v>
          </cell>
          <cell r="F1706" t="str">
            <v xml:space="preserve">7A     </v>
          </cell>
          <cell r="G1706">
            <v>-49760.939632900001</v>
          </cell>
          <cell r="H1706">
            <v>534.73747962993912</v>
          </cell>
          <cell r="I1706" t="str">
            <v xml:space="preserve">BONO DISC ARS       </v>
          </cell>
          <cell r="J1706">
            <v>0.08</v>
          </cell>
          <cell r="K1706">
            <v>-49760.939632900001</v>
          </cell>
          <cell r="L1706">
            <v>0</v>
          </cell>
          <cell r="M1706">
            <v>-49760.939632900001</v>
          </cell>
          <cell r="N1706">
            <v>-9161.6322416109233</v>
          </cell>
          <cell r="O1706">
            <v>-35917.400464495076</v>
          </cell>
        </row>
        <row r="1707">
          <cell r="A1707">
            <v>38929</v>
          </cell>
          <cell r="B1707">
            <v>20060731</v>
          </cell>
          <cell r="C1707" t="str">
            <v xml:space="preserve">TRADIN  </v>
          </cell>
          <cell r="D1707" t="str">
            <v>BONO</v>
          </cell>
          <cell r="E1707" t="str">
            <v>USD</v>
          </cell>
          <cell r="F1707" t="str">
            <v xml:space="preserve">10A    </v>
          </cell>
          <cell r="G1707">
            <v>5905.8</v>
          </cell>
          <cell r="H1707">
            <v>-183.29300707738409</v>
          </cell>
          <cell r="I1707" t="str">
            <v xml:space="preserve">BONO PAR USD        </v>
          </cell>
          <cell r="J1707">
            <v>0.15</v>
          </cell>
          <cell r="K1707">
            <v>5905.8</v>
          </cell>
          <cell r="L1707">
            <v>0</v>
          </cell>
          <cell r="M1707">
            <v>5905.8</v>
          </cell>
          <cell r="N1707">
            <v>2373.7457582123561</v>
          </cell>
          <cell r="O1707">
            <v>3027.594027311949</v>
          </cell>
        </row>
        <row r="1708">
          <cell r="A1708">
            <v>38929</v>
          </cell>
          <cell r="B1708">
            <v>20060731</v>
          </cell>
          <cell r="C1708" t="str">
            <v xml:space="preserve">TRADIN  </v>
          </cell>
          <cell r="D1708" t="str">
            <v>BONO</v>
          </cell>
          <cell r="E1708" t="str">
            <v>USD</v>
          </cell>
          <cell r="F1708" t="str">
            <v xml:space="preserve">15A    </v>
          </cell>
          <cell r="G1708">
            <v>11811.6</v>
          </cell>
          <cell r="H1708">
            <v>-398.25962479647501</v>
          </cell>
          <cell r="I1708" t="str">
            <v xml:space="preserve">BONO PAR USD        </v>
          </cell>
          <cell r="J1708">
            <v>0.25</v>
          </cell>
          <cell r="K1708">
            <v>11811.6</v>
          </cell>
          <cell r="L1708">
            <v>0</v>
          </cell>
          <cell r="M1708">
            <v>11811.6</v>
          </cell>
          <cell r="N1708">
            <v>3443.678459147719</v>
          </cell>
          <cell r="O1708">
            <v>4392.2396907199573</v>
          </cell>
        </row>
        <row r="1709">
          <cell r="A1709">
            <v>38929</v>
          </cell>
          <cell r="B1709">
            <v>20060731</v>
          </cell>
          <cell r="C1709" t="str">
            <v xml:space="preserve">TRADIN  </v>
          </cell>
          <cell r="D1709" t="str">
            <v>BONO</v>
          </cell>
          <cell r="E1709" t="str">
            <v>USD</v>
          </cell>
          <cell r="F1709" t="str">
            <v xml:space="preserve">15D    </v>
          </cell>
          <cell r="G1709">
            <v>-86090.551145210004</v>
          </cell>
          <cell r="H1709">
            <v>5.1426394362351857</v>
          </cell>
          <cell r="I1709" t="str">
            <v xml:space="preserve">BONO BODEN 2012     </v>
          </cell>
          <cell r="J1709">
            <v>4.8890000000000003E-2</v>
          </cell>
          <cell r="K1709">
            <v>-86090.551145210004</v>
          </cell>
          <cell r="L1709">
            <v>0</v>
          </cell>
          <cell r="M1709">
            <v>-86090.551145210004</v>
          </cell>
          <cell r="N1709">
            <v>-67456.488343271209</v>
          </cell>
          <cell r="O1709">
            <v>-86037.37805742526</v>
          </cell>
        </row>
        <row r="1710">
          <cell r="A1710">
            <v>38929</v>
          </cell>
          <cell r="B1710">
            <v>20060731</v>
          </cell>
          <cell r="C1710" t="str">
            <v xml:space="preserve">TRADIN  </v>
          </cell>
          <cell r="D1710" t="str">
            <v>BONO</v>
          </cell>
          <cell r="E1710" t="str">
            <v>USD</v>
          </cell>
          <cell r="F1710" t="str">
            <v xml:space="preserve">1A     </v>
          </cell>
          <cell r="G1710">
            <v>-12345.65044119</v>
          </cell>
          <cell r="H1710">
            <v>44.258606261246307</v>
          </cell>
          <cell r="I1710" t="str">
            <v xml:space="preserve">BONO BODEN 2012     </v>
          </cell>
          <cell r="J1710">
            <v>4.8890000000000003E-2</v>
          </cell>
          <cell r="K1710">
            <v>-12345.65044119</v>
          </cell>
          <cell r="L1710">
            <v>0</v>
          </cell>
          <cell r="M1710">
            <v>-12345.65044119</v>
          </cell>
          <cell r="N1710">
            <v>-9313.7631187205152</v>
          </cell>
          <cell r="O1710">
            <v>-11879.23916977208</v>
          </cell>
        </row>
        <row r="1711">
          <cell r="A1711">
            <v>38929</v>
          </cell>
          <cell r="B1711">
            <v>20060731</v>
          </cell>
          <cell r="C1711" t="str">
            <v xml:space="preserve">TRADIN  </v>
          </cell>
          <cell r="D1711" t="str">
            <v>BONO</v>
          </cell>
          <cell r="E1711" t="str">
            <v>USD</v>
          </cell>
          <cell r="F1711" t="str">
            <v xml:space="preserve">1A     </v>
          </cell>
          <cell r="G1711">
            <v>523.64760000000001</v>
          </cell>
          <cell r="H1711">
            <v>-2.4114362817556412</v>
          </cell>
          <cell r="I1711" t="str">
            <v xml:space="preserve">BONO PAR USD        </v>
          </cell>
          <cell r="J1711">
            <v>2.5000000000000001E-2</v>
          </cell>
          <cell r="K1711">
            <v>523.64760000000001</v>
          </cell>
          <cell r="L1711">
            <v>0</v>
          </cell>
          <cell r="M1711">
            <v>523.64760000000001</v>
          </cell>
          <cell r="N1711">
            <v>390.51855042593468</v>
          </cell>
          <cell r="O1711">
            <v>498.08688514075851</v>
          </cell>
        </row>
        <row r="1712">
          <cell r="A1712">
            <v>38929</v>
          </cell>
          <cell r="B1712">
            <v>20060731</v>
          </cell>
          <cell r="C1712" t="str">
            <v xml:space="preserve">TRADIN  </v>
          </cell>
          <cell r="D1712" t="str">
            <v>BONO</v>
          </cell>
          <cell r="E1712" t="str">
            <v>USD</v>
          </cell>
          <cell r="F1712" t="str">
            <v xml:space="preserve">20A    </v>
          </cell>
          <cell r="G1712">
            <v>14764.5</v>
          </cell>
          <cell r="H1712">
            <v>-478.90196872234583</v>
          </cell>
          <cell r="I1712" t="str">
            <v xml:space="preserve">BONO PAR USD        </v>
          </cell>
          <cell r="J1712">
            <v>0.25</v>
          </cell>
          <cell r="K1712">
            <v>14764.5</v>
          </cell>
          <cell r="L1712">
            <v>0</v>
          </cell>
          <cell r="M1712">
            <v>14764.5</v>
          </cell>
          <cell r="N1712">
            <v>3000.2965326798349</v>
          </cell>
          <cell r="O1712">
            <v>3826.7282126064952</v>
          </cell>
        </row>
        <row r="1713">
          <cell r="A1713">
            <v>38929</v>
          </cell>
          <cell r="B1713">
            <v>20060731</v>
          </cell>
          <cell r="C1713" t="str">
            <v xml:space="preserve">TRADIN  </v>
          </cell>
          <cell r="D1713" t="str">
            <v>BONO</v>
          </cell>
          <cell r="E1713" t="str">
            <v>USD</v>
          </cell>
          <cell r="F1713" t="str">
            <v xml:space="preserve">2A     </v>
          </cell>
          <cell r="G1713">
            <v>-96205.379614260004</v>
          </cell>
          <cell r="H1713">
            <v>684.96233748674058</v>
          </cell>
          <cell r="I1713" t="str">
            <v xml:space="preserve">BONO BODEN 2012     </v>
          </cell>
          <cell r="J1713">
            <v>9.7780000000000006E-2</v>
          </cell>
          <cell r="K1713">
            <v>-96205.379614260004</v>
          </cell>
          <cell r="L1713">
            <v>0</v>
          </cell>
          <cell r="M1713">
            <v>-96205.379614260004</v>
          </cell>
          <cell r="N1713">
            <v>-69630.874356357264</v>
          </cell>
          <cell r="O1713">
            <v>-88810.698697815867</v>
          </cell>
        </row>
        <row r="1714">
          <cell r="A1714">
            <v>38929</v>
          </cell>
          <cell r="B1714">
            <v>20060731</v>
          </cell>
          <cell r="C1714" t="str">
            <v xml:space="preserve">TRADIN  </v>
          </cell>
          <cell r="D1714" t="str">
            <v>BONO</v>
          </cell>
          <cell r="E1714" t="str">
            <v>USD</v>
          </cell>
          <cell r="F1714" t="str">
            <v xml:space="preserve">2A     </v>
          </cell>
          <cell r="G1714">
            <v>1047.2952</v>
          </cell>
          <cell r="H1714">
            <v>-9.6536822568054959</v>
          </cell>
          <cell r="I1714" t="str">
            <v xml:space="preserve">BONO PAR USD        </v>
          </cell>
          <cell r="J1714">
            <v>0.05</v>
          </cell>
          <cell r="K1714">
            <v>1047.2952</v>
          </cell>
          <cell r="L1714">
            <v>0</v>
          </cell>
          <cell r="M1714">
            <v>1047.2952</v>
          </cell>
          <cell r="N1714">
            <v>737.3341281238678</v>
          </cell>
          <cell r="O1714">
            <v>940.43281371558714</v>
          </cell>
        </row>
        <row r="1715">
          <cell r="A1715">
            <v>38929</v>
          </cell>
          <cell r="B1715">
            <v>20060731</v>
          </cell>
          <cell r="C1715" t="str">
            <v xml:space="preserve">TRADIN  </v>
          </cell>
          <cell r="D1715" t="str">
            <v>BONO</v>
          </cell>
          <cell r="E1715" t="str">
            <v>USD</v>
          </cell>
          <cell r="F1715" t="str">
            <v xml:space="preserve">30A    </v>
          </cell>
          <cell r="G1715">
            <v>83512.933500000014</v>
          </cell>
          <cell r="H1715">
            <v>-2098.2207420111681</v>
          </cell>
          <cell r="I1715" t="str">
            <v xml:space="preserve">BONO PAR USD        </v>
          </cell>
          <cell r="J1715">
            <v>0.50000000000000022</v>
          </cell>
          <cell r="K1715">
            <v>83512.933500000014</v>
          </cell>
          <cell r="L1715">
            <v>0</v>
          </cell>
          <cell r="M1715">
            <v>83512.933500000014</v>
          </cell>
          <cell r="N1715">
            <v>8977.4448746187682</v>
          </cell>
          <cell r="O1715">
            <v>11450.282065332511</v>
          </cell>
        </row>
        <row r="1716">
          <cell r="A1716">
            <v>38929</v>
          </cell>
          <cell r="B1716">
            <v>20060731</v>
          </cell>
          <cell r="C1716" t="str">
            <v xml:space="preserve">TRADIN  </v>
          </cell>
          <cell r="D1716" t="str">
            <v>BONO</v>
          </cell>
          <cell r="E1716" t="str">
            <v>USD</v>
          </cell>
          <cell r="F1716" t="str">
            <v xml:space="preserve">3A     </v>
          </cell>
          <cell r="G1716">
            <v>-92250.23582377001</v>
          </cell>
          <cell r="H1716">
            <v>1173.9946025355489</v>
          </cell>
          <cell r="I1716" t="str">
            <v xml:space="preserve">BONO BODEN 2012     </v>
          </cell>
          <cell r="J1716">
            <v>9.7780000000000006E-2</v>
          </cell>
          <cell r="K1716">
            <v>-92250.23582377001</v>
          </cell>
          <cell r="L1716">
            <v>0</v>
          </cell>
          <cell r="M1716">
            <v>-92250.23582377001</v>
          </cell>
          <cell r="N1716">
            <v>-61720.754290629389</v>
          </cell>
          <cell r="O1716">
            <v>-78721.736059983246</v>
          </cell>
        </row>
        <row r="1717">
          <cell r="A1717">
            <v>38929</v>
          </cell>
          <cell r="B1717">
            <v>20060731</v>
          </cell>
          <cell r="C1717" t="str">
            <v xml:space="preserve">TRADIN  </v>
          </cell>
          <cell r="D1717" t="str">
            <v>BONO</v>
          </cell>
          <cell r="E1717" t="str">
            <v>USD</v>
          </cell>
          <cell r="F1717" t="str">
            <v xml:space="preserve">3A     </v>
          </cell>
          <cell r="G1717">
            <v>1047.2952</v>
          </cell>
          <cell r="H1717">
            <v>-15.20579846028909</v>
          </cell>
          <cell r="I1717" t="str">
            <v xml:space="preserve">BONO PAR USD        </v>
          </cell>
          <cell r="J1717">
            <v>0.05</v>
          </cell>
          <cell r="K1717">
            <v>1047.2952</v>
          </cell>
          <cell r="L1717">
            <v>0</v>
          </cell>
          <cell r="M1717">
            <v>1047.2952</v>
          </cell>
          <cell r="N1717">
            <v>680.75912639665273</v>
          </cell>
          <cell r="O1717">
            <v>868.27422776261062</v>
          </cell>
        </row>
        <row r="1718">
          <cell r="A1718">
            <v>38929</v>
          </cell>
          <cell r="B1718">
            <v>20060731</v>
          </cell>
          <cell r="C1718" t="str">
            <v xml:space="preserve">TRADIN  </v>
          </cell>
          <cell r="D1718" t="str">
            <v>BONO</v>
          </cell>
          <cell r="E1718" t="str">
            <v>USD</v>
          </cell>
          <cell r="F1718" t="str">
            <v xml:space="preserve">3M     </v>
          </cell>
          <cell r="G1718">
            <v>523.64760000000001</v>
          </cell>
          <cell r="H1718">
            <v>-0.62847432941453008</v>
          </cell>
          <cell r="I1718" t="str">
            <v xml:space="preserve">BONO PAR USD        </v>
          </cell>
          <cell r="J1718">
            <v>2.5000000000000001E-2</v>
          </cell>
          <cell r="K1718">
            <v>523.64760000000001</v>
          </cell>
          <cell r="L1718">
            <v>0</v>
          </cell>
          <cell r="M1718">
            <v>523.64760000000001</v>
          </cell>
          <cell r="N1718">
            <v>405.43367359124107</v>
          </cell>
          <cell r="O1718">
            <v>517.11037898194843</v>
          </cell>
        </row>
        <row r="1719">
          <cell r="A1719">
            <v>38929</v>
          </cell>
          <cell r="B1719">
            <v>20060731</v>
          </cell>
          <cell r="C1719" t="str">
            <v xml:space="preserve">TRADIN  </v>
          </cell>
          <cell r="D1719" t="str">
            <v>BONO</v>
          </cell>
          <cell r="E1719" t="str">
            <v>USD</v>
          </cell>
          <cell r="F1719" t="str">
            <v xml:space="preserve">4A     </v>
          </cell>
          <cell r="G1719">
            <v>-88106.650543800002</v>
          </cell>
          <cell r="H1719">
            <v>1532.6398206243539</v>
          </cell>
          <cell r="I1719" t="str">
            <v xml:space="preserve">BONO BODEN 2012     </v>
          </cell>
          <cell r="J1719">
            <v>9.7780000000000006E-2</v>
          </cell>
          <cell r="K1719">
            <v>-88106.650543800002</v>
          </cell>
          <cell r="L1719">
            <v>0</v>
          </cell>
          <cell r="M1719">
            <v>-88106.650543800002</v>
          </cell>
          <cell r="N1719">
            <v>-54429.568991980523</v>
          </cell>
          <cell r="O1719">
            <v>-69422.193770821556</v>
          </cell>
        </row>
        <row r="1720">
          <cell r="A1720">
            <v>38929</v>
          </cell>
          <cell r="B1720">
            <v>20060731</v>
          </cell>
          <cell r="C1720" t="str">
            <v xml:space="preserve">TRADIN  </v>
          </cell>
          <cell r="D1720" t="str">
            <v>BONO</v>
          </cell>
          <cell r="E1720" t="str">
            <v>USD</v>
          </cell>
          <cell r="F1720" t="str">
            <v xml:space="preserve">4A     </v>
          </cell>
          <cell r="G1720">
            <v>1968.6</v>
          </cell>
          <cell r="H1720">
            <v>-37.23954470389117</v>
          </cell>
          <cell r="I1720" t="str">
            <v xml:space="preserve">BONO PAR USD        </v>
          </cell>
          <cell r="J1720">
            <v>0.05</v>
          </cell>
          <cell r="K1720">
            <v>1968.6</v>
          </cell>
          <cell r="L1720">
            <v>0</v>
          </cell>
          <cell r="M1720">
            <v>1968.6</v>
          </cell>
          <cell r="N1720">
            <v>1180.1300327432241</v>
          </cell>
          <cell r="O1720">
            <v>1505.1968502623449</v>
          </cell>
        </row>
        <row r="1721">
          <cell r="A1721">
            <v>38929</v>
          </cell>
          <cell r="B1721">
            <v>20060731</v>
          </cell>
          <cell r="C1721" t="str">
            <v xml:space="preserve">TRADIN  </v>
          </cell>
          <cell r="D1721" t="str">
            <v>BONO</v>
          </cell>
          <cell r="E1721" t="str">
            <v>USD</v>
          </cell>
          <cell r="F1721" t="str">
            <v xml:space="preserve">5A     </v>
          </cell>
          <cell r="G1721">
            <v>-83982.251301020005</v>
          </cell>
          <cell r="H1721">
            <v>1784.0937796808701</v>
          </cell>
          <cell r="I1721" t="str">
            <v xml:space="preserve">BONO BODEN 2012     </v>
          </cell>
          <cell r="J1721">
            <v>9.7780000000000006E-2</v>
          </cell>
          <cell r="K1721">
            <v>-83982.251301020005</v>
          </cell>
          <cell r="L1721">
            <v>0</v>
          </cell>
          <cell r="M1721">
            <v>-83982.251301020005</v>
          </cell>
          <cell r="N1721">
            <v>-47861.316519815598</v>
          </cell>
          <cell r="O1721">
            <v>-61044.716155198803</v>
          </cell>
        </row>
        <row r="1722">
          <cell r="A1722">
            <v>38929</v>
          </cell>
          <cell r="B1722">
            <v>20060731</v>
          </cell>
          <cell r="C1722" t="str">
            <v xml:space="preserve">TRADIN  </v>
          </cell>
          <cell r="D1722" t="str">
            <v>BONO</v>
          </cell>
          <cell r="E1722" t="str">
            <v>USD</v>
          </cell>
          <cell r="F1722" t="str">
            <v xml:space="preserve">5A     </v>
          </cell>
          <cell r="G1722">
            <v>1968.6</v>
          </cell>
          <cell r="H1722">
            <v>-44.327943397195213</v>
          </cell>
          <cell r="I1722" t="str">
            <v xml:space="preserve">BONO PAR USD        </v>
          </cell>
          <cell r="J1722">
            <v>0.05</v>
          </cell>
          <cell r="K1722">
            <v>1968.6</v>
          </cell>
          <cell r="L1722">
            <v>0</v>
          </cell>
          <cell r="M1722">
            <v>1968.6</v>
          </cell>
          <cell r="N1722">
            <v>1087.392278884098</v>
          </cell>
          <cell r="O1722">
            <v>1386.914482102723</v>
          </cell>
        </row>
        <row r="1723">
          <cell r="A1723">
            <v>38929</v>
          </cell>
          <cell r="B1723">
            <v>20060731</v>
          </cell>
          <cell r="C1723" t="str">
            <v xml:space="preserve">TRADIN  </v>
          </cell>
          <cell r="D1723" t="str">
            <v>BONO</v>
          </cell>
          <cell r="E1723" t="str">
            <v>USD</v>
          </cell>
          <cell r="F1723" t="str">
            <v xml:space="preserve">7A     </v>
          </cell>
          <cell r="G1723">
            <v>-155515.153142</v>
          </cell>
          <cell r="H1723">
            <v>3984.410699991281</v>
          </cell>
          <cell r="I1723" t="str">
            <v xml:space="preserve">BONO BODEN 2012     </v>
          </cell>
          <cell r="J1723">
            <v>0.14666999999999999</v>
          </cell>
          <cell r="K1723">
            <v>-155515.153142</v>
          </cell>
          <cell r="L1723">
            <v>0</v>
          </cell>
          <cell r="M1723">
            <v>-155515.153142</v>
          </cell>
          <cell r="N1723">
            <v>-78679.551164025965</v>
          </cell>
          <cell r="O1723">
            <v>-100351.8335321569</v>
          </cell>
        </row>
        <row r="1724">
          <cell r="A1724">
            <v>38929</v>
          </cell>
          <cell r="B1724">
            <v>20060731</v>
          </cell>
          <cell r="C1724" t="str">
            <v xml:space="preserve">TRADIN  </v>
          </cell>
          <cell r="D1724" t="str">
            <v>BONO</v>
          </cell>
          <cell r="E1724" t="str">
            <v>USD</v>
          </cell>
          <cell r="F1724" t="str">
            <v xml:space="preserve">7A     </v>
          </cell>
          <cell r="G1724">
            <v>3937.2</v>
          </cell>
          <cell r="H1724">
            <v>-104.885021877692</v>
          </cell>
          <cell r="I1724" t="str">
            <v xml:space="preserve">BONO PAR USD        </v>
          </cell>
          <cell r="J1724">
            <v>0.1</v>
          </cell>
          <cell r="K1724">
            <v>3937.2</v>
          </cell>
          <cell r="L1724">
            <v>0</v>
          </cell>
          <cell r="M1724">
            <v>3937.2</v>
          </cell>
          <cell r="N1724">
            <v>1927.1384569420791</v>
          </cell>
          <cell r="O1724">
            <v>2457.9687449067742</v>
          </cell>
        </row>
        <row r="1725">
          <cell r="A1725">
            <v>38929</v>
          </cell>
          <cell r="B1725">
            <v>20060731</v>
          </cell>
          <cell r="C1725" t="str">
            <v xml:space="preserve">TRADIN  </v>
          </cell>
          <cell r="D1725" t="str">
            <v>BONO</v>
          </cell>
          <cell r="E1725" t="str">
            <v>USD</v>
          </cell>
          <cell r="F1725" t="str">
            <v xml:space="preserve">&gt;30A   </v>
          </cell>
          <cell r="G1725">
            <v>25793.5815</v>
          </cell>
          <cell r="H1725">
            <v>-510.3184645649236</v>
          </cell>
          <cell r="I1725" t="str">
            <v xml:space="preserve">BONO PAR USD        </v>
          </cell>
          <cell r="J1725">
            <v>0.15</v>
          </cell>
          <cell r="K1725">
            <v>25793.5815</v>
          </cell>
          <cell r="L1725">
            <v>0</v>
          </cell>
          <cell r="M1725">
            <v>25793.5815</v>
          </cell>
          <cell r="N1725">
            <v>1764.1619230219951</v>
          </cell>
          <cell r="O1725">
            <v>2250.100324718403</v>
          </cell>
        </row>
        <row r="1726">
          <cell r="A1726">
            <v>38926</v>
          </cell>
          <cell r="B1726">
            <v>20060728</v>
          </cell>
          <cell r="C1726" t="str">
            <v xml:space="preserve">TRADIN  </v>
          </cell>
          <cell r="D1726" t="str">
            <v>BONO</v>
          </cell>
          <cell r="E1726" t="str">
            <v>ARS</v>
          </cell>
          <cell r="F1726" t="str">
            <v xml:space="preserve">10A    </v>
          </cell>
          <cell r="G1726">
            <v>-2059919.77464418</v>
          </cell>
          <cell r="H1726">
            <v>24624.862630823922</v>
          </cell>
          <cell r="I1726" t="str">
            <v xml:space="preserve">BONO BODEN 14       </v>
          </cell>
          <cell r="J1726">
            <v>0.06</v>
          </cell>
          <cell r="K1726">
            <v>-2059919.77464418</v>
          </cell>
          <cell r="L1726">
            <v>0</v>
          </cell>
          <cell r="M1726">
            <v>-2059919.77464418</v>
          </cell>
          <cell r="N1726">
            <v>-340057.22954709083</v>
          </cell>
          <cell r="O1726">
            <v>-1335714.1925103141</v>
          </cell>
        </row>
        <row r="1727">
          <cell r="A1727">
            <v>38926</v>
          </cell>
          <cell r="B1727">
            <v>20060728</v>
          </cell>
          <cell r="C1727" t="str">
            <v xml:space="preserve">TRADIN  </v>
          </cell>
          <cell r="D1727" t="str">
            <v>BONO</v>
          </cell>
          <cell r="E1727" t="str">
            <v>ARS</v>
          </cell>
          <cell r="F1727" t="str">
            <v xml:space="preserve">10A    </v>
          </cell>
          <cell r="G1727">
            <v>-640918.46470601019</v>
          </cell>
          <cell r="H1727">
            <v>7959.5516941923506</v>
          </cell>
          <cell r="I1727" t="str">
            <v xml:space="preserve">BONO BOGAR 18       </v>
          </cell>
          <cell r="J1727">
            <v>0.72000000000000031</v>
          </cell>
          <cell r="K1727">
            <v>-640918.46470601019</v>
          </cell>
          <cell r="L1727">
            <v>0</v>
          </cell>
          <cell r="M1727">
            <v>-640918.46470601019</v>
          </cell>
          <cell r="N1727">
            <v>-99191.644104456951</v>
          </cell>
          <cell r="O1727">
            <v>-389615.85079433752</v>
          </cell>
        </row>
        <row r="1728">
          <cell r="A1728">
            <v>38926</v>
          </cell>
          <cell r="B1728">
            <v>20060728</v>
          </cell>
          <cell r="C1728" t="str">
            <v xml:space="preserve">TRADIN  </v>
          </cell>
          <cell r="D1728" t="str">
            <v>BONO</v>
          </cell>
          <cell r="E1728" t="str">
            <v>ARS</v>
          </cell>
          <cell r="F1728" t="str">
            <v xml:space="preserve">15A    </v>
          </cell>
          <cell r="G1728">
            <v>-351505.18276867003</v>
          </cell>
          <cell r="H1728">
            <v>4636.5157861818716</v>
          </cell>
          <cell r="I1728" t="str">
            <v xml:space="preserve">BONO BOGAR 18       </v>
          </cell>
          <cell r="J1728">
            <v>0.38000000000000012</v>
          </cell>
          <cell r="K1728">
            <v>-351505.18276867003</v>
          </cell>
          <cell r="L1728">
            <v>0</v>
          </cell>
          <cell r="M1728">
            <v>-351505.18276867003</v>
          </cell>
          <cell r="N1728">
            <v>-45855.501829310393</v>
          </cell>
          <cell r="O1728">
            <v>-180116.2841903666</v>
          </cell>
        </row>
        <row r="1729">
          <cell r="A1729">
            <v>38926</v>
          </cell>
          <cell r="B1729">
            <v>20060728</v>
          </cell>
          <cell r="C1729" t="str">
            <v xml:space="preserve">TRADIN  </v>
          </cell>
          <cell r="D1729" t="str">
            <v>BONO</v>
          </cell>
          <cell r="E1729" t="str">
            <v>ARS</v>
          </cell>
          <cell r="F1729" t="str">
            <v xml:space="preserve">15D    </v>
          </cell>
          <cell r="G1729">
            <v>-10276.83106697</v>
          </cell>
          <cell r="H1729">
            <v>0.49131808050333348</v>
          </cell>
          <cell r="I1729" t="str">
            <v xml:space="preserve">BONO BOGAR 18       </v>
          </cell>
          <cell r="J1729">
            <v>0.02</v>
          </cell>
          <cell r="K1729">
            <v>-10276.83106697</v>
          </cell>
          <cell r="L1729">
            <v>0</v>
          </cell>
          <cell r="M1729">
            <v>-10276.83106697</v>
          </cell>
          <cell r="N1729">
            <v>-2615.327652622771</v>
          </cell>
          <cell r="O1729">
            <v>-10272.77164001351</v>
          </cell>
        </row>
        <row r="1730">
          <cell r="A1730">
            <v>38926</v>
          </cell>
          <cell r="B1730">
            <v>20060728</v>
          </cell>
          <cell r="C1730" t="str">
            <v xml:space="preserve">TRADIN  </v>
          </cell>
          <cell r="D1730" t="str">
            <v>BONO</v>
          </cell>
          <cell r="E1730" t="str">
            <v>ARS</v>
          </cell>
          <cell r="F1730" t="str">
            <v xml:space="preserve">15D    </v>
          </cell>
          <cell r="G1730">
            <v>83208.414621040007</v>
          </cell>
          <cell r="H1730">
            <v>-3.4099542859621579</v>
          </cell>
          <cell r="I1730" t="str">
            <v xml:space="preserve">BONO PRE8           </v>
          </cell>
          <cell r="J1730">
            <v>0.02</v>
          </cell>
          <cell r="K1730">
            <v>83208.414621040007</v>
          </cell>
          <cell r="L1730">
            <v>0</v>
          </cell>
          <cell r="M1730">
            <v>83208.414621040007</v>
          </cell>
          <cell r="N1730">
            <v>21176.71771709462</v>
          </cell>
          <cell r="O1730">
            <v>83180.241288153135</v>
          </cell>
        </row>
        <row r="1731">
          <cell r="A1731">
            <v>38926</v>
          </cell>
          <cell r="B1731">
            <v>20060728</v>
          </cell>
          <cell r="C1731" t="str">
            <v xml:space="preserve">TRADIN  </v>
          </cell>
          <cell r="D1731" t="str">
            <v>BONO</v>
          </cell>
          <cell r="E1731" t="str">
            <v>ARS</v>
          </cell>
          <cell r="F1731" t="str">
            <v xml:space="preserve">1A     </v>
          </cell>
          <cell r="G1731">
            <v>-53854.111755400001</v>
          </cell>
          <cell r="H1731">
            <v>89.266227856569458</v>
          </cell>
          <cell r="I1731" t="str">
            <v xml:space="preserve">BONO BODEN 14       </v>
          </cell>
          <cell r="J1731">
            <v>0.02</v>
          </cell>
          <cell r="K1731">
            <v>-53854.111755400001</v>
          </cell>
          <cell r="L1731">
            <v>0</v>
          </cell>
          <cell r="M1731">
            <v>-53854.111755400001</v>
          </cell>
          <cell r="N1731">
            <v>-13521.57879457833</v>
          </cell>
          <cell r="O1731">
            <v>-53111.544563012183</v>
          </cell>
        </row>
        <row r="1732">
          <cell r="A1732">
            <v>38926</v>
          </cell>
          <cell r="B1732">
            <v>20060728</v>
          </cell>
          <cell r="C1732" t="str">
            <v xml:space="preserve">TRADIN  </v>
          </cell>
          <cell r="D1732" t="str">
            <v>BONO</v>
          </cell>
          <cell r="E1732" t="str">
            <v>ARS</v>
          </cell>
          <cell r="F1732" t="str">
            <v xml:space="preserve">1A     </v>
          </cell>
          <cell r="G1732">
            <v>-60569.680782670002</v>
          </cell>
          <cell r="H1732">
            <v>108.09532417924861</v>
          </cell>
          <cell r="I1732" t="str">
            <v xml:space="preserve">BONO BOGAR 18       </v>
          </cell>
          <cell r="J1732">
            <v>0.12</v>
          </cell>
          <cell r="K1732">
            <v>-60569.680782670002</v>
          </cell>
          <cell r="L1732">
            <v>0</v>
          </cell>
          <cell r="M1732">
            <v>-60569.680782670002</v>
          </cell>
          <cell r="N1732">
            <v>-15191.21756830686</v>
          </cell>
          <cell r="O1732">
            <v>-59669.735398728168</v>
          </cell>
        </row>
        <row r="1733">
          <cell r="A1733">
            <v>38926</v>
          </cell>
          <cell r="B1733">
            <v>20060728</v>
          </cell>
          <cell r="C1733" t="str">
            <v xml:space="preserve">TRADIN  </v>
          </cell>
          <cell r="D1733" t="str">
            <v>BONO</v>
          </cell>
          <cell r="E1733" t="str">
            <v>ARS</v>
          </cell>
          <cell r="F1733" t="str">
            <v xml:space="preserve">1A     </v>
          </cell>
          <cell r="G1733">
            <v>491802.19765281002</v>
          </cell>
          <cell r="H1733">
            <v>-874.13652571594866</v>
          </cell>
          <cell r="I1733" t="str">
            <v xml:space="preserve">BONO PRE8           </v>
          </cell>
          <cell r="J1733">
            <v>0.12</v>
          </cell>
          <cell r="K1733">
            <v>491802.19765281002</v>
          </cell>
          <cell r="L1733">
            <v>0</v>
          </cell>
          <cell r="M1733">
            <v>491802.19765281002</v>
          </cell>
          <cell r="N1733">
            <v>123354.3563905503</v>
          </cell>
          <cell r="O1733">
            <v>484524.81001000671</v>
          </cell>
        </row>
        <row r="1734">
          <cell r="A1734">
            <v>38926</v>
          </cell>
          <cell r="B1734">
            <v>20060728</v>
          </cell>
          <cell r="C1734" t="str">
            <v xml:space="preserve">TRADIN  </v>
          </cell>
          <cell r="D1734" t="str">
            <v>BONO</v>
          </cell>
          <cell r="E1734" t="str">
            <v>ARS</v>
          </cell>
          <cell r="F1734" t="str">
            <v xml:space="preserve">2A     </v>
          </cell>
          <cell r="G1734">
            <v>-107708.2235108</v>
          </cell>
          <cell r="H1734">
            <v>366.12201701173029</v>
          </cell>
          <cell r="I1734" t="str">
            <v xml:space="preserve">BONO BODEN 14       </v>
          </cell>
          <cell r="J1734">
            <v>0.04</v>
          </cell>
          <cell r="K1734">
            <v>-107708.2235108</v>
          </cell>
          <cell r="L1734">
            <v>0</v>
          </cell>
          <cell r="M1734">
            <v>-107708.2235108</v>
          </cell>
          <cell r="N1734">
            <v>-26411.94836056554</v>
          </cell>
          <cell r="O1734">
            <v>-103743.756084949</v>
          </cell>
        </row>
        <row r="1735">
          <cell r="A1735">
            <v>38926</v>
          </cell>
          <cell r="B1735">
            <v>20060728</v>
          </cell>
          <cell r="C1735" t="str">
            <v xml:space="preserve">TRADIN  </v>
          </cell>
          <cell r="D1735" t="str">
            <v>BONO</v>
          </cell>
          <cell r="E1735" t="str">
            <v>ARS</v>
          </cell>
          <cell r="F1735" t="str">
            <v xml:space="preserve">2A     </v>
          </cell>
          <cell r="G1735">
            <v>-120176.75335564</v>
          </cell>
          <cell r="H1735">
            <v>421.59557845002382</v>
          </cell>
          <cell r="I1735" t="str">
            <v xml:space="preserve">BONO BOGAR 18       </v>
          </cell>
          <cell r="J1735">
            <v>0.24</v>
          </cell>
          <cell r="K1735">
            <v>-120176.75335564</v>
          </cell>
          <cell r="L1735">
            <v>0</v>
          </cell>
          <cell r="M1735">
            <v>-120176.75335564</v>
          </cell>
          <cell r="N1735">
            <v>-29396.847667247981</v>
          </cell>
          <cell r="O1735">
            <v>-115468.17192066</v>
          </cell>
        </row>
        <row r="1736">
          <cell r="A1736">
            <v>38926</v>
          </cell>
          <cell r="B1736">
            <v>20060728</v>
          </cell>
          <cell r="C1736" t="str">
            <v xml:space="preserve">TRADIN  </v>
          </cell>
          <cell r="D1736" t="str">
            <v>BONO</v>
          </cell>
          <cell r="E1736" t="str">
            <v>ARS</v>
          </cell>
          <cell r="F1736" t="str">
            <v xml:space="preserve">2A     </v>
          </cell>
          <cell r="G1736">
            <v>970201.72840392007</v>
          </cell>
          <cell r="H1736">
            <v>-3397.765687016727</v>
          </cell>
          <cell r="I1736" t="str">
            <v xml:space="preserve">BONO PRE8           </v>
          </cell>
          <cell r="J1736">
            <v>0.24</v>
          </cell>
          <cell r="K1736">
            <v>970201.72840392007</v>
          </cell>
          <cell r="L1736">
            <v>0</v>
          </cell>
          <cell r="M1736">
            <v>970201.72840392007</v>
          </cell>
          <cell r="N1736">
            <v>237353.48410806371</v>
          </cell>
          <cell r="O1736">
            <v>932303.12376290443</v>
          </cell>
        </row>
        <row r="1737">
          <cell r="A1737">
            <v>38926</v>
          </cell>
          <cell r="B1737">
            <v>20060728</v>
          </cell>
          <cell r="C1737" t="str">
            <v xml:space="preserve">TRADIN  </v>
          </cell>
          <cell r="D1737" t="str">
            <v>BONO</v>
          </cell>
          <cell r="E1737" t="str">
            <v>ARS</v>
          </cell>
          <cell r="F1737" t="str">
            <v xml:space="preserve">3A     </v>
          </cell>
          <cell r="G1737">
            <v>-107708.2235108</v>
          </cell>
          <cell r="H1737">
            <v>587.43801967939362</v>
          </cell>
          <cell r="I1737" t="str">
            <v xml:space="preserve">BONO BODEN 14       </v>
          </cell>
          <cell r="J1737">
            <v>0.04</v>
          </cell>
          <cell r="K1737">
            <v>-107708.2235108</v>
          </cell>
          <cell r="L1737">
            <v>0</v>
          </cell>
          <cell r="M1737">
            <v>-107708.2235108</v>
          </cell>
          <cell r="N1737">
            <v>-25126.337155295969</v>
          </cell>
          <cell r="O1737">
            <v>-98693.990975658598</v>
          </cell>
        </row>
        <row r="1738">
          <cell r="A1738">
            <v>38926</v>
          </cell>
          <cell r="B1738">
            <v>20060728</v>
          </cell>
          <cell r="C1738" t="str">
            <v xml:space="preserve">TRADIN  </v>
          </cell>
          <cell r="D1738" t="str">
            <v>BONO</v>
          </cell>
          <cell r="E1738" t="str">
            <v>ARS</v>
          </cell>
          <cell r="F1738" t="str">
            <v xml:space="preserve">3A     </v>
          </cell>
          <cell r="G1738">
            <v>-118323.34928381001</v>
          </cell>
          <cell r="H1738">
            <v>656.567771031132</v>
          </cell>
          <cell r="I1738" t="str">
            <v xml:space="preserve">BONO BOGAR 18       </v>
          </cell>
          <cell r="J1738">
            <v>0.24</v>
          </cell>
          <cell r="K1738">
            <v>-118323.34928381001</v>
          </cell>
          <cell r="L1738">
            <v>0</v>
          </cell>
          <cell r="M1738">
            <v>-118323.34928381001</v>
          </cell>
          <cell r="N1738">
            <v>-27523.3771287819</v>
          </cell>
          <cell r="O1738">
            <v>-108109.34825791371</v>
          </cell>
        </row>
        <row r="1739">
          <cell r="A1739">
            <v>38926</v>
          </cell>
          <cell r="B1739">
            <v>20060728</v>
          </cell>
          <cell r="C1739" t="str">
            <v xml:space="preserve">TRADIN  </v>
          </cell>
          <cell r="D1739" t="str">
            <v>BONO</v>
          </cell>
          <cell r="E1739" t="str">
            <v>ARS</v>
          </cell>
          <cell r="F1739" t="str">
            <v xml:space="preserve">3A     </v>
          </cell>
          <cell r="G1739">
            <v>951465.62100756029</v>
          </cell>
          <cell r="H1739">
            <v>-5274.7778855606157</v>
          </cell>
          <cell r="I1739" t="str">
            <v xml:space="preserve">BONO PRE8           </v>
          </cell>
          <cell r="J1739">
            <v>0.24</v>
          </cell>
          <cell r="K1739">
            <v>951465.62100756029</v>
          </cell>
          <cell r="L1739">
            <v>0</v>
          </cell>
          <cell r="M1739">
            <v>951465.62100756029</v>
          </cell>
          <cell r="N1739">
            <v>221354.03746022179</v>
          </cell>
          <cell r="O1739">
            <v>869458.73728037986</v>
          </cell>
        </row>
        <row r="1740">
          <cell r="A1740">
            <v>38926</v>
          </cell>
          <cell r="B1740">
            <v>20060728</v>
          </cell>
          <cell r="C1740" t="str">
            <v xml:space="preserve">TRADIN  </v>
          </cell>
          <cell r="D1740" t="str">
            <v>BONO</v>
          </cell>
          <cell r="E1740" t="str">
            <v>ARS</v>
          </cell>
          <cell r="F1740" t="str">
            <v xml:space="preserve">3M     </v>
          </cell>
          <cell r="G1740">
            <v>-53854.111755400001</v>
          </cell>
          <cell r="H1740">
            <v>23.464096071074891</v>
          </cell>
          <cell r="I1740" t="str">
            <v xml:space="preserve">BONO BODEN 14       </v>
          </cell>
          <cell r="J1740">
            <v>0.02</v>
          </cell>
          <cell r="K1740">
            <v>-53854.111755400001</v>
          </cell>
          <cell r="L1740">
            <v>0</v>
          </cell>
          <cell r="M1740">
            <v>-53854.111755400001</v>
          </cell>
          <cell r="N1740">
            <v>-13661.191373465819</v>
          </cell>
          <cell r="O1740">
            <v>-53659.930207750149</v>
          </cell>
        </row>
        <row r="1741">
          <cell r="A1741">
            <v>38926</v>
          </cell>
          <cell r="B1741">
            <v>20060728</v>
          </cell>
          <cell r="C1741" t="str">
            <v xml:space="preserve">TRADIN  </v>
          </cell>
          <cell r="D1741" t="str">
            <v>BONO</v>
          </cell>
          <cell r="E1741" t="str">
            <v>ARS</v>
          </cell>
          <cell r="F1741" t="str">
            <v xml:space="preserve">3M     </v>
          </cell>
          <cell r="G1741">
            <v>-20422.947523729999</v>
          </cell>
          <cell r="H1741">
            <v>7.3608933400919341</v>
          </cell>
          <cell r="I1741" t="str">
            <v xml:space="preserve">BONO BOGAR 18       </v>
          </cell>
          <cell r="J1741">
            <v>0.04</v>
          </cell>
          <cell r="K1741">
            <v>-20422.947523729999</v>
          </cell>
          <cell r="L1741">
            <v>0</v>
          </cell>
          <cell r="M1741">
            <v>-20422.947523729999</v>
          </cell>
          <cell r="N1741">
            <v>-5183.938245499432</v>
          </cell>
          <cell r="O1741">
            <v>-20362.042873879669</v>
          </cell>
        </row>
        <row r="1742">
          <cell r="A1742">
            <v>38926</v>
          </cell>
          <cell r="B1742">
            <v>20060728</v>
          </cell>
          <cell r="C1742" t="str">
            <v xml:space="preserve">TRADIN  </v>
          </cell>
          <cell r="D1742" t="str">
            <v>BONO</v>
          </cell>
          <cell r="E1742" t="str">
            <v>ARS</v>
          </cell>
          <cell r="F1742" t="str">
            <v xml:space="preserve">3M     </v>
          </cell>
          <cell r="G1742">
            <v>165850.55625473999</v>
          </cell>
          <cell r="H1742">
            <v>-58.706478996100493</v>
          </cell>
          <cell r="I1742" t="str">
            <v xml:space="preserve">BONO PRE8           </v>
          </cell>
          <cell r="J1742">
            <v>0.04</v>
          </cell>
          <cell r="K1742">
            <v>165850.55625473999</v>
          </cell>
          <cell r="L1742">
            <v>0</v>
          </cell>
          <cell r="M1742">
            <v>165850.55625473999</v>
          </cell>
          <cell r="N1742">
            <v>42099.952883508158</v>
          </cell>
          <cell r="O1742">
            <v>165364.8259306605</v>
          </cell>
        </row>
        <row r="1743">
          <cell r="A1743">
            <v>38926</v>
          </cell>
          <cell r="B1743">
            <v>20060728</v>
          </cell>
          <cell r="C1743" t="str">
            <v xml:space="preserve">TRADIN  </v>
          </cell>
          <cell r="D1743" t="str">
            <v>BONO</v>
          </cell>
          <cell r="E1743" t="str">
            <v>ARS</v>
          </cell>
          <cell r="F1743" t="str">
            <v xml:space="preserve">4A     </v>
          </cell>
          <cell r="G1743">
            <v>-107708.2235108</v>
          </cell>
          <cell r="H1743">
            <v>778.46364949728013</v>
          </cell>
          <cell r="I1743" t="str">
            <v xml:space="preserve">BONO BODEN 14       </v>
          </cell>
          <cell r="J1743">
            <v>0.04</v>
          </cell>
          <cell r="K1743">
            <v>-107708.2235108</v>
          </cell>
          <cell r="L1743">
            <v>0</v>
          </cell>
          <cell r="M1743">
            <v>-107708.2235108</v>
          </cell>
          <cell r="N1743">
            <v>-23724.349162942239</v>
          </cell>
          <cell r="O1743">
            <v>-93187.108320612431</v>
          </cell>
        </row>
        <row r="1744">
          <cell r="A1744">
            <v>38926</v>
          </cell>
          <cell r="B1744">
            <v>20060728</v>
          </cell>
          <cell r="C1744" t="str">
            <v xml:space="preserve">TRADIN  </v>
          </cell>
          <cell r="D1744" t="str">
            <v>BONO</v>
          </cell>
          <cell r="E1744" t="str">
            <v>ARS</v>
          </cell>
          <cell r="F1744" t="str">
            <v xml:space="preserve">4A     </v>
          </cell>
          <cell r="G1744">
            <v>-134901.91557104001</v>
          </cell>
          <cell r="H1744">
            <v>994.52145032350927</v>
          </cell>
          <cell r="I1744" t="str">
            <v xml:space="preserve">BONO BOGAR 18       </v>
          </cell>
          <cell r="J1744">
            <v>0.24</v>
          </cell>
          <cell r="K1744">
            <v>-134901.91557104001</v>
          </cell>
          <cell r="L1744">
            <v>0</v>
          </cell>
          <cell r="M1744">
            <v>-134901.91557104001</v>
          </cell>
          <cell r="N1744">
            <v>-29549.122384344861</v>
          </cell>
          <cell r="O1744">
            <v>-116066.2933046921</v>
          </cell>
        </row>
        <row r="1745">
          <cell r="A1745">
            <v>38926</v>
          </cell>
          <cell r="B1745">
            <v>20060728</v>
          </cell>
          <cell r="C1745" t="str">
            <v xml:space="preserve">TRADIN  </v>
          </cell>
          <cell r="D1745" t="str">
            <v>BONO</v>
          </cell>
          <cell r="E1745" t="str">
            <v>ARS</v>
          </cell>
          <cell r="F1745" t="str">
            <v xml:space="preserve">4A     </v>
          </cell>
          <cell r="G1745">
            <v>474726.28481818008</v>
          </cell>
          <cell r="H1745">
            <v>-3278.4580389437911</v>
          </cell>
          <cell r="I1745" t="str">
            <v xml:space="preserve">BONO PRE8           </v>
          </cell>
          <cell r="J1745">
            <v>0.12</v>
          </cell>
          <cell r="K1745">
            <v>474726.28481818008</v>
          </cell>
          <cell r="L1745">
            <v>0</v>
          </cell>
          <cell r="M1745">
            <v>474726.28481818008</v>
          </cell>
          <cell r="N1745">
            <v>105797.5580449658</v>
          </cell>
          <cell r="O1745">
            <v>415563.28622040153</v>
          </cell>
        </row>
        <row r="1746">
          <cell r="A1746">
            <v>38926</v>
          </cell>
          <cell r="B1746">
            <v>20060728</v>
          </cell>
          <cell r="C1746" t="str">
            <v xml:space="preserve">TRADIN  </v>
          </cell>
          <cell r="D1746" t="str">
            <v>BONO</v>
          </cell>
          <cell r="E1746" t="str">
            <v>ARS</v>
          </cell>
          <cell r="F1746" t="str">
            <v xml:space="preserve">5A     </v>
          </cell>
          <cell r="G1746">
            <v>-780884.62045334</v>
          </cell>
          <cell r="H1746">
            <v>7044.1721830185998</v>
          </cell>
          <cell r="I1746" t="str">
            <v xml:space="preserve">BONO BODEN 14       </v>
          </cell>
          <cell r="J1746">
            <v>0.04</v>
          </cell>
          <cell r="K1746">
            <v>-780884.62045334</v>
          </cell>
          <cell r="L1746">
            <v>0</v>
          </cell>
          <cell r="M1746">
            <v>-780884.62045334</v>
          </cell>
          <cell r="N1746">
            <v>-159245.6750088557</v>
          </cell>
          <cell r="O1746">
            <v>-625502.67932403437</v>
          </cell>
        </row>
        <row r="1747">
          <cell r="A1747">
            <v>38926</v>
          </cell>
          <cell r="B1747">
            <v>20060728</v>
          </cell>
          <cell r="C1747" t="str">
            <v xml:space="preserve">TRADIN  </v>
          </cell>
          <cell r="D1747" t="str">
            <v>BONO</v>
          </cell>
          <cell r="E1747" t="str">
            <v>ARS</v>
          </cell>
          <cell r="F1747" t="str">
            <v xml:space="preserve">5A     </v>
          </cell>
          <cell r="G1747">
            <v>-158194.53291690999</v>
          </cell>
          <cell r="H1747">
            <v>1391.1023038872829</v>
          </cell>
          <cell r="I1747" t="str">
            <v xml:space="preserve">BONO BOGAR 18       </v>
          </cell>
          <cell r="J1747">
            <v>0.24</v>
          </cell>
          <cell r="K1747">
            <v>-158194.53291690999</v>
          </cell>
          <cell r="L1747">
            <v>0</v>
          </cell>
          <cell r="M1747">
            <v>-158194.53291690999</v>
          </cell>
          <cell r="N1747">
            <v>-32606.917855915421</v>
          </cell>
          <cell r="O1747">
            <v>-128077.0387154288</v>
          </cell>
        </row>
        <row r="1748">
          <cell r="A1748">
            <v>38926</v>
          </cell>
          <cell r="B1748">
            <v>20060728</v>
          </cell>
          <cell r="C1748" t="str">
            <v xml:space="preserve">TRADIN  </v>
          </cell>
          <cell r="D1748" t="str">
            <v>BONO</v>
          </cell>
          <cell r="E1748" t="str">
            <v>ARS</v>
          </cell>
          <cell r="F1748" t="str">
            <v xml:space="preserve">6M     </v>
          </cell>
          <cell r="G1748">
            <v>-30588.025667779999</v>
          </cell>
          <cell r="H1748">
            <v>26.820327380346502</v>
          </cell>
          <cell r="I1748" t="str">
            <v xml:space="preserve">BONO BOGAR 18       </v>
          </cell>
          <cell r="J1748">
            <v>0.06</v>
          </cell>
          <cell r="K1748">
            <v>-30588.025667779999</v>
          </cell>
          <cell r="L1748">
            <v>0</v>
          </cell>
          <cell r="M1748">
            <v>-30588.025667779999</v>
          </cell>
          <cell r="N1748">
            <v>-7730.7338988640504</v>
          </cell>
          <cell r="O1748">
            <v>-30365.62698868709</v>
          </cell>
        </row>
        <row r="1749">
          <cell r="A1749">
            <v>38926</v>
          </cell>
          <cell r="B1749">
            <v>20060728</v>
          </cell>
          <cell r="C1749" t="str">
            <v xml:space="preserve">TRADIN  </v>
          </cell>
          <cell r="D1749" t="str">
            <v>BONO</v>
          </cell>
          <cell r="E1749" t="str">
            <v>ARS</v>
          </cell>
          <cell r="F1749" t="str">
            <v xml:space="preserve">6M     </v>
          </cell>
          <cell r="G1749">
            <v>247880.27201598999</v>
          </cell>
          <cell r="H1749">
            <v>-215.66465259456891</v>
          </cell>
          <cell r="I1749" t="str">
            <v xml:space="preserve">BONO PRE8           </v>
          </cell>
          <cell r="J1749">
            <v>0.06</v>
          </cell>
          <cell r="K1749">
            <v>247880.27201598999</v>
          </cell>
          <cell r="L1749">
            <v>0</v>
          </cell>
          <cell r="M1749">
            <v>247880.27201598999</v>
          </cell>
          <cell r="N1749">
            <v>62652.146863420137</v>
          </cell>
          <cell r="O1749">
            <v>246091.99418629671</v>
          </cell>
        </row>
        <row r="1750">
          <cell r="A1750">
            <v>38926</v>
          </cell>
          <cell r="B1750">
            <v>20060728</v>
          </cell>
          <cell r="C1750" t="str">
            <v xml:space="preserve">TRADIN  </v>
          </cell>
          <cell r="D1750" t="str">
            <v>BONO</v>
          </cell>
          <cell r="E1750" t="str">
            <v>ARS</v>
          </cell>
          <cell r="F1750" t="str">
            <v xml:space="preserve">7A     </v>
          </cell>
          <cell r="G1750">
            <v>-2840804.3950975211</v>
          </cell>
          <cell r="H1750">
            <v>29772.66065559816</v>
          </cell>
          <cell r="I1750" t="str">
            <v xml:space="preserve">BONO BODEN 14       </v>
          </cell>
          <cell r="J1750">
            <v>0.08</v>
          </cell>
          <cell r="K1750">
            <v>-2840804.3950975211</v>
          </cell>
          <cell r="L1750">
            <v>0</v>
          </cell>
          <cell r="M1750">
            <v>-2840804.3950975211</v>
          </cell>
          <cell r="N1750">
            <v>-531583.80991436192</v>
          </cell>
          <cell r="O1750">
            <v>-2088013.3628007211</v>
          </cell>
        </row>
        <row r="1751">
          <cell r="A1751">
            <v>38926</v>
          </cell>
          <cell r="B1751">
            <v>20060728</v>
          </cell>
          <cell r="C1751" t="str">
            <v xml:space="preserve">TRADIN  </v>
          </cell>
          <cell r="D1751" t="str">
            <v>BONO</v>
          </cell>
          <cell r="E1751" t="str">
            <v>ARS</v>
          </cell>
          <cell r="F1751" t="str">
            <v xml:space="preserve">7A     </v>
          </cell>
          <cell r="G1751">
            <v>-308499.39016367</v>
          </cell>
          <cell r="H1751">
            <v>3248.87549625264</v>
          </cell>
          <cell r="I1751" t="str">
            <v xml:space="preserve">BONO BOGAR 18       </v>
          </cell>
          <cell r="J1751">
            <v>0.48000000000000009</v>
          </cell>
          <cell r="K1751">
            <v>-308499.39016367</v>
          </cell>
          <cell r="L1751">
            <v>0</v>
          </cell>
          <cell r="M1751">
            <v>-308499.39016367</v>
          </cell>
          <cell r="N1751">
            <v>-57515.916073551132</v>
          </cell>
          <cell r="O1751">
            <v>-225917.3419044622</v>
          </cell>
        </row>
        <row r="1752">
          <cell r="A1752">
            <v>38926</v>
          </cell>
          <cell r="B1752">
            <v>20060728</v>
          </cell>
          <cell r="C1752" t="str">
            <v xml:space="preserve">TRADIN  </v>
          </cell>
          <cell r="D1752" t="str">
            <v>BONO</v>
          </cell>
          <cell r="E1752" t="str">
            <v>USD</v>
          </cell>
          <cell r="F1752" t="str">
            <v xml:space="preserve">15D    </v>
          </cell>
          <cell r="G1752">
            <v>-86309.871503079994</v>
          </cell>
          <cell r="H1752">
            <v>10.285305693105331</v>
          </cell>
          <cell r="I1752" t="str">
            <v xml:space="preserve">BONO BODEN 2012     </v>
          </cell>
          <cell r="J1752">
            <v>4.8890000000000003E-2</v>
          </cell>
          <cell r="K1752">
            <v>-86309.871503079994</v>
          </cell>
          <cell r="L1752">
            <v>0</v>
          </cell>
          <cell r="M1752">
            <v>-86309.871503079994</v>
          </cell>
          <cell r="N1752">
            <v>-67511.559791606167</v>
          </cell>
          <cell r="O1752">
            <v>-86202.135119912331</v>
          </cell>
        </row>
        <row r="1753">
          <cell r="A1753">
            <v>38926</v>
          </cell>
          <cell r="B1753">
            <v>20060728</v>
          </cell>
          <cell r="C1753" t="str">
            <v xml:space="preserve">TRADIN  </v>
          </cell>
          <cell r="D1753" t="str">
            <v>BONO</v>
          </cell>
          <cell r="E1753" t="str">
            <v>USD</v>
          </cell>
          <cell r="F1753" t="str">
            <v xml:space="preserve">1A     </v>
          </cell>
          <cell r="G1753">
            <v>-12377.10165665</v>
          </cell>
          <cell r="H1753">
            <v>44.950326596517698</v>
          </cell>
          <cell r="I1753" t="str">
            <v xml:space="preserve">BONO BODEN 2012     </v>
          </cell>
          <cell r="J1753">
            <v>4.8890000000000003E-2</v>
          </cell>
          <cell r="K1753">
            <v>-12377.10165665</v>
          </cell>
          <cell r="L1753">
            <v>0</v>
          </cell>
          <cell r="M1753">
            <v>-12377.10165665</v>
          </cell>
          <cell r="N1753">
            <v>-9317.5468295367555</v>
          </cell>
          <cell r="O1753">
            <v>-11897.10966929401</v>
          </cell>
        </row>
        <row r="1754">
          <cell r="A1754">
            <v>38926</v>
          </cell>
          <cell r="B1754">
            <v>20060728</v>
          </cell>
          <cell r="C1754" t="str">
            <v xml:space="preserve">TRADIN  </v>
          </cell>
          <cell r="D1754" t="str">
            <v>BONO</v>
          </cell>
          <cell r="E1754" t="str">
            <v>USD</v>
          </cell>
          <cell r="F1754" t="str">
            <v xml:space="preserve">2A     </v>
          </cell>
          <cell r="G1754">
            <v>-96450.468047380011</v>
          </cell>
          <cell r="H1754">
            <v>689.69426598750943</v>
          </cell>
          <cell r="I1754" t="str">
            <v xml:space="preserve">BONO BODEN 2012     </v>
          </cell>
          <cell r="J1754">
            <v>9.7780000000000006E-2</v>
          </cell>
          <cell r="K1754">
            <v>-96450.468047380011</v>
          </cell>
          <cell r="L1754">
            <v>0</v>
          </cell>
          <cell r="M1754">
            <v>-96450.468047380011</v>
          </cell>
          <cell r="N1754">
            <v>-69629.038259702211</v>
          </cell>
          <cell r="O1754">
            <v>-88905.837501900765</v>
          </cell>
        </row>
        <row r="1755">
          <cell r="A1755">
            <v>38926</v>
          </cell>
          <cell r="B1755">
            <v>20060728</v>
          </cell>
          <cell r="C1755" t="str">
            <v xml:space="preserve">TRADIN  </v>
          </cell>
          <cell r="D1755" t="str">
            <v>BONO</v>
          </cell>
          <cell r="E1755" t="str">
            <v>USD</v>
          </cell>
          <cell r="F1755" t="str">
            <v xml:space="preserve">3A     </v>
          </cell>
          <cell r="G1755">
            <v>-92485.248313140008</v>
          </cell>
          <cell r="H1755">
            <v>1177.87804050713</v>
          </cell>
          <cell r="I1755" t="str">
            <v xml:space="preserve">BONO BODEN 2012     </v>
          </cell>
          <cell r="J1755">
            <v>9.7780000000000006E-2</v>
          </cell>
          <cell r="K1755">
            <v>-92485.248313140008</v>
          </cell>
          <cell r="L1755">
            <v>0</v>
          </cell>
          <cell r="M1755">
            <v>-92485.248313140008</v>
          </cell>
          <cell r="N1755">
            <v>-61708.511265049783</v>
          </cell>
          <cell r="O1755">
            <v>-78792.512608778808</v>
          </cell>
        </row>
        <row r="1756">
          <cell r="A1756">
            <v>38926</v>
          </cell>
          <cell r="B1756">
            <v>20060728</v>
          </cell>
          <cell r="C1756" t="str">
            <v xml:space="preserve">TRADIN  </v>
          </cell>
          <cell r="D1756" t="str">
            <v>BONO</v>
          </cell>
          <cell r="E1756" t="str">
            <v>USD</v>
          </cell>
          <cell r="F1756" t="str">
            <v xml:space="preserve">4A     </v>
          </cell>
          <cell r="G1756">
            <v>-88331.107024460012</v>
          </cell>
          <cell r="H1756">
            <v>1536.1199467612551</v>
          </cell>
          <cell r="I1756" t="str">
            <v xml:space="preserve">BONO BODEN 2012     </v>
          </cell>
          <cell r="J1756">
            <v>9.7780000000000006E-2</v>
          </cell>
          <cell r="K1756">
            <v>-88331.107024460012</v>
          </cell>
          <cell r="L1756">
            <v>0</v>
          </cell>
          <cell r="M1756">
            <v>-88331.107024460012</v>
          </cell>
          <cell r="N1756">
            <v>-54422.835185160453</v>
          </cell>
          <cell r="O1756">
            <v>-69489.797106172118</v>
          </cell>
        </row>
        <row r="1757">
          <cell r="A1757">
            <v>38926</v>
          </cell>
          <cell r="B1757">
            <v>20060728</v>
          </cell>
          <cell r="C1757" t="str">
            <v xml:space="preserve">TRADIN  </v>
          </cell>
          <cell r="D1757" t="str">
            <v>BONO</v>
          </cell>
          <cell r="E1757" t="str">
            <v>USD</v>
          </cell>
          <cell r="F1757" t="str">
            <v xml:space="preserve">5A     </v>
          </cell>
          <cell r="G1757">
            <v>-84196.200650469997</v>
          </cell>
          <cell r="H1757">
            <v>1787.639386576529</v>
          </cell>
          <cell r="I1757" t="str">
            <v xml:space="preserve">BONO BODEN 2012     </v>
          </cell>
          <cell r="J1757">
            <v>9.7780000000000006E-2</v>
          </cell>
          <cell r="K1757">
            <v>-84196.200650469997</v>
          </cell>
          <cell r="L1757">
            <v>0</v>
          </cell>
          <cell r="M1757">
            <v>-84196.200650469997</v>
          </cell>
          <cell r="N1757">
            <v>-47866.966952736097</v>
          </cell>
          <cell r="O1757">
            <v>-61118.936753601098</v>
          </cell>
        </row>
        <row r="1758">
          <cell r="A1758">
            <v>38926</v>
          </cell>
          <cell r="B1758">
            <v>20060728</v>
          </cell>
          <cell r="C1758" t="str">
            <v xml:space="preserve">TRADIN  </v>
          </cell>
          <cell r="D1758" t="str">
            <v>BONO</v>
          </cell>
          <cell r="E1758" t="str">
            <v>USD</v>
          </cell>
          <cell r="F1758" t="str">
            <v xml:space="preserve">7A     </v>
          </cell>
          <cell r="G1758">
            <v>-155911.33644653999</v>
          </cell>
          <cell r="H1758">
            <v>3993.2409258420189</v>
          </cell>
          <cell r="I1758" t="str">
            <v xml:space="preserve">BONO BODEN 2012     </v>
          </cell>
          <cell r="J1758">
            <v>0.14666999999999999</v>
          </cell>
          <cell r="K1758">
            <v>-155911.33644653999</v>
          </cell>
          <cell r="L1758">
            <v>0</v>
          </cell>
          <cell r="M1758">
            <v>-155911.33644653999</v>
          </cell>
          <cell r="N1758">
            <v>-78735.581898011864</v>
          </cell>
          <cell r="O1758">
            <v>-100533.52774647649</v>
          </cell>
        </row>
        <row r="1759">
          <cell r="A1759">
            <v>38925</v>
          </cell>
          <cell r="B1759">
            <v>20060727</v>
          </cell>
          <cell r="C1759" t="str">
            <v xml:space="preserve">TRADIN  </v>
          </cell>
          <cell r="D1759" t="str">
            <v>BONO</v>
          </cell>
          <cell r="E1759" t="str">
            <v>ARS</v>
          </cell>
          <cell r="F1759" t="str">
            <v xml:space="preserve">10A    </v>
          </cell>
          <cell r="G1759">
            <v>-2059919.77464418</v>
          </cell>
          <cell r="H1759">
            <v>24584.99582598306</v>
          </cell>
          <cell r="I1759" t="str">
            <v xml:space="preserve">BONO BODEN 14       </v>
          </cell>
          <cell r="J1759">
            <v>0.06</v>
          </cell>
          <cell r="K1759">
            <v>-2059919.77464418</v>
          </cell>
          <cell r="L1759">
            <v>0</v>
          </cell>
          <cell r="M1759">
            <v>-2059919.77464418</v>
          </cell>
          <cell r="N1759">
            <v>-339629.18958257529</v>
          </cell>
          <cell r="O1759">
            <v>-1328720.749899033</v>
          </cell>
        </row>
        <row r="1760">
          <cell r="A1760">
            <v>38925</v>
          </cell>
          <cell r="B1760">
            <v>20060727</v>
          </cell>
          <cell r="C1760" t="str">
            <v xml:space="preserve">TRADIN  </v>
          </cell>
          <cell r="D1760" t="str">
            <v>BONO</v>
          </cell>
          <cell r="E1760" t="str">
            <v>ARS</v>
          </cell>
          <cell r="F1760" t="str">
            <v xml:space="preserve">10A    </v>
          </cell>
          <cell r="G1760">
            <v>319885.99664699001</v>
          </cell>
          <cell r="H1760">
            <v>-3954.9444690518162</v>
          </cell>
          <cell r="I1760" t="str">
            <v xml:space="preserve">BONO BOGAR 18       </v>
          </cell>
          <cell r="J1760">
            <v>0.72000000000000031</v>
          </cell>
          <cell r="K1760">
            <v>319885.99664699001</v>
          </cell>
          <cell r="L1760">
            <v>0</v>
          </cell>
          <cell r="M1760">
            <v>319885.99664699001</v>
          </cell>
          <cell r="N1760">
            <v>49325.382300411176</v>
          </cell>
          <cell r="O1760">
            <v>192974.16408704739</v>
          </cell>
        </row>
        <row r="1761">
          <cell r="A1761">
            <v>38925</v>
          </cell>
          <cell r="B1761">
            <v>20060727</v>
          </cell>
          <cell r="C1761" t="str">
            <v xml:space="preserve">TRADIN  </v>
          </cell>
          <cell r="D1761" t="str">
            <v>BONO</v>
          </cell>
          <cell r="E1761" t="str">
            <v>ARS</v>
          </cell>
          <cell r="F1761" t="str">
            <v xml:space="preserve">10A    </v>
          </cell>
          <cell r="G1761">
            <v>-1148.80797198</v>
          </cell>
          <cell r="H1761">
            <v>14.12779017557817</v>
          </cell>
          <cell r="I1761" t="str">
            <v xml:space="preserve">BONO PAR ARS        </v>
          </cell>
          <cell r="J1761">
            <v>0.12</v>
          </cell>
          <cell r="K1761">
            <v>-1148.80797198</v>
          </cell>
          <cell r="L1761">
            <v>0</v>
          </cell>
          <cell r="M1761">
            <v>-1148.80797198</v>
          </cell>
          <cell r="N1761">
            <v>-178.9579510200181</v>
          </cell>
          <cell r="O1761">
            <v>-700.1316440791353</v>
          </cell>
        </row>
        <row r="1762">
          <cell r="A1762">
            <v>38925</v>
          </cell>
          <cell r="B1762">
            <v>20060727</v>
          </cell>
          <cell r="C1762" t="str">
            <v xml:space="preserve">TRADIN  </v>
          </cell>
          <cell r="D1762" t="str">
            <v>BONO</v>
          </cell>
          <cell r="E1762" t="str">
            <v>ARS</v>
          </cell>
          <cell r="F1762" t="str">
            <v xml:space="preserve">15A    </v>
          </cell>
          <cell r="G1762">
            <v>175438.20611894</v>
          </cell>
          <cell r="H1762">
            <v>-2286.6540863243022</v>
          </cell>
          <cell r="I1762" t="str">
            <v xml:space="preserve">BONO BOGAR 18       </v>
          </cell>
          <cell r="J1762">
            <v>0.38000000000000012</v>
          </cell>
          <cell r="K1762">
            <v>175438.20611894</v>
          </cell>
          <cell r="L1762">
            <v>0</v>
          </cell>
          <cell r="M1762">
            <v>175438.20611894</v>
          </cell>
          <cell r="N1762">
            <v>22641.496447588979</v>
          </cell>
          <cell r="O1762">
            <v>88579.624665512485</v>
          </cell>
        </row>
        <row r="1763">
          <cell r="A1763">
            <v>38925</v>
          </cell>
          <cell r="B1763">
            <v>20060727</v>
          </cell>
          <cell r="C1763" t="str">
            <v xml:space="preserve">TRADIN  </v>
          </cell>
          <cell r="D1763" t="str">
            <v>BONO</v>
          </cell>
          <cell r="E1763" t="str">
            <v>ARS</v>
          </cell>
          <cell r="F1763" t="str">
            <v xml:space="preserve">15A    </v>
          </cell>
          <cell r="G1763">
            <v>-2297.6159439399999</v>
          </cell>
          <cell r="H1763">
            <v>29.83330098665569</v>
          </cell>
          <cell r="I1763" t="str">
            <v xml:space="preserve">BONO PAR ARS        </v>
          </cell>
          <cell r="J1763">
            <v>0.2</v>
          </cell>
          <cell r="K1763">
            <v>-2297.6159439399999</v>
          </cell>
          <cell r="L1763">
            <v>0</v>
          </cell>
          <cell r="M1763">
            <v>-2297.6159439399999</v>
          </cell>
          <cell r="N1763">
            <v>-254.93274706212441</v>
          </cell>
          <cell r="O1763">
            <v>-997.36548341599041</v>
          </cell>
        </row>
        <row r="1764">
          <cell r="A1764">
            <v>38925</v>
          </cell>
          <cell r="B1764">
            <v>20060727</v>
          </cell>
          <cell r="C1764" t="str">
            <v xml:space="preserve">TRADIN  </v>
          </cell>
          <cell r="D1764" t="str">
            <v>BONO</v>
          </cell>
          <cell r="E1764" t="str">
            <v>ARS</v>
          </cell>
          <cell r="F1764" t="str">
            <v xml:space="preserve">15D    </v>
          </cell>
          <cell r="G1764">
            <v>5129.2239641400001</v>
          </cell>
          <cell r="H1764">
            <v>-0.28227309612702811</v>
          </cell>
          <cell r="I1764" t="str">
            <v xml:space="preserve">BONO BOGAR 18       </v>
          </cell>
          <cell r="J1764">
            <v>0.02</v>
          </cell>
          <cell r="K1764">
            <v>5129.2239641400001</v>
          </cell>
          <cell r="L1764">
            <v>0</v>
          </cell>
          <cell r="M1764">
            <v>5129.2239641400001</v>
          </cell>
          <cell r="N1764">
            <v>1310.5608476517259</v>
          </cell>
          <cell r="O1764">
            <v>5127.2665768815714</v>
          </cell>
        </row>
        <row r="1765">
          <cell r="A1765">
            <v>38925</v>
          </cell>
          <cell r="B1765">
            <v>20060727</v>
          </cell>
          <cell r="C1765" t="str">
            <v xml:space="preserve">TRADIN  </v>
          </cell>
          <cell r="D1765" t="str">
            <v>BONO</v>
          </cell>
          <cell r="E1765" t="str">
            <v>ARS</v>
          </cell>
          <cell r="F1765" t="str">
            <v xml:space="preserve">15D    </v>
          </cell>
          <cell r="G1765">
            <v>83169.325038270006</v>
          </cell>
          <cell r="H1765">
            <v>-4.0050674386293386</v>
          </cell>
          <cell r="I1765" t="str">
            <v xml:space="preserve">BONO PRE8           </v>
          </cell>
          <cell r="J1765">
            <v>0.02</v>
          </cell>
          <cell r="K1765">
            <v>83169.325038270006</v>
          </cell>
          <cell r="L1765">
            <v>0</v>
          </cell>
          <cell r="M1765">
            <v>83169.325038270006</v>
          </cell>
          <cell r="N1765">
            <v>21251.491926677769</v>
          </cell>
          <cell r="O1765">
            <v>83141.553068491703</v>
          </cell>
        </row>
        <row r="1766">
          <cell r="A1766">
            <v>38925</v>
          </cell>
          <cell r="B1766">
            <v>20060727</v>
          </cell>
          <cell r="C1766" t="str">
            <v xml:space="preserve">TRADIN  </v>
          </cell>
          <cell r="D1766" t="str">
            <v>BONO</v>
          </cell>
          <cell r="E1766" t="str">
            <v>ARS</v>
          </cell>
          <cell r="F1766" t="str">
            <v xml:space="preserve">1A     </v>
          </cell>
          <cell r="G1766">
            <v>-53854.111755400001</v>
          </cell>
          <cell r="H1766">
            <v>90.464348979185161</v>
          </cell>
          <cell r="I1766" t="str">
            <v xml:space="preserve">BONO BODEN 14       </v>
          </cell>
          <cell r="J1766">
            <v>0.02</v>
          </cell>
          <cell r="K1766">
            <v>-53854.111755400001</v>
          </cell>
          <cell r="L1766">
            <v>0</v>
          </cell>
          <cell r="M1766">
            <v>-53854.111755400001</v>
          </cell>
          <cell r="N1766">
            <v>-13604.173780124091</v>
          </cell>
          <cell r="O1766">
            <v>-53223.187350592278</v>
          </cell>
        </row>
        <row r="1767">
          <cell r="A1767">
            <v>38925</v>
          </cell>
          <cell r="B1767">
            <v>20060727</v>
          </cell>
          <cell r="C1767" t="str">
            <v xml:space="preserve">TRADIN  </v>
          </cell>
          <cell r="D1767" t="str">
            <v>BONO</v>
          </cell>
          <cell r="E1767" t="str">
            <v>ARS</v>
          </cell>
          <cell r="F1767" t="str">
            <v xml:space="preserve">1A     </v>
          </cell>
          <cell r="G1767">
            <v>30230.66703601</v>
          </cell>
          <cell r="H1767">
            <v>-54.67302618649228</v>
          </cell>
          <cell r="I1767" t="str">
            <v xml:space="preserve">BONO BOGAR 18       </v>
          </cell>
          <cell r="J1767">
            <v>0.12</v>
          </cell>
          <cell r="K1767">
            <v>30230.66703601</v>
          </cell>
          <cell r="L1767">
            <v>0</v>
          </cell>
          <cell r="M1767">
            <v>30230.66703601</v>
          </cell>
          <cell r="N1767">
            <v>7629.611846347505</v>
          </cell>
          <cell r="O1767">
            <v>29849.093908498111</v>
          </cell>
        </row>
        <row r="1768">
          <cell r="A1768">
            <v>38925</v>
          </cell>
          <cell r="B1768">
            <v>20060727</v>
          </cell>
          <cell r="C1768" t="str">
            <v xml:space="preserve">TRADIN  </v>
          </cell>
          <cell r="D1768" t="str">
            <v>BONO</v>
          </cell>
          <cell r="E1768" t="str">
            <v>ARS</v>
          </cell>
          <cell r="F1768" t="str">
            <v xml:space="preserve">1A     </v>
          </cell>
          <cell r="G1768">
            <v>-102.22443818000001</v>
          </cell>
          <cell r="H1768">
            <v>0.17171701376774709</v>
          </cell>
          <cell r="I1768" t="str">
            <v xml:space="preserve">BONO PAR ARS        </v>
          </cell>
          <cell r="J1768">
            <v>0.02</v>
          </cell>
          <cell r="K1768">
            <v>-102.22443818000001</v>
          </cell>
          <cell r="L1768">
            <v>0</v>
          </cell>
          <cell r="M1768">
            <v>-102.22443818000001</v>
          </cell>
          <cell r="N1768">
            <v>-25.823079728667651</v>
          </cell>
          <cell r="O1768">
            <v>-101.0268343069949</v>
          </cell>
        </row>
        <row r="1769">
          <cell r="A1769">
            <v>38925</v>
          </cell>
          <cell r="B1769">
            <v>20060727</v>
          </cell>
          <cell r="C1769" t="str">
            <v xml:space="preserve">TRADIN  </v>
          </cell>
          <cell r="D1769" t="str">
            <v>BONO</v>
          </cell>
          <cell r="E1769" t="str">
            <v>ARS</v>
          </cell>
          <cell r="F1769" t="str">
            <v xml:space="preserve">1A     </v>
          </cell>
          <cell r="G1769">
            <v>491571.15920796001</v>
          </cell>
          <cell r="H1769">
            <v>-885.42483712517424</v>
          </cell>
          <cell r="I1769" t="str">
            <v xml:space="preserve">BONO PRE8           </v>
          </cell>
          <cell r="J1769">
            <v>0.12</v>
          </cell>
          <cell r="K1769">
            <v>491571.15920796001</v>
          </cell>
          <cell r="L1769">
            <v>0</v>
          </cell>
          <cell r="M1769">
            <v>491571.15920796001</v>
          </cell>
          <cell r="N1769">
            <v>124069.12014282741</v>
          </cell>
          <cell r="O1769">
            <v>485391.77259205928</v>
          </cell>
        </row>
        <row r="1770">
          <cell r="A1770">
            <v>38925</v>
          </cell>
          <cell r="B1770">
            <v>20060727</v>
          </cell>
          <cell r="C1770" t="str">
            <v xml:space="preserve">TRADIN  </v>
          </cell>
          <cell r="D1770" t="str">
            <v>BONO</v>
          </cell>
          <cell r="E1770" t="str">
            <v>ARS</v>
          </cell>
          <cell r="F1770" t="str">
            <v xml:space="preserve">20A    </v>
          </cell>
          <cell r="G1770">
            <v>-2872.019929900001</v>
          </cell>
          <cell r="H1770">
            <v>35.446803826832962</v>
          </cell>
          <cell r="I1770" t="str">
            <v xml:space="preserve">BONO PAR ARS        </v>
          </cell>
          <cell r="J1770">
            <v>0.2</v>
          </cell>
          <cell r="K1770">
            <v>-2872.019929900001</v>
          </cell>
          <cell r="L1770">
            <v>0</v>
          </cell>
          <cell r="M1770">
            <v>-2872.019929900001</v>
          </cell>
          <cell r="N1770">
            <v>-219.85541591220661</v>
          </cell>
          <cell r="O1770">
            <v>-860.13352815543237</v>
          </cell>
        </row>
        <row r="1771">
          <cell r="A1771">
            <v>38925</v>
          </cell>
          <cell r="B1771">
            <v>20060727</v>
          </cell>
          <cell r="C1771" t="str">
            <v xml:space="preserve">TRADIN  </v>
          </cell>
          <cell r="D1771" t="str">
            <v>BONO</v>
          </cell>
          <cell r="E1771" t="str">
            <v>ARS</v>
          </cell>
          <cell r="F1771" t="str">
            <v xml:space="preserve">2A     </v>
          </cell>
          <cell r="G1771">
            <v>-107708.2235108</v>
          </cell>
          <cell r="H1771">
            <v>370.56022348988341</v>
          </cell>
          <cell r="I1771" t="str">
            <v xml:space="preserve">BONO BODEN 14       </v>
          </cell>
          <cell r="J1771">
            <v>0.04</v>
          </cell>
          <cell r="K1771">
            <v>-107708.2235108</v>
          </cell>
          <cell r="L1771">
            <v>0</v>
          </cell>
          <cell r="M1771">
            <v>-107708.2235108</v>
          </cell>
          <cell r="N1771">
            <v>-26612.07370693946</v>
          </cell>
          <cell r="O1771">
            <v>-104113.59098937429</v>
          </cell>
        </row>
        <row r="1772">
          <cell r="A1772">
            <v>38925</v>
          </cell>
          <cell r="B1772">
            <v>20060727</v>
          </cell>
          <cell r="C1772" t="str">
            <v xml:space="preserve">TRADIN  </v>
          </cell>
          <cell r="D1772" t="str">
            <v>BONO</v>
          </cell>
          <cell r="E1772" t="str">
            <v>ARS</v>
          </cell>
          <cell r="F1772" t="str">
            <v xml:space="preserve">2A     </v>
          </cell>
          <cell r="G1772">
            <v>59980.890921280014</v>
          </cell>
          <cell r="H1772">
            <v>-212.94272152426859</v>
          </cell>
          <cell r="I1772" t="str">
            <v xml:space="preserve">BONO BOGAR 18       </v>
          </cell>
          <cell r="J1772">
            <v>0.24</v>
          </cell>
          <cell r="K1772">
            <v>59980.890921280014</v>
          </cell>
          <cell r="L1772">
            <v>0</v>
          </cell>
          <cell r="M1772">
            <v>59980.890921280014</v>
          </cell>
          <cell r="N1772">
            <v>14783.42704992669</v>
          </cell>
          <cell r="O1772">
            <v>57836.743361189649</v>
          </cell>
        </row>
        <row r="1773">
          <cell r="A1773">
            <v>38925</v>
          </cell>
          <cell r="B1773">
            <v>20060727</v>
          </cell>
          <cell r="C1773" t="str">
            <v xml:space="preserve">TRADIN  </v>
          </cell>
          <cell r="D1773" t="str">
            <v>BONO</v>
          </cell>
          <cell r="E1773" t="str">
            <v>ARS</v>
          </cell>
          <cell r="F1773" t="str">
            <v xml:space="preserve">2A     </v>
          </cell>
          <cell r="G1773">
            <v>-204.44887636000001</v>
          </cell>
          <cell r="H1773">
            <v>0.70338753018823752</v>
          </cell>
          <cell r="I1773" t="str">
            <v xml:space="preserve">BONO PAR ARS        </v>
          </cell>
          <cell r="J1773">
            <v>0.04</v>
          </cell>
          <cell r="K1773">
            <v>-204.44887636000001</v>
          </cell>
          <cell r="L1773">
            <v>0</v>
          </cell>
          <cell r="M1773">
            <v>-204.44887636000001</v>
          </cell>
          <cell r="N1773">
            <v>-50.514328336756179</v>
          </cell>
          <cell r="O1773">
            <v>-197.62564080771281</v>
          </cell>
        </row>
        <row r="1774">
          <cell r="A1774">
            <v>38925</v>
          </cell>
          <cell r="B1774">
            <v>20060727</v>
          </cell>
          <cell r="C1774" t="str">
            <v xml:space="preserve">TRADIN  </v>
          </cell>
          <cell r="D1774" t="str">
            <v>BONO</v>
          </cell>
          <cell r="E1774" t="str">
            <v>ARS</v>
          </cell>
          <cell r="F1774" t="str">
            <v xml:space="preserve">2A     </v>
          </cell>
          <cell r="G1774">
            <v>969745.94780845009</v>
          </cell>
          <cell r="H1774">
            <v>-3436.8940573931468</v>
          </cell>
          <cell r="I1774" t="str">
            <v xml:space="preserve">BONO PRE8           </v>
          </cell>
          <cell r="J1774">
            <v>0.24</v>
          </cell>
          <cell r="K1774">
            <v>969745.94780845009</v>
          </cell>
          <cell r="L1774">
            <v>0</v>
          </cell>
          <cell r="M1774">
            <v>969745.94780845009</v>
          </cell>
          <cell r="N1774">
            <v>239041.19543425119</v>
          </cell>
          <cell r="O1774">
            <v>935193.45862036245</v>
          </cell>
        </row>
        <row r="1775">
          <cell r="A1775">
            <v>38925</v>
          </cell>
          <cell r="B1775">
            <v>20060727</v>
          </cell>
          <cell r="C1775" t="str">
            <v xml:space="preserve">TRADIN  </v>
          </cell>
          <cell r="D1775" t="str">
            <v>BONO</v>
          </cell>
          <cell r="E1775" t="str">
            <v>ARS</v>
          </cell>
          <cell r="F1775" t="str">
            <v xml:space="preserve">30A    </v>
          </cell>
          <cell r="G1775">
            <v>-28242.502876779999</v>
          </cell>
          <cell r="H1775">
            <v>286.7060276539288</v>
          </cell>
          <cell r="I1775" t="str">
            <v xml:space="preserve">BONO PAR ARS        </v>
          </cell>
          <cell r="J1775">
            <v>0.40000000000000008</v>
          </cell>
          <cell r="K1775">
            <v>-28242.502876779999</v>
          </cell>
          <cell r="L1775">
            <v>0</v>
          </cell>
          <cell r="M1775">
            <v>-28242.502876779999</v>
          </cell>
          <cell r="N1775">
            <v>-1197.7545363424911</v>
          </cell>
          <cell r="O1775">
            <v>-4685.9379421421027</v>
          </cell>
        </row>
        <row r="1776">
          <cell r="A1776">
            <v>38925</v>
          </cell>
          <cell r="B1776">
            <v>20060727</v>
          </cell>
          <cell r="C1776" t="str">
            <v xml:space="preserve">TRADIN  </v>
          </cell>
          <cell r="D1776" t="str">
            <v>BONO</v>
          </cell>
          <cell r="E1776" t="str">
            <v>ARS</v>
          </cell>
          <cell r="F1776" t="str">
            <v xml:space="preserve">3A     </v>
          </cell>
          <cell r="G1776">
            <v>-107708.2235108</v>
          </cell>
          <cell r="H1776">
            <v>593.51064459697227</v>
          </cell>
          <cell r="I1776" t="str">
            <v xml:space="preserve">BONO BODEN 14       </v>
          </cell>
          <cell r="J1776">
            <v>0.04</v>
          </cell>
          <cell r="K1776">
            <v>-107708.2235108</v>
          </cell>
          <cell r="L1776">
            <v>0</v>
          </cell>
          <cell r="M1776">
            <v>-107708.2235108</v>
          </cell>
          <cell r="N1776">
            <v>-25318.635960050709</v>
          </cell>
          <cell r="O1776">
            <v>-99053.314588791647</v>
          </cell>
        </row>
        <row r="1777">
          <cell r="A1777">
            <v>38925</v>
          </cell>
          <cell r="B1777">
            <v>20060727</v>
          </cell>
          <cell r="C1777" t="str">
            <v xml:space="preserve">TRADIN  </v>
          </cell>
          <cell r="D1777" t="str">
            <v>BONO</v>
          </cell>
          <cell r="E1777" t="str">
            <v>ARS</v>
          </cell>
          <cell r="F1777" t="str">
            <v xml:space="preserve">3A     </v>
          </cell>
          <cell r="G1777">
            <v>59055.846564860003</v>
          </cell>
          <cell r="H1777">
            <v>-331.05035459773262</v>
          </cell>
          <cell r="I1777" t="str">
            <v xml:space="preserve">BONO BOGAR 18       </v>
          </cell>
          <cell r="J1777">
            <v>0.24</v>
          </cell>
          <cell r="K1777">
            <v>59055.846564860003</v>
          </cell>
          <cell r="L1777">
            <v>0</v>
          </cell>
          <cell r="M1777">
            <v>59055.846564860003</v>
          </cell>
          <cell r="N1777">
            <v>13841.77116918769</v>
          </cell>
          <cell r="O1777">
            <v>54152.732250306763</v>
          </cell>
        </row>
        <row r="1778">
          <cell r="A1778">
            <v>38925</v>
          </cell>
          <cell r="B1778">
            <v>20060727</v>
          </cell>
          <cell r="C1778" t="str">
            <v xml:space="preserve">TRADIN  </v>
          </cell>
          <cell r="D1778" t="str">
            <v>BONO</v>
          </cell>
          <cell r="E1778" t="str">
            <v>ARS</v>
          </cell>
          <cell r="F1778" t="str">
            <v xml:space="preserve">3A     </v>
          </cell>
          <cell r="G1778">
            <v>-204.44887636000001</v>
          </cell>
          <cell r="H1778">
            <v>1.1265860715212741</v>
          </cell>
          <cell r="I1778" t="str">
            <v xml:space="preserve">BONO PAR ARS        </v>
          </cell>
          <cell r="J1778">
            <v>0.04</v>
          </cell>
          <cell r="K1778">
            <v>-204.44887636000001</v>
          </cell>
          <cell r="L1778">
            <v>0</v>
          </cell>
          <cell r="M1778">
            <v>-204.44887636000001</v>
          </cell>
          <cell r="N1778">
            <v>-48.059159312763327</v>
          </cell>
          <cell r="O1778">
            <v>-188.0203591453853</v>
          </cell>
        </row>
        <row r="1779">
          <cell r="A1779">
            <v>38925</v>
          </cell>
          <cell r="B1779">
            <v>20060727</v>
          </cell>
          <cell r="C1779" t="str">
            <v xml:space="preserve">TRADIN  </v>
          </cell>
          <cell r="D1779" t="str">
            <v>BONO</v>
          </cell>
          <cell r="E1779" t="str">
            <v>ARS</v>
          </cell>
          <cell r="F1779" t="str">
            <v xml:space="preserve">3A     </v>
          </cell>
          <cell r="G1779">
            <v>951018.64224570012</v>
          </cell>
          <cell r="H1779">
            <v>-5326.2807739360142</v>
          </cell>
          <cell r="I1779" t="str">
            <v xml:space="preserve">BONO PRE8           </v>
          </cell>
          <cell r="J1779">
            <v>0.24</v>
          </cell>
          <cell r="K1779">
            <v>951018.64224570012</v>
          </cell>
          <cell r="L1779">
            <v>0</v>
          </cell>
          <cell r="M1779">
            <v>951018.64224570012</v>
          </cell>
          <cell r="N1779">
            <v>222936.57538871971</v>
          </cell>
          <cell r="O1779">
            <v>872187.85285945097</v>
          </cell>
        </row>
        <row r="1780">
          <cell r="A1780">
            <v>38925</v>
          </cell>
          <cell r="B1780">
            <v>20060727</v>
          </cell>
          <cell r="C1780" t="str">
            <v xml:space="preserve">TRADIN  </v>
          </cell>
          <cell r="D1780" t="str">
            <v>BONO</v>
          </cell>
          <cell r="E1780" t="str">
            <v>ARS</v>
          </cell>
          <cell r="F1780" t="str">
            <v xml:space="preserve">3M     </v>
          </cell>
          <cell r="G1780">
            <v>-53854.111755400001</v>
          </cell>
          <cell r="H1780">
            <v>24.014616444765121</v>
          </cell>
          <cell r="I1780" t="str">
            <v xml:space="preserve">BONO BODEN 14       </v>
          </cell>
          <cell r="J1780">
            <v>0.02</v>
          </cell>
          <cell r="K1780">
            <v>-53854.111755400001</v>
          </cell>
          <cell r="L1780">
            <v>0</v>
          </cell>
          <cell r="M1780">
            <v>-53854.111755400001</v>
          </cell>
          <cell r="N1780">
            <v>-13722.81851902975</v>
          </cell>
          <cell r="O1780">
            <v>-53687.357484626024</v>
          </cell>
        </row>
        <row r="1781">
          <cell r="A1781">
            <v>38925</v>
          </cell>
          <cell r="B1781">
            <v>20060727</v>
          </cell>
          <cell r="C1781" t="str">
            <v xml:space="preserve">TRADIN  </v>
          </cell>
          <cell r="D1781" t="str">
            <v>BONO</v>
          </cell>
          <cell r="E1781" t="str">
            <v>ARS</v>
          </cell>
          <cell r="F1781" t="str">
            <v xml:space="preserve">3M     </v>
          </cell>
          <cell r="G1781">
            <v>10193.20753397</v>
          </cell>
          <cell r="H1781">
            <v>-3.771957753224342</v>
          </cell>
          <cell r="I1781" t="str">
            <v xml:space="preserve">BONO BOGAR 18       </v>
          </cell>
          <cell r="J1781">
            <v>0.04</v>
          </cell>
          <cell r="K1781">
            <v>10193.20753397</v>
          </cell>
          <cell r="L1781">
            <v>0</v>
          </cell>
          <cell r="M1781">
            <v>10193.20753397</v>
          </cell>
          <cell r="N1781">
            <v>2598.7527725536438</v>
          </cell>
          <cell r="O1781">
            <v>10167.01991072567</v>
          </cell>
        </row>
        <row r="1782">
          <cell r="A1782">
            <v>38925</v>
          </cell>
          <cell r="B1782">
            <v>20060727</v>
          </cell>
          <cell r="C1782" t="str">
            <v xml:space="preserve">TRADIN  </v>
          </cell>
          <cell r="D1782" t="str">
            <v>BONO</v>
          </cell>
          <cell r="E1782" t="str">
            <v>ARS</v>
          </cell>
          <cell r="F1782" t="str">
            <v xml:space="preserve">3M     </v>
          </cell>
          <cell r="G1782">
            <v>-102.22443818000001</v>
          </cell>
          <cell r="H1782">
            <v>4.5583904258350572E-2</v>
          </cell>
          <cell r="I1782" t="str">
            <v xml:space="preserve">BONO PAR ARS        </v>
          </cell>
          <cell r="J1782">
            <v>0.02</v>
          </cell>
          <cell r="K1782">
            <v>-102.22443818000001</v>
          </cell>
          <cell r="L1782">
            <v>0</v>
          </cell>
          <cell r="M1782">
            <v>-102.22443818000001</v>
          </cell>
          <cell r="N1782">
            <v>-26.04828800677889</v>
          </cell>
          <cell r="O1782">
            <v>-101.9079096719929</v>
          </cell>
        </row>
        <row r="1783">
          <cell r="A1783">
            <v>38925</v>
          </cell>
          <cell r="B1783">
            <v>20060727</v>
          </cell>
          <cell r="C1783" t="str">
            <v xml:space="preserve">TRADIN  </v>
          </cell>
          <cell r="D1783" t="str">
            <v>BONO</v>
          </cell>
          <cell r="E1783" t="str">
            <v>ARS</v>
          </cell>
          <cell r="F1783" t="str">
            <v xml:space="preserve">3M     </v>
          </cell>
          <cell r="G1783">
            <v>165772.64311246999</v>
          </cell>
          <cell r="H1783">
            <v>-60.265632446680677</v>
          </cell>
          <cell r="I1783" t="str">
            <v xml:space="preserve">BONO PRE8           </v>
          </cell>
          <cell r="J1783">
            <v>0.04</v>
          </cell>
          <cell r="K1783">
            <v>165772.64311246999</v>
          </cell>
          <cell r="L1783">
            <v>0</v>
          </cell>
          <cell r="M1783">
            <v>165772.64311246999</v>
          </cell>
          <cell r="N1783">
            <v>42265.561201816578</v>
          </cell>
          <cell r="O1783">
            <v>165354.24485746981</v>
          </cell>
        </row>
        <row r="1784">
          <cell r="A1784">
            <v>38925</v>
          </cell>
          <cell r="B1784">
            <v>20060727</v>
          </cell>
          <cell r="C1784" t="str">
            <v xml:space="preserve">TRADIN  </v>
          </cell>
          <cell r="D1784" t="str">
            <v>BONO</v>
          </cell>
          <cell r="E1784" t="str">
            <v>ARS</v>
          </cell>
          <cell r="F1784" t="str">
            <v xml:space="preserve">4A     </v>
          </cell>
          <cell r="G1784">
            <v>-107708.2235108</v>
          </cell>
          <cell r="H1784">
            <v>785.18458022281266</v>
          </cell>
          <cell r="I1784" t="str">
            <v xml:space="preserve">BONO BODEN 14       </v>
          </cell>
          <cell r="J1784">
            <v>0.04</v>
          </cell>
          <cell r="K1784">
            <v>-107708.2235108</v>
          </cell>
          <cell r="L1784">
            <v>0</v>
          </cell>
          <cell r="M1784">
            <v>-107708.2235108</v>
          </cell>
          <cell r="N1784">
            <v>-23889.188917133331</v>
          </cell>
          <cell r="O1784">
            <v>-93460.93323564429</v>
          </cell>
        </row>
        <row r="1785">
          <cell r="A1785">
            <v>38925</v>
          </cell>
          <cell r="B1785">
            <v>20060727</v>
          </cell>
          <cell r="C1785" t="str">
            <v xml:space="preserve">TRADIN  </v>
          </cell>
          <cell r="D1785" t="str">
            <v>BONO</v>
          </cell>
          <cell r="E1785" t="str">
            <v>ARS</v>
          </cell>
          <cell r="F1785" t="str">
            <v xml:space="preserve">4A     </v>
          </cell>
          <cell r="G1785">
            <v>67330.301884550005</v>
          </cell>
          <cell r="H1785">
            <v>-500.56545804500269</v>
          </cell>
          <cell r="I1785" t="str">
            <v xml:space="preserve">BONO BOGAR 18       </v>
          </cell>
          <cell r="J1785">
            <v>0.24</v>
          </cell>
          <cell r="K1785">
            <v>67330.301884550005</v>
          </cell>
          <cell r="L1785">
            <v>0</v>
          </cell>
          <cell r="M1785">
            <v>67330.301884550005</v>
          </cell>
          <cell r="N1785">
            <v>14849.06981092231</v>
          </cell>
          <cell r="O1785">
            <v>58093.555500107199</v>
          </cell>
        </row>
        <row r="1786">
          <cell r="A1786">
            <v>38925</v>
          </cell>
          <cell r="B1786">
            <v>20060727</v>
          </cell>
          <cell r="C1786" t="str">
            <v xml:space="preserve">TRADIN  </v>
          </cell>
          <cell r="D1786" t="str">
            <v>BONO</v>
          </cell>
          <cell r="E1786" t="str">
            <v>ARS</v>
          </cell>
          <cell r="F1786" t="str">
            <v xml:space="preserve">4A     </v>
          </cell>
          <cell r="G1786">
            <v>-382.93599066000002</v>
          </cell>
          <cell r="H1786">
            <v>2.7915736169248362</v>
          </cell>
          <cell r="I1786" t="str">
            <v xml:space="preserve">BONO PAR ARS        </v>
          </cell>
          <cell r="J1786">
            <v>0.04</v>
          </cell>
          <cell r="K1786">
            <v>-382.93599066000002</v>
          </cell>
          <cell r="L1786">
            <v>0</v>
          </cell>
          <cell r="M1786">
            <v>-382.93599066000002</v>
          </cell>
          <cell r="N1786">
            <v>-84.933442645900314</v>
          </cell>
          <cell r="O1786">
            <v>-332.28247472683381</v>
          </cell>
        </row>
        <row r="1787">
          <cell r="A1787">
            <v>38925</v>
          </cell>
          <cell r="B1787">
            <v>20060727</v>
          </cell>
          <cell r="C1787" t="str">
            <v xml:space="preserve">TRADIN  </v>
          </cell>
          <cell r="D1787" t="str">
            <v>BONO</v>
          </cell>
          <cell r="E1787" t="str">
            <v>ARS</v>
          </cell>
          <cell r="F1787" t="str">
            <v xml:space="preserve">4A     </v>
          </cell>
          <cell r="G1787">
            <v>474503.26828209002</v>
          </cell>
          <cell r="H1787">
            <v>-3306.4125068769499</v>
          </cell>
          <cell r="I1787" t="str">
            <v xml:space="preserve">BONO PRE8           </v>
          </cell>
          <cell r="J1787">
            <v>0.12</v>
          </cell>
          <cell r="K1787">
            <v>474503.26828209002</v>
          </cell>
          <cell r="L1787">
            <v>0</v>
          </cell>
          <cell r="M1787">
            <v>474503.26828209002</v>
          </cell>
          <cell r="N1787">
            <v>106503.0175153694</v>
          </cell>
          <cell r="O1787">
            <v>416668.45383183681</v>
          </cell>
        </row>
        <row r="1788">
          <cell r="A1788">
            <v>38925</v>
          </cell>
          <cell r="B1788">
            <v>20060727</v>
          </cell>
          <cell r="C1788" t="str">
            <v xml:space="preserve">TRADIN  </v>
          </cell>
          <cell r="D1788" t="str">
            <v>BONO</v>
          </cell>
          <cell r="E1788" t="str">
            <v>ARS</v>
          </cell>
          <cell r="F1788" t="str">
            <v xml:space="preserve">5A     </v>
          </cell>
          <cell r="G1788">
            <v>-780884.62045334</v>
          </cell>
          <cell r="H1788">
            <v>7087.9785080476722</v>
          </cell>
          <cell r="I1788" t="str">
            <v xml:space="preserve">BONO BODEN 14       </v>
          </cell>
          <cell r="J1788">
            <v>0.04</v>
          </cell>
          <cell r="K1788">
            <v>-780884.62045334</v>
          </cell>
          <cell r="L1788">
            <v>0</v>
          </cell>
          <cell r="M1788">
            <v>-780884.62045334</v>
          </cell>
          <cell r="N1788">
            <v>-160092.5247111182</v>
          </cell>
          <cell r="O1788">
            <v>-626325.02155904192</v>
          </cell>
        </row>
        <row r="1789">
          <cell r="A1789">
            <v>38925</v>
          </cell>
          <cell r="B1789">
            <v>20060727</v>
          </cell>
          <cell r="C1789" t="str">
            <v xml:space="preserve">TRADIN  </v>
          </cell>
          <cell r="D1789" t="str">
            <v>BONO</v>
          </cell>
          <cell r="E1789" t="str">
            <v>ARS</v>
          </cell>
          <cell r="F1789" t="str">
            <v xml:space="preserve">5A     </v>
          </cell>
          <cell r="G1789">
            <v>78955.777704810011</v>
          </cell>
          <cell r="H1789">
            <v>-698.84261045622225</v>
          </cell>
          <cell r="I1789" t="str">
            <v xml:space="preserve">BONO BOGAR 18       </v>
          </cell>
          <cell r="J1789">
            <v>0.24</v>
          </cell>
          <cell r="K1789">
            <v>78955.777704810011</v>
          </cell>
          <cell r="L1789">
            <v>0</v>
          </cell>
          <cell r="M1789">
            <v>78955.777704810011</v>
          </cell>
          <cell r="N1789">
            <v>16364.86920861135</v>
          </cell>
          <cell r="O1789">
            <v>64023.770493904718</v>
          </cell>
        </row>
        <row r="1790">
          <cell r="A1790">
            <v>38925</v>
          </cell>
          <cell r="B1790">
            <v>20060727</v>
          </cell>
          <cell r="C1790" t="str">
            <v xml:space="preserve">TRADIN  </v>
          </cell>
          <cell r="D1790" t="str">
            <v>BONO</v>
          </cell>
          <cell r="E1790" t="str">
            <v>ARS</v>
          </cell>
          <cell r="F1790" t="str">
            <v xml:space="preserve">5A     </v>
          </cell>
          <cell r="G1790">
            <v>-382.93599066000002</v>
          </cell>
          <cell r="H1790">
            <v>3.3639650387542019</v>
          </cell>
          <cell r="I1790" t="str">
            <v xml:space="preserve">BONO PAR ARS        </v>
          </cell>
          <cell r="J1790">
            <v>0.04</v>
          </cell>
          <cell r="K1790">
            <v>-382.93599066000002</v>
          </cell>
          <cell r="L1790">
            <v>0</v>
          </cell>
          <cell r="M1790">
            <v>-382.93599066000002</v>
          </cell>
          <cell r="N1790">
            <v>-79.646599599489036</v>
          </cell>
          <cell r="O1790">
            <v>-311.59892256849338</v>
          </cell>
        </row>
        <row r="1791">
          <cell r="A1791">
            <v>38925</v>
          </cell>
          <cell r="B1791">
            <v>20060727</v>
          </cell>
          <cell r="C1791" t="str">
            <v xml:space="preserve">TRADIN  </v>
          </cell>
          <cell r="D1791" t="str">
            <v>BONO</v>
          </cell>
          <cell r="E1791" t="str">
            <v>ARS</v>
          </cell>
          <cell r="F1791" t="str">
            <v xml:space="preserve">6M     </v>
          </cell>
          <cell r="G1791">
            <v>15266.654988140001</v>
          </cell>
          <cell r="H1791">
            <v>-13.602135495466429</v>
          </cell>
          <cell r="I1791" t="str">
            <v xml:space="preserve">BONO BOGAR 18       </v>
          </cell>
          <cell r="J1791">
            <v>0.06</v>
          </cell>
          <cell r="K1791">
            <v>15266.654988140001</v>
          </cell>
          <cell r="L1791">
            <v>0</v>
          </cell>
          <cell r="M1791">
            <v>15266.654988140001</v>
          </cell>
          <cell r="N1791">
            <v>3878.067834553422</v>
          </cell>
          <cell r="O1791">
            <v>15172.04456902048</v>
          </cell>
        </row>
        <row r="1792">
          <cell r="A1792">
            <v>38925</v>
          </cell>
          <cell r="B1792">
            <v>20060727</v>
          </cell>
          <cell r="C1792" t="str">
            <v xml:space="preserve">TRADIN  </v>
          </cell>
          <cell r="D1792" t="str">
            <v>BONO</v>
          </cell>
          <cell r="E1792" t="str">
            <v>ARS</v>
          </cell>
          <cell r="F1792" t="str">
            <v xml:space="preserve">6M     </v>
          </cell>
          <cell r="G1792">
            <v>247763.82301915999</v>
          </cell>
          <cell r="H1792">
            <v>-219.05236969541869</v>
          </cell>
          <cell r="I1792" t="str">
            <v xml:space="preserve">BONO PRE8           </v>
          </cell>
          <cell r="J1792">
            <v>0.06</v>
          </cell>
          <cell r="K1792">
            <v>247763.82301915999</v>
          </cell>
          <cell r="L1792">
            <v>0</v>
          </cell>
          <cell r="M1792">
            <v>247763.82301915999</v>
          </cell>
          <cell r="N1792">
            <v>62940.515562103872</v>
          </cell>
          <cell r="O1792">
            <v>246240.22787763659</v>
          </cell>
        </row>
        <row r="1793">
          <cell r="A1793">
            <v>38925</v>
          </cell>
          <cell r="B1793">
            <v>20060727</v>
          </cell>
          <cell r="C1793" t="str">
            <v xml:space="preserve">TRADIN  </v>
          </cell>
          <cell r="D1793" t="str">
            <v>BONO</v>
          </cell>
          <cell r="E1793" t="str">
            <v>ARS</v>
          </cell>
          <cell r="F1793" t="str">
            <v xml:space="preserve">7A     </v>
          </cell>
          <cell r="G1793">
            <v>-2840804.3950975202</v>
          </cell>
          <cell r="H1793">
            <v>29865.968593402071</v>
          </cell>
          <cell r="I1793" t="str">
            <v xml:space="preserve">BONO BODEN 14       </v>
          </cell>
          <cell r="J1793">
            <v>0.08</v>
          </cell>
          <cell r="K1793">
            <v>-2840804.3950975202</v>
          </cell>
          <cell r="L1793">
            <v>0</v>
          </cell>
          <cell r="M1793">
            <v>-2840804.3950975202</v>
          </cell>
          <cell r="N1793">
            <v>-533143.60766382853</v>
          </cell>
          <cell r="O1793">
            <v>-2085801.208811359</v>
          </cell>
        </row>
        <row r="1794">
          <cell r="A1794">
            <v>38925</v>
          </cell>
          <cell r="B1794">
            <v>20060727</v>
          </cell>
          <cell r="C1794" t="str">
            <v xml:space="preserve">TRADIN  </v>
          </cell>
          <cell r="D1794" t="str">
            <v>BONO</v>
          </cell>
          <cell r="E1794" t="str">
            <v>ARS</v>
          </cell>
          <cell r="F1794" t="str">
            <v xml:space="preserve">7A     </v>
          </cell>
          <cell r="G1794">
            <v>153973.77407866999</v>
          </cell>
          <cell r="H1794">
            <v>-1626.377627300963</v>
          </cell>
          <cell r="I1794" t="str">
            <v xml:space="preserve">BONO BOGAR 18       </v>
          </cell>
          <cell r="J1794">
            <v>0.48000000000000009</v>
          </cell>
          <cell r="K1794">
            <v>153973.77407866999</v>
          </cell>
          <cell r="L1794">
            <v>0</v>
          </cell>
          <cell r="M1794">
            <v>153973.77407866999</v>
          </cell>
          <cell r="N1794">
            <v>28787.423868013899</v>
          </cell>
          <cell r="O1794">
            <v>112624.1459886909</v>
          </cell>
        </row>
        <row r="1795">
          <cell r="A1795">
            <v>38925</v>
          </cell>
          <cell r="B1795">
            <v>20060727</v>
          </cell>
          <cell r="C1795" t="str">
            <v xml:space="preserve">TRADIN  </v>
          </cell>
          <cell r="D1795" t="str">
            <v>BONO</v>
          </cell>
          <cell r="E1795" t="str">
            <v>ARS</v>
          </cell>
          <cell r="F1795" t="str">
            <v xml:space="preserve">7A     </v>
          </cell>
          <cell r="G1795">
            <v>-765.87198132000003</v>
          </cell>
          <cell r="H1795">
            <v>8.0562787105968425</v>
          </cell>
          <cell r="I1795" t="str">
            <v xml:space="preserve">BONO PAR ARS        </v>
          </cell>
          <cell r="J1795">
            <v>0.08</v>
          </cell>
          <cell r="K1795">
            <v>-765.87198132000003</v>
          </cell>
          <cell r="L1795">
            <v>0</v>
          </cell>
          <cell r="M1795">
            <v>-765.87198132000003</v>
          </cell>
          <cell r="N1795">
            <v>-143.67307782091939</v>
          </cell>
          <cell r="O1795">
            <v>-562.08772849337072</v>
          </cell>
        </row>
        <row r="1796">
          <cell r="A1796">
            <v>38925</v>
          </cell>
          <cell r="B1796">
            <v>20060727</v>
          </cell>
          <cell r="C1796" t="str">
            <v xml:space="preserve">TRADIN  </v>
          </cell>
          <cell r="D1796" t="str">
            <v>BONO</v>
          </cell>
          <cell r="E1796" t="str">
            <v>ARS</v>
          </cell>
          <cell r="F1796" t="str">
            <v xml:space="preserve">&gt;30A   </v>
          </cell>
          <cell r="G1796">
            <v>-10158.18845715</v>
          </cell>
          <cell r="H1796">
            <v>85.908096388894251</v>
          </cell>
          <cell r="I1796" t="str">
            <v xml:space="preserve">BONO PAR ARS        </v>
          </cell>
          <cell r="J1796">
            <v>0.12</v>
          </cell>
          <cell r="K1796">
            <v>-10158.18845715</v>
          </cell>
          <cell r="L1796">
            <v>0</v>
          </cell>
          <cell r="M1796">
            <v>-10158.18845715</v>
          </cell>
          <cell r="N1796">
            <v>-294.19160941704428</v>
          </cell>
          <cell r="O1796">
            <v>-1150.95671358241</v>
          </cell>
        </row>
        <row r="1797">
          <cell r="A1797">
            <v>38925</v>
          </cell>
          <cell r="B1797">
            <v>20060727</v>
          </cell>
          <cell r="C1797" t="str">
            <v xml:space="preserve">TRADIN  </v>
          </cell>
          <cell r="D1797" t="str">
            <v>BONO</v>
          </cell>
          <cell r="E1797" t="str">
            <v>USD</v>
          </cell>
          <cell r="F1797" t="str">
            <v xml:space="preserve">15D    </v>
          </cell>
          <cell r="G1797">
            <v>-100302.51033562</v>
          </cell>
          <cell r="H1797">
            <v>13.98935087636346</v>
          </cell>
          <cell r="I1797" t="str">
            <v xml:space="preserve">BONO BODEN 2012     </v>
          </cell>
          <cell r="J1797">
            <v>4.8890000000000003E-2</v>
          </cell>
          <cell r="K1797">
            <v>-100302.51033562</v>
          </cell>
          <cell r="L1797">
            <v>0</v>
          </cell>
          <cell r="M1797">
            <v>-100302.51033562</v>
          </cell>
          <cell r="N1797">
            <v>-78690.17854289402</v>
          </cell>
          <cell r="O1797">
            <v>-100156.85924939549</v>
          </cell>
        </row>
        <row r="1798">
          <cell r="A1798">
            <v>38925</v>
          </cell>
          <cell r="B1798">
            <v>20060727</v>
          </cell>
          <cell r="C1798" t="str">
            <v xml:space="preserve">TRADIN  </v>
          </cell>
          <cell r="D1798" t="str">
            <v>BONO</v>
          </cell>
          <cell r="E1798" t="str">
            <v>USD</v>
          </cell>
          <cell r="F1798" t="str">
            <v xml:space="preserve">1A     </v>
          </cell>
          <cell r="G1798">
            <v>-14383.689202879999</v>
          </cell>
          <cell r="H1798">
            <v>52.68563033096143</v>
          </cell>
          <cell r="I1798" t="str">
            <v xml:space="preserve">BONO BODEN 2012     </v>
          </cell>
          <cell r="J1798">
            <v>4.8890000000000003E-2</v>
          </cell>
          <cell r="K1798">
            <v>-14383.689202879999</v>
          </cell>
          <cell r="L1798">
            <v>0</v>
          </cell>
          <cell r="M1798">
            <v>-14383.689202879999</v>
          </cell>
          <cell r="N1798">
            <v>-10861.504036042221</v>
          </cell>
          <cell r="O1798">
            <v>-13824.522337074541</v>
          </cell>
        </row>
        <row r="1799">
          <cell r="A1799">
            <v>38925</v>
          </cell>
          <cell r="B1799">
            <v>20060727</v>
          </cell>
          <cell r="C1799" t="str">
            <v xml:space="preserve">TRADIN  </v>
          </cell>
          <cell r="D1799" t="str">
            <v>BONO</v>
          </cell>
          <cell r="E1799" t="str">
            <v>USD</v>
          </cell>
          <cell r="F1799" t="str">
            <v xml:space="preserve">1A     </v>
          </cell>
          <cell r="G1799">
            <v>1298.0369863000001</v>
          </cell>
          <cell r="H1799">
            <v>-6.7732489506852289</v>
          </cell>
          <cell r="I1799" t="str">
            <v xml:space="preserve">BONO BODEN 2013     </v>
          </cell>
          <cell r="J1799">
            <v>0.03</v>
          </cell>
          <cell r="K1799">
            <v>1298.0369863000001</v>
          </cell>
          <cell r="L1799">
            <v>0</v>
          </cell>
          <cell r="M1799">
            <v>1298.0369863000001</v>
          </cell>
          <cell r="N1799">
            <v>962.83787762070369</v>
          </cell>
          <cell r="O1799">
            <v>1225.5000506356321</v>
          </cell>
        </row>
        <row r="1800">
          <cell r="A1800">
            <v>38925</v>
          </cell>
          <cell r="B1800">
            <v>20060727</v>
          </cell>
          <cell r="C1800" t="str">
            <v xml:space="preserve">TRADIN  </v>
          </cell>
          <cell r="D1800" t="str">
            <v>BONO</v>
          </cell>
          <cell r="E1800" t="str">
            <v>USD</v>
          </cell>
          <cell r="F1800" t="str">
            <v xml:space="preserve">1A     </v>
          </cell>
          <cell r="G1800">
            <v>1050</v>
          </cell>
          <cell r="H1800">
            <v>-4.8594414896911076</v>
          </cell>
          <cell r="I1800" t="str">
            <v xml:space="preserve">BONO BONAR V        </v>
          </cell>
          <cell r="J1800">
            <v>3.5000000000000003E-2</v>
          </cell>
          <cell r="K1800">
            <v>1050</v>
          </cell>
          <cell r="L1800">
            <v>0</v>
          </cell>
          <cell r="M1800">
            <v>1050</v>
          </cell>
          <cell r="N1800">
            <v>784.20680880159034</v>
          </cell>
          <cell r="O1800">
            <v>998.13842624266408</v>
          </cell>
        </row>
        <row r="1801">
          <cell r="A1801">
            <v>38925</v>
          </cell>
          <cell r="B1801">
            <v>20060727</v>
          </cell>
          <cell r="C1801" t="str">
            <v xml:space="preserve">TRADIN  </v>
          </cell>
          <cell r="D1801" t="str">
            <v>BONO</v>
          </cell>
          <cell r="E1801" t="str">
            <v>USD</v>
          </cell>
          <cell r="F1801" t="str">
            <v xml:space="preserve">2A     </v>
          </cell>
          <cell r="G1801">
            <v>-112087.11008047</v>
          </cell>
          <cell r="H1801">
            <v>806.28784068358073</v>
          </cell>
          <cell r="I1801" t="str">
            <v xml:space="preserve">BONO BODEN 2012     </v>
          </cell>
          <cell r="J1801">
            <v>9.7780000000000006E-2</v>
          </cell>
          <cell r="K1801">
            <v>-112087.11008047</v>
          </cell>
          <cell r="L1801">
            <v>0</v>
          </cell>
          <cell r="M1801">
            <v>-112087.11008047</v>
          </cell>
          <cell r="N1801">
            <v>-81175.349407787478</v>
          </cell>
          <cell r="O1801">
            <v>-103319.98472623189</v>
          </cell>
        </row>
        <row r="1802">
          <cell r="A1802">
            <v>38925</v>
          </cell>
          <cell r="B1802">
            <v>20060727</v>
          </cell>
          <cell r="C1802" t="str">
            <v xml:space="preserve">TRADIN  </v>
          </cell>
          <cell r="D1802" t="str">
            <v>BONO</v>
          </cell>
          <cell r="E1802" t="str">
            <v>USD</v>
          </cell>
          <cell r="F1802" t="str">
            <v xml:space="preserve">2A     </v>
          </cell>
          <cell r="G1802">
            <v>1387.07945206</v>
          </cell>
          <cell r="H1802">
            <v>-15.21519042656081</v>
          </cell>
          <cell r="I1802" t="str">
            <v xml:space="preserve">BONO BODEN 2013     </v>
          </cell>
          <cell r="J1802">
            <v>0.06</v>
          </cell>
          <cell r="K1802">
            <v>1387.07945206</v>
          </cell>
          <cell r="L1802">
            <v>0</v>
          </cell>
          <cell r="M1802">
            <v>1387.07945206</v>
          </cell>
          <cell r="N1802">
            <v>954.4565231140341</v>
          </cell>
          <cell r="O1802">
            <v>1214.832262619542</v>
          </cell>
        </row>
        <row r="1803">
          <cell r="A1803">
            <v>38925</v>
          </cell>
          <cell r="B1803">
            <v>20060727</v>
          </cell>
          <cell r="C1803" t="str">
            <v xml:space="preserve">TRADIN  </v>
          </cell>
          <cell r="D1803" t="str">
            <v>BONO</v>
          </cell>
          <cell r="E1803" t="str">
            <v>USD</v>
          </cell>
          <cell r="F1803" t="str">
            <v xml:space="preserve">2A     </v>
          </cell>
          <cell r="G1803">
            <v>2100</v>
          </cell>
          <cell r="H1803">
            <v>-19.42546112850323</v>
          </cell>
          <cell r="I1803" t="str">
            <v xml:space="preserve">BONO BONAR V        </v>
          </cell>
          <cell r="J1803">
            <v>7.0000000000000007E-2</v>
          </cell>
          <cell r="K1803">
            <v>2100</v>
          </cell>
          <cell r="L1803">
            <v>0</v>
          </cell>
          <cell r="M1803">
            <v>2100</v>
          </cell>
          <cell r="N1803">
            <v>1480.0623402003851</v>
          </cell>
          <cell r="O1803">
            <v>1883.8233466070501</v>
          </cell>
        </row>
        <row r="1804">
          <cell r="A1804">
            <v>38925</v>
          </cell>
          <cell r="B1804">
            <v>20060727</v>
          </cell>
          <cell r="C1804" t="str">
            <v xml:space="preserve">TRADIN  </v>
          </cell>
          <cell r="D1804" t="str">
            <v>BONO</v>
          </cell>
          <cell r="E1804" t="str">
            <v>USD</v>
          </cell>
          <cell r="F1804" t="str">
            <v xml:space="preserve">3A     </v>
          </cell>
          <cell r="G1804">
            <v>-107479.04513436</v>
          </cell>
          <cell r="H1804">
            <v>1375.346237696795</v>
          </cell>
          <cell r="I1804" t="str">
            <v xml:space="preserve">BONO BODEN 2012     </v>
          </cell>
          <cell r="J1804">
            <v>9.7780000000000006E-2</v>
          </cell>
          <cell r="K1804">
            <v>-107479.04513436</v>
          </cell>
          <cell r="L1804">
            <v>0</v>
          </cell>
          <cell r="M1804">
            <v>-107479.04513436</v>
          </cell>
          <cell r="N1804">
            <v>-71947.575991765785</v>
          </cell>
          <cell r="O1804">
            <v>-91574.874722319495</v>
          </cell>
        </row>
        <row r="1805">
          <cell r="A1805">
            <v>38925</v>
          </cell>
          <cell r="B1805">
            <v>20060727</v>
          </cell>
          <cell r="C1805" t="str">
            <v xml:space="preserve">TRADIN  </v>
          </cell>
          <cell r="D1805" t="str">
            <v>BONO</v>
          </cell>
          <cell r="E1805" t="str">
            <v>USD</v>
          </cell>
          <cell r="F1805" t="str">
            <v xml:space="preserve">3A     </v>
          </cell>
          <cell r="G1805">
            <v>1351.25</v>
          </cell>
          <cell r="H1805">
            <v>-21.637504334390911</v>
          </cell>
          <cell r="I1805" t="str">
            <v xml:space="preserve">BONO BODEN 2013     </v>
          </cell>
          <cell r="J1805">
            <v>0.06</v>
          </cell>
          <cell r="K1805">
            <v>1351.25</v>
          </cell>
          <cell r="L1805">
            <v>0</v>
          </cell>
          <cell r="M1805">
            <v>1351.25</v>
          </cell>
          <cell r="N1805">
            <v>857.82854613297127</v>
          </cell>
          <cell r="O1805">
            <v>1091.8441735180461</v>
          </cell>
        </row>
        <row r="1806">
          <cell r="A1806">
            <v>38925</v>
          </cell>
          <cell r="B1806">
            <v>20060727</v>
          </cell>
          <cell r="C1806" t="str">
            <v xml:space="preserve">TRADIN  </v>
          </cell>
          <cell r="D1806" t="str">
            <v>BONO</v>
          </cell>
          <cell r="E1806" t="str">
            <v>USD</v>
          </cell>
          <cell r="F1806" t="str">
            <v xml:space="preserve">3A     </v>
          </cell>
          <cell r="G1806">
            <v>2100</v>
          </cell>
          <cell r="H1806">
            <v>-30.567562726378132</v>
          </cell>
          <cell r="I1806" t="str">
            <v xml:space="preserve">BONO BONAR V        </v>
          </cell>
          <cell r="J1806">
            <v>7.0000000000000007E-2</v>
          </cell>
          <cell r="K1806">
            <v>2100</v>
          </cell>
          <cell r="L1806">
            <v>0</v>
          </cell>
          <cell r="M1806">
            <v>2100</v>
          </cell>
          <cell r="N1806">
            <v>1366.520510622825</v>
          </cell>
          <cell r="O1806">
            <v>1739.3073059207311</v>
          </cell>
        </row>
        <row r="1807">
          <cell r="A1807">
            <v>38925</v>
          </cell>
          <cell r="B1807">
            <v>20060727</v>
          </cell>
          <cell r="C1807" t="str">
            <v xml:space="preserve">TRADIN  </v>
          </cell>
          <cell r="D1807" t="str">
            <v>BONO</v>
          </cell>
          <cell r="E1807" t="str">
            <v>USD</v>
          </cell>
          <cell r="F1807" t="str">
            <v xml:space="preserve">3M     </v>
          </cell>
          <cell r="G1807">
            <v>1050</v>
          </cell>
          <cell r="H1807">
            <v>-1.3027636710717161</v>
          </cell>
          <cell r="I1807" t="str">
            <v xml:space="preserve">BONO BONAR V        </v>
          </cell>
          <cell r="J1807">
            <v>3.5000000000000003E-2</v>
          </cell>
          <cell r="K1807">
            <v>1050</v>
          </cell>
          <cell r="L1807">
            <v>0</v>
          </cell>
          <cell r="M1807">
            <v>1050</v>
          </cell>
          <cell r="N1807">
            <v>814.23391086522008</v>
          </cell>
          <cell r="O1807">
            <v>1036.356921749252</v>
          </cell>
        </row>
        <row r="1808">
          <cell r="A1808">
            <v>38925</v>
          </cell>
          <cell r="B1808">
            <v>20060727</v>
          </cell>
          <cell r="C1808" t="str">
            <v xml:space="preserve">TRADIN  </v>
          </cell>
          <cell r="D1808" t="str">
            <v>BONO</v>
          </cell>
          <cell r="E1808" t="str">
            <v>USD</v>
          </cell>
          <cell r="F1808" t="str">
            <v xml:space="preserve">4A     </v>
          </cell>
          <cell r="G1808">
            <v>-102651.43049090001</v>
          </cell>
          <cell r="H1808">
            <v>1792.895542730002</v>
          </cell>
          <cell r="I1808" t="str">
            <v xml:space="preserve">BONO BODEN 2012     </v>
          </cell>
          <cell r="J1808">
            <v>9.7780000000000006E-2</v>
          </cell>
          <cell r="K1808">
            <v>-102651.43049090001</v>
          </cell>
          <cell r="L1808">
            <v>0</v>
          </cell>
          <cell r="M1808">
            <v>-102651.43049090001</v>
          </cell>
          <cell r="N1808">
            <v>-63455.836018625261</v>
          </cell>
          <cell r="O1808">
            <v>-80766.588084506235</v>
          </cell>
        </row>
        <row r="1809">
          <cell r="A1809">
            <v>38925</v>
          </cell>
          <cell r="B1809">
            <v>20060727</v>
          </cell>
          <cell r="C1809" t="str">
            <v xml:space="preserve">TRADIN  </v>
          </cell>
          <cell r="D1809" t="str">
            <v>BONO</v>
          </cell>
          <cell r="E1809" t="str">
            <v>USD</v>
          </cell>
          <cell r="F1809" t="str">
            <v xml:space="preserve">4A     </v>
          </cell>
          <cell r="G1809">
            <v>1316</v>
          </cell>
          <cell r="H1809">
            <v>-26.565020162769311</v>
          </cell>
          <cell r="I1809" t="str">
            <v xml:space="preserve">BONO BODEN 2013     </v>
          </cell>
          <cell r="J1809">
            <v>0.06</v>
          </cell>
          <cell r="K1809">
            <v>1316</v>
          </cell>
          <cell r="L1809">
            <v>0</v>
          </cell>
          <cell r="M1809">
            <v>1316</v>
          </cell>
          <cell r="N1809">
            <v>770.05539942932046</v>
          </cell>
          <cell r="O1809">
            <v>980.1265123936389</v>
          </cell>
        </row>
        <row r="1810">
          <cell r="A1810">
            <v>38925</v>
          </cell>
          <cell r="B1810">
            <v>20060727</v>
          </cell>
          <cell r="C1810" t="str">
            <v xml:space="preserve">TRADIN  </v>
          </cell>
          <cell r="D1810" t="str">
            <v>BONO</v>
          </cell>
          <cell r="E1810" t="str">
            <v>USD</v>
          </cell>
          <cell r="F1810" t="str">
            <v xml:space="preserve">4A     </v>
          </cell>
          <cell r="G1810">
            <v>2100</v>
          </cell>
          <cell r="H1810">
            <v>-39.818918186881547</v>
          </cell>
          <cell r="I1810" t="str">
            <v xml:space="preserve">BONO BONAR V        </v>
          </cell>
          <cell r="J1810">
            <v>7.0000000000000007E-2</v>
          </cell>
          <cell r="K1810">
            <v>2100</v>
          </cell>
          <cell r="L1810">
            <v>0</v>
          </cell>
          <cell r="M1810">
            <v>2100</v>
          </cell>
          <cell r="N1810">
            <v>1260.5057146433339</v>
          </cell>
          <cell r="O1810">
            <v>1604.3716735980349</v>
          </cell>
        </row>
        <row r="1811">
          <cell r="A1811">
            <v>38925</v>
          </cell>
          <cell r="B1811">
            <v>20060727</v>
          </cell>
          <cell r="C1811" t="str">
            <v xml:space="preserve">TRADIN  </v>
          </cell>
          <cell r="D1811" t="str">
            <v>BONO</v>
          </cell>
          <cell r="E1811" t="str">
            <v>USD</v>
          </cell>
          <cell r="F1811" t="str">
            <v xml:space="preserve">5A     </v>
          </cell>
          <cell r="G1811">
            <v>-97846.169144879997</v>
          </cell>
          <cell r="H1811">
            <v>2085.9830149118811</v>
          </cell>
          <cell r="I1811" t="str">
            <v xml:space="preserve">BONO BODEN 2012     </v>
          </cell>
          <cell r="J1811">
            <v>9.7780000000000006E-2</v>
          </cell>
          <cell r="K1811">
            <v>-97846.169144879997</v>
          </cell>
          <cell r="L1811">
            <v>0</v>
          </cell>
          <cell r="M1811">
            <v>-97846.169144879997</v>
          </cell>
          <cell r="N1811">
            <v>-55812.699915820653</v>
          </cell>
          <cell r="O1811">
            <v>-71038.404452856514</v>
          </cell>
        </row>
        <row r="1812">
          <cell r="A1812">
            <v>38925</v>
          </cell>
          <cell r="B1812">
            <v>20060727</v>
          </cell>
          <cell r="C1812" t="str">
            <v xml:space="preserve">TRADIN  </v>
          </cell>
          <cell r="D1812" t="str">
            <v>BONO</v>
          </cell>
          <cell r="E1812" t="str">
            <v>USD</v>
          </cell>
          <cell r="F1812" t="str">
            <v xml:space="preserve">5A     </v>
          </cell>
          <cell r="G1812">
            <v>1280.75</v>
          </cell>
          <cell r="H1812">
            <v>-30.210138864395471</v>
          </cell>
          <cell r="I1812" t="str">
            <v xml:space="preserve">BONO BODEN 2013     </v>
          </cell>
          <cell r="J1812">
            <v>0.06</v>
          </cell>
          <cell r="K1812">
            <v>1280.75</v>
          </cell>
          <cell r="L1812">
            <v>0</v>
          </cell>
          <cell r="M1812">
            <v>1280.75</v>
          </cell>
          <cell r="N1812">
            <v>690.24708583397808</v>
          </cell>
          <cell r="O1812">
            <v>878.54649084948721</v>
          </cell>
        </row>
        <row r="1813">
          <cell r="A1813">
            <v>38925</v>
          </cell>
          <cell r="B1813">
            <v>20060727</v>
          </cell>
          <cell r="C1813" t="str">
            <v xml:space="preserve">TRADIN  </v>
          </cell>
          <cell r="D1813" t="str">
            <v>BONO</v>
          </cell>
          <cell r="E1813" t="str">
            <v>USD</v>
          </cell>
          <cell r="F1813" t="str">
            <v xml:space="preserve">5A     </v>
          </cell>
          <cell r="G1813">
            <v>32100</v>
          </cell>
          <cell r="H1813">
            <v>-748.7662565737196</v>
          </cell>
          <cell r="I1813" t="str">
            <v xml:space="preserve">BONO BONAR V        </v>
          </cell>
          <cell r="J1813">
            <v>7.0000000000000007E-2</v>
          </cell>
          <cell r="K1813">
            <v>32100</v>
          </cell>
          <cell r="L1813">
            <v>0</v>
          </cell>
          <cell r="M1813">
            <v>32100</v>
          </cell>
          <cell r="N1813">
            <v>17422.46996855157</v>
          </cell>
          <cell r="O1813">
            <v>22175.319775972439</v>
          </cell>
        </row>
        <row r="1814">
          <cell r="A1814">
            <v>38925</v>
          </cell>
          <cell r="B1814">
            <v>20060727</v>
          </cell>
          <cell r="C1814" t="str">
            <v xml:space="preserve">TRADIN  </v>
          </cell>
          <cell r="D1814" t="str">
            <v>BONO</v>
          </cell>
          <cell r="E1814" t="str">
            <v>USD</v>
          </cell>
          <cell r="F1814" t="str">
            <v xml:space="preserve">6M     </v>
          </cell>
          <cell r="G1814">
            <v>123.7130137</v>
          </cell>
          <cell r="H1814">
            <v>-0.22992593734301181</v>
          </cell>
          <cell r="I1814" t="str">
            <v xml:space="preserve">BONO BODEN 2013     </v>
          </cell>
          <cell r="J1814">
            <v>0.03</v>
          </cell>
          <cell r="K1814">
            <v>123.7130137</v>
          </cell>
          <cell r="L1814">
            <v>0</v>
          </cell>
          <cell r="M1814">
            <v>123.7130137</v>
          </cell>
          <cell r="N1814">
            <v>95.299411989249151</v>
          </cell>
          <cell r="O1814">
            <v>121.2970915799163</v>
          </cell>
        </row>
        <row r="1815">
          <cell r="A1815">
            <v>38925</v>
          </cell>
          <cell r="B1815">
            <v>20060727</v>
          </cell>
          <cell r="C1815" t="str">
            <v xml:space="preserve">TRADIN  </v>
          </cell>
          <cell r="D1815" t="str">
            <v>BONO</v>
          </cell>
          <cell r="E1815" t="str">
            <v>USD</v>
          </cell>
          <cell r="F1815" t="str">
            <v xml:space="preserve">7A     </v>
          </cell>
          <cell r="G1815">
            <v>-181187.83127617001</v>
          </cell>
          <cell r="H1815">
            <v>4658.6783622907433</v>
          </cell>
          <cell r="I1815" t="str">
            <v xml:space="preserve">BONO BODEN 2012     </v>
          </cell>
          <cell r="J1815">
            <v>0.14666999999999999</v>
          </cell>
          <cell r="K1815">
            <v>-181187.83127617001</v>
          </cell>
          <cell r="L1815">
            <v>0</v>
          </cell>
          <cell r="M1815">
            <v>-181187.83127617001</v>
          </cell>
          <cell r="N1815">
            <v>-91804.449373505413</v>
          </cell>
          <cell r="O1815">
            <v>-116848.7031625977</v>
          </cell>
        </row>
        <row r="1816">
          <cell r="A1816">
            <v>38925</v>
          </cell>
          <cell r="B1816">
            <v>20060727</v>
          </cell>
          <cell r="C1816" t="str">
            <v xml:space="preserve">TRADIN  </v>
          </cell>
          <cell r="D1816" t="str">
            <v>BONO</v>
          </cell>
          <cell r="E1816" t="str">
            <v>USD</v>
          </cell>
          <cell r="F1816" t="str">
            <v xml:space="preserve">7A     </v>
          </cell>
          <cell r="G1816">
            <v>2455.9431506800001</v>
          </cell>
          <cell r="H1816">
            <v>-67.480651613559857</v>
          </cell>
          <cell r="I1816" t="str">
            <v xml:space="preserve">BONO BODEN 2013     </v>
          </cell>
          <cell r="J1816">
            <v>0.12</v>
          </cell>
          <cell r="K1816">
            <v>2455.9431506800001</v>
          </cell>
          <cell r="L1816">
            <v>0</v>
          </cell>
          <cell r="M1816">
            <v>2455.9431506800001</v>
          </cell>
          <cell r="N1816">
            <v>1174.158236592617</v>
          </cell>
          <cell r="O1816">
            <v>1494.468603535083</v>
          </cell>
        </row>
        <row r="1817">
          <cell r="A1817">
            <v>38924</v>
          </cell>
          <cell r="B1817">
            <v>20060726</v>
          </cell>
          <cell r="C1817" t="str">
            <v xml:space="preserve">TRADIN  </v>
          </cell>
          <cell r="D1817" t="str">
            <v>BONO</v>
          </cell>
          <cell r="E1817" t="str">
            <v>ARS</v>
          </cell>
          <cell r="F1817" t="str">
            <v xml:space="preserve">10A    </v>
          </cell>
          <cell r="G1817">
            <v>-2059919.77464418</v>
          </cell>
          <cell r="H1817">
            <v>24769.918092318399</v>
          </cell>
          <cell r="I1817" t="str">
            <v xml:space="preserve">BONO BODEN 14       </v>
          </cell>
          <cell r="J1817">
            <v>0.06</v>
          </cell>
          <cell r="K1817">
            <v>-2059919.77464418</v>
          </cell>
          <cell r="L1817">
            <v>0</v>
          </cell>
          <cell r="M1817">
            <v>-2059919.77464418</v>
          </cell>
          <cell r="N1817">
            <v>-342104.20925004251</v>
          </cell>
          <cell r="O1817">
            <v>-1327389.6476016501</v>
          </cell>
        </row>
        <row r="1818">
          <cell r="A1818">
            <v>38924</v>
          </cell>
          <cell r="B1818">
            <v>20060726</v>
          </cell>
          <cell r="C1818" t="str">
            <v xml:space="preserve">TRADIN  </v>
          </cell>
          <cell r="D1818" t="str">
            <v>BONO</v>
          </cell>
          <cell r="E1818" t="str">
            <v>ARS</v>
          </cell>
          <cell r="F1818" t="str">
            <v xml:space="preserve">10A    </v>
          </cell>
          <cell r="G1818">
            <v>319885.99664699013</v>
          </cell>
          <cell r="H1818">
            <v>-3981.504945582969</v>
          </cell>
          <cell r="I1818" t="str">
            <v xml:space="preserve">BONO BOGAR 18       </v>
          </cell>
          <cell r="J1818">
            <v>0.72000000000000031</v>
          </cell>
          <cell r="K1818">
            <v>319885.99664699013</v>
          </cell>
          <cell r="L1818">
            <v>0</v>
          </cell>
          <cell r="M1818">
            <v>319885.99664699013</v>
          </cell>
          <cell r="N1818">
            <v>49652.46208590841</v>
          </cell>
          <cell r="O1818">
            <v>192655.22717551899</v>
          </cell>
        </row>
        <row r="1819">
          <cell r="A1819">
            <v>38924</v>
          </cell>
          <cell r="B1819">
            <v>20060726</v>
          </cell>
          <cell r="C1819" t="str">
            <v xml:space="preserve">TRADIN  </v>
          </cell>
          <cell r="D1819" t="str">
            <v>BONO</v>
          </cell>
          <cell r="E1819" t="str">
            <v>ARS</v>
          </cell>
          <cell r="F1819" t="str">
            <v xml:space="preserve">10A    </v>
          </cell>
          <cell r="G1819">
            <v>-104175.47909805999</v>
          </cell>
          <cell r="H1819">
            <v>1305.1034917113161</v>
          </cell>
          <cell r="I1819" t="str">
            <v xml:space="preserve">BONO DISC ARS       </v>
          </cell>
          <cell r="J1819">
            <v>0.12</v>
          </cell>
          <cell r="K1819">
            <v>-104175.47909805999</v>
          </cell>
          <cell r="L1819">
            <v>0</v>
          </cell>
          <cell r="M1819">
            <v>-104175.47909805999</v>
          </cell>
          <cell r="N1819">
            <v>-15931.085569178529</v>
          </cell>
          <cell r="O1819">
            <v>-61813.790908744821</v>
          </cell>
        </row>
        <row r="1820">
          <cell r="A1820">
            <v>38924</v>
          </cell>
          <cell r="B1820">
            <v>20060726</v>
          </cell>
          <cell r="C1820" t="str">
            <v xml:space="preserve">TRADIN  </v>
          </cell>
          <cell r="D1820" t="str">
            <v>BONO</v>
          </cell>
          <cell r="E1820" t="str">
            <v>ARS</v>
          </cell>
          <cell r="F1820" t="str">
            <v xml:space="preserve">15A    </v>
          </cell>
          <cell r="G1820">
            <v>175438.20611894011</v>
          </cell>
          <cell r="H1820">
            <v>-2297.2151794804181</v>
          </cell>
          <cell r="I1820" t="str">
            <v xml:space="preserve">BONO BOGAR 18       </v>
          </cell>
          <cell r="J1820">
            <v>0.38000000000000012</v>
          </cell>
          <cell r="K1820">
            <v>175438.20611894011</v>
          </cell>
          <cell r="L1820">
            <v>0</v>
          </cell>
          <cell r="M1820">
            <v>175438.20611894011</v>
          </cell>
          <cell r="N1820">
            <v>22747.857192940999</v>
          </cell>
          <cell r="O1820">
            <v>88263.369250043412</v>
          </cell>
        </row>
        <row r="1821">
          <cell r="A1821">
            <v>38924</v>
          </cell>
          <cell r="B1821">
            <v>20060726</v>
          </cell>
          <cell r="C1821" t="str">
            <v xml:space="preserve">TRADIN  </v>
          </cell>
          <cell r="D1821" t="str">
            <v>BONO</v>
          </cell>
          <cell r="E1821" t="str">
            <v>ARS</v>
          </cell>
          <cell r="F1821" t="str">
            <v xml:space="preserve">15A    </v>
          </cell>
          <cell r="G1821">
            <v>-183075.90563950001</v>
          </cell>
          <cell r="H1821">
            <v>2383.7209417385111</v>
          </cell>
          <cell r="I1821" t="str">
            <v xml:space="preserve">BONO DISC ARS       </v>
          </cell>
          <cell r="J1821">
            <v>0.2</v>
          </cell>
          <cell r="K1821">
            <v>-183075.90563950001</v>
          </cell>
          <cell r="L1821">
            <v>0</v>
          </cell>
          <cell r="M1821">
            <v>-183075.90563950001</v>
          </cell>
          <cell r="N1821">
            <v>-20370.485444623479</v>
          </cell>
          <cell r="O1821">
            <v>-79038.990941062017</v>
          </cell>
        </row>
        <row r="1822">
          <cell r="A1822">
            <v>38924</v>
          </cell>
          <cell r="B1822">
            <v>20060726</v>
          </cell>
          <cell r="C1822" t="str">
            <v xml:space="preserve">TRADIN  </v>
          </cell>
          <cell r="D1822" t="str">
            <v>BONO</v>
          </cell>
          <cell r="E1822" t="str">
            <v>ARS</v>
          </cell>
          <cell r="F1822" t="str">
            <v xml:space="preserve">15D    </v>
          </cell>
          <cell r="G1822">
            <v>5129.2239641400001</v>
          </cell>
          <cell r="H1822">
            <v>-0.32051722944288491</v>
          </cell>
          <cell r="I1822" t="str">
            <v xml:space="preserve">BONO BOGAR 18       </v>
          </cell>
          <cell r="J1822">
            <v>0.02</v>
          </cell>
          <cell r="K1822">
            <v>5129.2239641400001</v>
          </cell>
          <cell r="L1822">
            <v>0</v>
          </cell>
          <cell r="M1822">
            <v>5129.2239641400001</v>
          </cell>
          <cell r="N1822">
            <v>1321.4059979691419</v>
          </cell>
          <cell r="O1822">
            <v>5127.1530561641202</v>
          </cell>
        </row>
        <row r="1823">
          <cell r="A1823">
            <v>38924</v>
          </cell>
          <cell r="B1823">
            <v>20060726</v>
          </cell>
          <cell r="C1823" t="str">
            <v xml:space="preserve">TRADIN  </v>
          </cell>
          <cell r="D1823" t="str">
            <v>BONO</v>
          </cell>
          <cell r="E1823" t="str">
            <v>ARS</v>
          </cell>
          <cell r="F1823" t="str">
            <v xml:space="preserve">15D    </v>
          </cell>
          <cell r="G1823">
            <v>83169.325038270006</v>
          </cell>
          <cell r="H1823">
            <v>-4.6198717256629607</v>
          </cell>
          <cell r="I1823" t="str">
            <v xml:space="preserve">BONO PRE8           </v>
          </cell>
          <cell r="J1823">
            <v>0.02</v>
          </cell>
          <cell r="K1823">
            <v>83169.325038270006</v>
          </cell>
          <cell r="L1823">
            <v>0</v>
          </cell>
          <cell r="M1823">
            <v>83169.325038270006</v>
          </cell>
          <cell r="N1823">
            <v>21427.29134946812</v>
          </cell>
          <cell r="O1823">
            <v>83139.476055496154</v>
          </cell>
        </row>
        <row r="1824">
          <cell r="A1824">
            <v>38924</v>
          </cell>
          <cell r="B1824">
            <v>20060726</v>
          </cell>
          <cell r="C1824" t="str">
            <v xml:space="preserve">TRADIN  </v>
          </cell>
          <cell r="D1824" t="str">
            <v>BONO</v>
          </cell>
          <cell r="E1824" t="str">
            <v>ARS</v>
          </cell>
          <cell r="F1824" t="str">
            <v xml:space="preserve">1A     </v>
          </cell>
          <cell r="G1824">
            <v>-53854.111755400001</v>
          </cell>
          <cell r="H1824">
            <v>91.739515940571437</v>
          </cell>
          <cell r="I1824" t="str">
            <v xml:space="preserve">BONO BODEN 14       </v>
          </cell>
          <cell r="J1824">
            <v>0.02</v>
          </cell>
          <cell r="K1824">
            <v>-53854.111755400001</v>
          </cell>
          <cell r="L1824">
            <v>0</v>
          </cell>
          <cell r="M1824">
            <v>-53854.111755400001</v>
          </cell>
          <cell r="N1824">
            <v>-13726.06823530841</v>
          </cell>
          <cell r="O1824">
            <v>-53258.160482046027</v>
          </cell>
        </row>
        <row r="1825">
          <cell r="A1825">
            <v>38924</v>
          </cell>
          <cell r="B1825">
            <v>20060726</v>
          </cell>
          <cell r="C1825" t="str">
            <v xml:space="preserve">TRADIN  </v>
          </cell>
          <cell r="D1825" t="str">
            <v>BONO</v>
          </cell>
          <cell r="E1825" t="str">
            <v>ARS</v>
          </cell>
          <cell r="F1825" t="str">
            <v xml:space="preserve">1A     </v>
          </cell>
          <cell r="G1825">
            <v>30230.66703601</v>
          </cell>
          <cell r="H1825">
            <v>-55.432168228639974</v>
          </cell>
          <cell r="I1825" t="str">
            <v xml:space="preserve">BONO BOGAR 18       </v>
          </cell>
          <cell r="J1825">
            <v>0.12</v>
          </cell>
          <cell r="K1825">
            <v>30230.66703601</v>
          </cell>
          <cell r="L1825">
            <v>0</v>
          </cell>
          <cell r="M1825">
            <v>30230.66703601</v>
          </cell>
          <cell r="N1825">
            <v>7698.3931869004191</v>
          </cell>
          <cell r="O1825">
            <v>29870.33524626946</v>
          </cell>
        </row>
        <row r="1826">
          <cell r="A1826">
            <v>38924</v>
          </cell>
          <cell r="B1826">
            <v>20060726</v>
          </cell>
          <cell r="C1826" t="str">
            <v xml:space="preserve">TRADIN  </v>
          </cell>
          <cell r="D1826" t="str">
            <v>BONO</v>
          </cell>
          <cell r="E1826" t="str">
            <v>ARS</v>
          </cell>
          <cell r="F1826" t="str">
            <v xml:space="preserve">1A     </v>
          </cell>
          <cell r="G1826">
            <v>-7552.5641021000001</v>
          </cell>
          <cell r="H1826">
            <v>17.514647368125221</v>
          </cell>
          <cell r="I1826" t="str">
            <v xml:space="preserve">BONO DISC ARS       </v>
          </cell>
          <cell r="J1826">
            <v>0.02</v>
          </cell>
          <cell r="K1826">
            <v>-7552.5641021000001</v>
          </cell>
          <cell r="L1826">
            <v>0</v>
          </cell>
          <cell r="M1826">
            <v>-7552.5641021000001</v>
          </cell>
          <cell r="N1826">
            <v>-1917.1161037724271</v>
          </cell>
          <cell r="O1826">
            <v>-7438.5523492286957</v>
          </cell>
        </row>
        <row r="1827">
          <cell r="A1827">
            <v>38924</v>
          </cell>
          <cell r="B1827">
            <v>20060726</v>
          </cell>
          <cell r="C1827" t="str">
            <v xml:space="preserve">TRADIN  </v>
          </cell>
          <cell r="D1827" t="str">
            <v>BONO</v>
          </cell>
          <cell r="E1827" t="str">
            <v>ARS</v>
          </cell>
          <cell r="F1827" t="str">
            <v xml:space="preserve">1A     </v>
          </cell>
          <cell r="G1827">
            <v>491571.15920796013</v>
          </cell>
          <cell r="H1827">
            <v>-897.7302087478165</v>
          </cell>
          <cell r="I1827" t="str">
            <v xml:space="preserve">BONO PRE8           </v>
          </cell>
          <cell r="J1827">
            <v>0.12</v>
          </cell>
          <cell r="K1827">
            <v>491571.15920796013</v>
          </cell>
          <cell r="L1827">
            <v>0</v>
          </cell>
          <cell r="M1827">
            <v>491571.15920796013</v>
          </cell>
          <cell r="N1827">
            <v>125187.22178252559</v>
          </cell>
          <cell r="O1827">
            <v>485735.68437061121</v>
          </cell>
        </row>
        <row r="1828">
          <cell r="A1828">
            <v>38924</v>
          </cell>
          <cell r="B1828">
            <v>20060726</v>
          </cell>
          <cell r="C1828" t="str">
            <v xml:space="preserve">TRADIN  </v>
          </cell>
          <cell r="D1828" t="str">
            <v>BONO</v>
          </cell>
          <cell r="E1828" t="str">
            <v>ARS</v>
          </cell>
          <cell r="F1828" t="str">
            <v xml:space="preserve">20A    </v>
          </cell>
          <cell r="G1828">
            <v>-330934.03629188013</v>
          </cell>
          <cell r="H1828">
            <v>4035.874638646465</v>
          </cell>
          <cell r="I1828" t="str">
            <v xml:space="preserve">BONO DISC ARS       </v>
          </cell>
          <cell r="J1828">
            <v>0.2</v>
          </cell>
          <cell r="K1828">
            <v>-330934.03629188013</v>
          </cell>
          <cell r="L1828">
            <v>0</v>
          </cell>
          <cell r="M1828">
            <v>-330934.03629188013</v>
          </cell>
          <cell r="N1828">
            <v>-23916.495213425369</v>
          </cell>
          <cell r="O1828">
            <v>-92797.77124873623</v>
          </cell>
        </row>
        <row r="1829">
          <cell r="A1829">
            <v>38924</v>
          </cell>
          <cell r="B1829">
            <v>20060726</v>
          </cell>
          <cell r="C1829" t="str">
            <v xml:space="preserve">TRADIN  </v>
          </cell>
          <cell r="D1829" t="str">
            <v>BONO</v>
          </cell>
          <cell r="E1829" t="str">
            <v>ARS</v>
          </cell>
          <cell r="F1829" t="str">
            <v xml:space="preserve">2A     </v>
          </cell>
          <cell r="G1829">
            <v>-107708.2235108</v>
          </cell>
          <cell r="H1829">
            <v>375.07915319874883</v>
          </cell>
          <cell r="I1829" t="str">
            <v xml:space="preserve">BONO BODEN 14       </v>
          </cell>
          <cell r="J1829">
            <v>0.04</v>
          </cell>
          <cell r="K1829">
            <v>-107708.2235108</v>
          </cell>
          <cell r="L1829">
            <v>0</v>
          </cell>
          <cell r="M1829">
            <v>-107708.2235108</v>
          </cell>
          <cell r="N1829">
            <v>-26862.611540172438</v>
          </cell>
          <cell r="O1829">
            <v>-104228.920609123</v>
          </cell>
        </row>
        <row r="1830">
          <cell r="A1830">
            <v>38924</v>
          </cell>
          <cell r="B1830">
            <v>20060726</v>
          </cell>
          <cell r="C1830" t="str">
            <v xml:space="preserve">TRADIN  </v>
          </cell>
          <cell r="D1830" t="str">
            <v>BONO</v>
          </cell>
          <cell r="E1830" t="str">
            <v>ARS</v>
          </cell>
          <cell r="F1830" t="str">
            <v xml:space="preserve">2A     </v>
          </cell>
          <cell r="G1830">
            <v>59980.890921280021</v>
          </cell>
          <cell r="H1830">
            <v>-215.52159635266429</v>
          </cell>
          <cell r="I1830" t="str">
            <v xml:space="preserve">BONO BOGAR 18       </v>
          </cell>
          <cell r="J1830">
            <v>0.24</v>
          </cell>
          <cell r="K1830">
            <v>59980.890921280021</v>
          </cell>
          <cell r="L1830">
            <v>0</v>
          </cell>
          <cell r="M1830">
            <v>59980.890921280021</v>
          </cell>
          <cell r="N1830">
            <v>14922.67172927289</v>
          </cell>
          <cell r="O1830">
            <v>57901.070587286791</v>
          </cell>
        </row>
        <row r="1831">
          <cell r="A1831">
            <v>38924</v>
          </cell>
          <cell r="B1831">
            <v>20060726</v>
          </cell>
          <cell r="C1831" t="str">
            <v xml:space="preserve">TRADIN  </v>
          </cell>
          <cell r="D1831" t="str">
            <v>BONO</v>
          </cell>
          <cell r="E1831" t="str">
            <v>ARS</v>
          </cell>
          <cell r="F1831" t="str">
            <v xml:space="preserve">2A     </v>
          </cell>
          <cell r="G1831">
            <v>-15451.270071659999</v>
          </cell>
          <cell r="H1831">
            <v>62.366464613410237</v>
          </cell>
          <cell r="I1831" t="str">
            <v xml:space="preserve">BONO DISC ARS       </v>
          </cell>
          <cell r="J1831">
            <v>0.04</v>
          </cell>
          <cell r="K1831">
            <v>-15451.270071659999</v>
          </cell>
          <cell r="L1831">
            <v>0</v>
          </cell>
          <cell r="M1831">
            <v>-15451.270071659999</v>
          </cell>
          <cell r="N1831">
            <v>-3809.5016277323271</v>
          </cell>
          <cell r="O1831">
            <v>-14781.148218721881</v>
          </cell>
        </row>
        <row r="1832">
          <cell r="A1832">
            <v>38924</v>
          </cell>
          <cell r="B1832">
            <v>20060726</v>
          </cell>
          <cell r="C1832" t="str">
            <v xml:space="preserve">TRADIN  </v>
          </cell>
          <cell r="D1832" t="str">
            <v>BONO</v>
          </cell>
          <cell r="E1832" t="str">
            <v>ARS</v>
          </cell>
          <cell r="F1832" t="str">
            <v xml:space="preserve">2A     </v>
          </cell>
          <cell r="G1832">
            <v>969745.9478084502</v>
          </cell>
          <cell r="H1832">
            <v>-3478.5310500781629</v>
          </cell>
          <cell r="I1832" t="str">
            <v xml:space="preserve">BONO PRE8           </v>
          </cell>
          <cell r="J1832">
            <v>0.24</v>
          </cell>
          <cell r="K1832">
            <v>969745.9478084502</v>
          </cell>
          <cell r="L1832">
            <v>0</v>
          </cell>
          <cell r="M1832">
            <v>969745.9478084502</v>
          </cell>
          <cell r="N1832">
            <v>241292.5757735213</v>
          </cell>
          <cell r="O1832">
            <v>936233.04965186992</v>
          </cell>
        </row>
        <row r="1833">
          <cell r="A1833">
            <v>38924</v>
          </cell>
          <cell r="B1833">
            <v>20060726</v>
          </cell>
          <cell r="C1833" t="str">
            <v xml:space="preserve">TRADIN  </v>
          </cell>
          <cell r="D1833" t="str">
            <v>BONO</v>
          </cell>
          <cell r="E1833" t="str">
            <v>ARS</v>
          </cell>
          <cell r="F1833" t="str">
            <v xml:space="preserve">30A    </v>
          </cell>
          <cell r="G1833">
            <v>-580881.32118679001</v>
          </cell>
          <cell r="H1833">
            <v>6277.4029360387203</v>
          </cell>
          <cell r="I1833" t="str">
            <v xml:space="preserve">BONO DISC ARS       </v>
          </cell>
          <cell r="J1833">
            <v>0.3</v>
          </cell>
          <cell r="K1833">
            <v>-580881.32118679001</v>
          </cell>
          <cell r="L1833">
            <v>0</v>
          </cell>
          <cell r="M1833">
            <v>-580881.32118679001</v>
          </cell>
          <cell r="N1833">
            <v>-28793.859986497409</v>
          </cell>
          <cell r="O1833">
            <v>-111722.307493249</v>
          </cell>
        </row>
        <row r="1834">
          <cell r="A1834">
            <v>38924</v>
          </cell>
          <cell r="B1834">
            <v>20060726</v>
          </cell>
          <cell r="C1834" t="str">
            <v xml:space="preserve">TRADIN  </v>
          </cell>
          <cell r="D1834" t="str">
            <v>BONO</v>
          </cell>
          <cell r="E1834" t="str">
            <v>ARS</v>
          </cell>
          <cell r="F1834" t="str">
            <v xml:space="preserve">3A     </v>
          </cell>
          <cell r="G1834">
            <v>-107708.2235108</v>
          </cell>
          <cell r="H1834">
            <v>600.15017820969661</v>
          </cell>
          <cell r="I1834" t="str">
            <v xml:space="preserve">BONO BODEN 14       </v>
          </cell>
          <cell r="J1834">
            <v>0.04</v>
          </cell>
          <cell r="K1834">
            <v>-107708.2235108</v>
          </cell>
          <cell r="L1834">
            <v>0</v>
          </cell>
          <cell r="M1834">
            <v>-107708.2235108</v>
          </cell>
          <cell r="N1834">
            <v>-25559.391691703149</v>
          </cell>
          <cell r="O1834">
            <v>-99172.331158793415</v>
          </cell>
        </row>
        <row r="1835">
          <cell r="A1835">
            <v>38924</v>
          </cell>
          <cell r="B1835">
            <v>20060726</v>
          </cell>
          <cell r="C1835" t="str">
            <v xml:space="preserve">TRADIN  </v>
          </cell>
          <cell r="D1835" t="str">
            <v>BONO</v>
          </cell>
          <cell r="E1835" t="str">
            <v>ARS</v>
          </cell>
          <cell r="F1835" t="str">
            <v xml:space="preserve">3A     </v>
          </cell>
          <cell r="G1835">
            <v>59055.84656486001</v>
          </cell>
          <cell r="H1835">
            <v>-334.7394442176892</v>
          </cell>
          <cell r="I1835" t="str">
            <v xml:space="preserve">BONO BOGAR 18       </v>
          </cell>
          <cell r="J1835">
            <v>0.24</v>
          </cell>
          <cell r="K1835">
            <v>59055.84656486001</v>
          </cell>
          <cell r="L1835">
            <v>0</v>
          </cell>
          <cell r="M1835">
            <v>59055.84656486001</v>
          </cell>
          <cell r="N1835">
            <v>13973.306125687281</v>
          </cell>
          <cell r="O1835">
            <v>54217.461792319962</v>
          </cell>
        </row>
        <row r="1836">
          <cell r="A1836">
            <v>38924</v>
          </cell>
          <cell r="B1836">
            <v>20060726</v>
          </cell>
          <cell r="C1836" t="str">
            <v xml:space="preserve">TRADIN  </v>
          </cell>
          <cell r="D1836" t="str">
            <v>BONO</v>
          </cell>
          <cell r="E1836" t="str">
            <v>ARS</v>
          </cell>
          <cell r="F1836" t="str">
            <v xml:space="preserve">3A     </v>
          </cell>
          <cell r="G1836">
            <v>-19576.30296099</v>
          </cell>
          <cell r="H1836">
            <v>120.1554071602686</v>
          </cell>
          <cell r="I1836" t="str">
            <v xml:space="preserve">BONO DISC ARS       </v>
          </cell>
          <cell r="J1836">
            <v>0.04</v>
          </cell>
          <cell r="K1836">
            <v>-19576.30296099</v>
          </cell>
          <cell r="L1836">
            <v>0</v>
          </cell>
          <cell r="M1836">
            <v>-19576.30296099</v>
          </cell>
          <cell r="N1836">
            <v>-4568.5586833153766</v>
          </cell>
          <cell r="O1836">
            <v>-17726.345764606231</v>
          </cell>
        </row>
        <row r="1837">
          <cell r="A1837">
            <v>38924</v>
          </cell>
          <cell r="B1837">
            <v>20060726</v>
          </cell>
          <cell r="C1837" t="str">
            <v xml:space="preserve">TRADIN  </v>
          </cell>
          <cell r="D1837" t="str">
            <v>BONO</v>
          </cell>
          <cell r="E1837" t="str">
            <v>ARS</v>
          </cell>
          <cell r="F1837" t="str">
            <v xml:space="preserve">3A     </v>
          </cell>
          <cell r="G1837">
            <v>951018.6422457</v>
          </cell>
          <cell r="H1837">
            <v>-5385.6452828837064</v>
          </cell>
          <cell r="I1837" t="str">
            <v xml:space="preserve">BONO PRE8           </v>
          </cell>
          <cell r="J1837">
            <v>0.24</v>
          </cell>
          <cell r="K1837">
            <v>951018.6422457</v>
          </cell>
          <cell r="L1837">
            <v>0</v>
          </cell>
          <cell r="M1837">
            <v>951018.6422457</v>
          </cell>
          <cell r="N1837">
            <v>225055.11923835069</v>
          </cell>
          <cell r="O1837">
            <v>873230.51672362443</v>
          </cell>
        </row>
        <row r="1838">
          <cell r="A1838">
            <v>38924</v>
          </cell>
          <cell r="B1838">
            <v>20060726</v>
          </cell>
          <cell r="C1838" t="str">
            <v xml:space="preserve">TRADIN  </v>
          </cell>
          <cell r="D1838" t="str">
            <v>BONO</v>
          </cell>
          <cell r="E1838" t="str">
            <v>ARS</v>
          </cell>
          <cell r="F1838" t="str">
            <v xml:space="preserve">3M     </v>
          </cell>
          <cell r="G1838">
            <v>-53854.111755400001</v>
          </cell>
          <cell r="H1838">
            <v>24.615345290294499</v>
          </cell>
          <cell r="I1838" t="str">
            <v xml:space="preserve">BONO BODEN 14       </v>
          </cell>
          <cell r="J1838">
            <v>0.02</v>
          </cell>
          <cell r="K1838">
            <v>-53854.111755400001</v>
          </cell>
          <cell r="L1838">
            <v>0</v>
          </cell>
          <cell r="M1838">
            <v>-53854.111755400001</v>
          </cell>
          <cell r="N1838">
            <v>-13838.618457122289</v>
          </cell>
          <cell r="O1838">
            <v>-53694.863671400308</v>
          </cell>
        </row>
        <row r="1839">
          <cell r="A1839">
            <v>38924</v>
          </cell>
          <cell r="B1839">
            <v>20060726</v>
          </cell>
          <cell r="C1839" t="str">
            <v xml:space="preserve">TRADIN  </v>
          </cell>
          <cell r="D1839" t="str">
            <v>BONO</v>
          </cell>
          <cell r="E1839" t="str">
            <v>ARS</v>
          </cell>
          <cell r="F1839" t="str">
            <v xml:space="preserve">3M     </v>
          </cell>
          <cell r="G1839">
            <v>10193.20753397</v>
          </cell>
          <cell r="H1839">
            <v>-3.878285444329777</v>
          </cell>
          <cell r="I1839" t="str">
            <v xml:space="preserve">BONO BOGAR 18       </v>
          </cell>
          <cell r="J1839">
            <v>0.04</v>
          </cell>
          <cell r="K1839">
            <v>10193.20753397</v>
          </cell>
          <cell r="L1839">
            <v>0</v>
          </cell>
          <cell r="M1839">
            <v>10193.20753397</v>
          </cell>
          <cell r="N1839">
            <v>2620.5997785625518</v>
          </cell>
          <cell r="O1839">
            <v>10168.12106520632</v>
          </cell>
        </row>
        <row r="1840">
          <cell r="A1840">
            <v>38924</v>
          </cell>
          <cell r="B1840">
            <v>20060726</v>
          </cell>
          <cell r="C1840" t="str">
            <v xml:space="preserve">TRADIN  </v>
          </cell>
          <cell r="D1840" t="str">
            <v>BONO</v>
          </cell>
          <cell r="E1840" t="str">
            <v>ARS</v>
          </cell>
          <cell r="F1840" t="str">
            <v xml:space="preserve">3M     </v>
          </cell>
          <cell r="G1840">
            <v>165772.64311246999</v>
          </cell>
          <cell r="H1840">
            <v>-61.984540778576047</v>
          </cell>
          <cell r="I1840" t="str">
            <v xml:space="preserve">BONO PRE8           </v>
          </cell>
          <cell r="J1840">
            <v>0.04</v>
          </cell>
          <cell r="K1840">
            <v>165772.64311246999</v>
          </cell>
          <cell r="L1840">
            <v>0</v>
          </cell>
          <cell r="M1840">
            <v>165772.64311246999</v>
          </cell>
          <cell r="N1840">
            <v>42620.761248568699</v>
          </cell>
          <cell r="O1840">
            <v>165371.70758077901</v>
          </cell>
        </row>
        <row r="1841">
          <cell r="A1841">
            <v>38924</v>
          </cell>
          <cell r="B1841">
            <v>20060726</v>
          </cell>
          <cell r="C1841" t="str">
            <v xml:space="preserve">TRADIN  </v>
          </cell>
          <cell r="D1841" t="str">
            <v>BONO</v>
          </cell>
          <cell r="E1841" t="str">
            <v>ARS</v>
          </cell>
          <cell r="F1841" t="str">
            <v xml:space="preserve">4A     </v>
          </cell>
          <cell r="G1841">
            <v>-107708.2235108</v>
          </cell>
          <cell r="H1841">
            <v>793.4539594591115</v>
          </cell>
          <cell r="I1841" t="str">
            <v xml:space="preserve">BONO BODEN 14       </v>
          </cell>
          <cell r="J1841">
            <v>0.04</v>
          </cell>
          <cell r="K1841">
            <v>-107708.2235108</v>
          </cell>
          <cell r="L1841">
            <v>0</v>
          </cell>
          <cell r="M1841">
            <v>-107708.2235108</v>
          </cell>
          <cell r="N1841">
            <v>-24113.254657126781</v>
          </cell>
          <cell r="O1841">
            <v>-93561.212450496532</v>
          </cell>
        </row>
        <row r="1842">
          <cell r="A1842">
            <v>38924</v>
          </cell>
          <cell r="B1842">
            <v>20060726</v>
          </cell>
          <cell r="C1842" t="str">
            <v xml:space="preserve">TRADIN  </v>
          </cell>
          <cell r="D1842" t="str">
            <v>BONO</v>
          </cell>
          <cell r="E1842" t="str">
            <v>ARS</v>
          </cell>
          <cell r="F1842" t="str">
            <v xml:space="preserve">4A     </v>
          </cell>
          <cell r="G1842">
            <v>67330.301884550005</v>
          </cell>
          <cell r="H1842">
            <v>-505.80621138528841</v>
          </cell>
          <cell r="I1842" t="str">
            <v xml:space="preserve">BONO BOGAR 18       </v>
          </cell>
          <cell r="J1842">
            <v>0.24</v>
          </cell>
          <cell r="K1842">
            <v>67330.301884550005</v>
          </cell>
          <cell r="L1842">
            <v>0</v>
          </cell>
          <cell r="M1842">
            <v>67330.301884550005</v>
          </cell>
          <cell r="N1842">
            <v>14987.98233417554</v>
          </cell>
          <cell r="O1842">
            <v>58154.480567293809</v>
          </cell>
        </row>
        <row r="1843">
          <cell r="A1843">
            <v>38924</v>
          </cell>
          <cell r="B1843">
            <v>20060726</v>
          </cell>
          <cell r="C1843" t="str">
            <v xml:space="preserve">TRADIN  </v>
          </cell>
          <cell r="D1843" t="str">
            <v>BONO</v>
          </cell>
          <cell r="E1843" t="str">
            <v>ARS</v>
          </cell>
          <cell r="F1843" t="str">
            <v xml:space="preserve">4A     </v>
          </cell>
          <cell r="G1843">
            <v>-23659.02234145</v>
          </cell>
          <cell r="H1843">
            <v>183.88190489445151</v>
          </cell>
          <cell r="I1843" t="str">
            <v xml:space="preserve">BONO DISC ARS       </v>
          </cell>
          <cell r="J1843">
            <v>0.04</v>
          </cell>
          <cell r="K1843">
            <v>-23659.02234145</v>
          </cell>
          <cell r="L1843">
            <v>0</v>
          </cell>
          <cell r="M1843">
            <v>-23659.02234145</v>
          </cell>
          <cell r="N1843">
            <v>-5213.8959896109554</v>
          </cell>
          <cell r="O1843">
            <v>-20230.302267993738</v>
          </cell>
        </row>
        <row r="1844">
          <cell r="A1844">
            <v>38924</v>
          </cell>
          <cell r="B1844">
            <v>20060726</v>
          </cell>
          <cell r="C1844" t="str">
            <v xml:space="preserve">TRADIN  </v>
          </cell>
          <cell r="D1844" t="str">
            <v>BONO</v>
          </cell>
          <cell r="E1844" t="str">
            <v>ARS</v>
          </cell>
          <cell r="F1844" t="str">
            <v xml:space="preserve">4A     </v>
          </cell>
          <cell r="G1844">
            <v>474503.26828209008</v>
          </cell>
          <cell r="H1844">
            <v>-3341.658260420445</v>
          </cell>
          <cell r="I1844" t="str">
            <v xml:space="preserve">BONO PRE8           </v>
          </cell>
          <cell r="J1844">
            <v>0.12</v>
          </cell>
          <cell r="K1844">
            <v>474503.26828209008</v>
          </cell>
          <cell r="L1844">
            <v>0</v>
          </cell>
          <cell r="M1844">
            <v>474503.26828209008</v>
          </cell>
          <cell r="N1844">
            <v>107506.5659887014</v>
          </cell>
          <cell r="O1844">
            <v>417133.43152204441</v>
          </cell>
        </row>
        <row r="1845">
          <cell r="A1845">
            <v>38924</v>
          </cell>
          <cell r="B1845">
            <v>20060726</v>
          </cell>
          <cell r="C1845" t="str">
            <v xml:space="preserve">TRADIN  </v>
          </cell>
          <cell r="D1845" t="str">
            <v>BONO</v>
          </cell>
          <cell r="E1845" t="str">
            <v>ARS</v>
          </cell>
          <cell r="F1845" t="str">
            <v xml:space="preserve">5A     </v>
          </cell>
          <cell r="G1845">
            <v>-780884.62045334</v>
          </cell>
          <cell r="H1845">
            <v>7157.2266072726052</v>
          </cell>
          <cell r="I1845" t="str">
            <v xml:space="preserve">BONO BODEN 14       </v>
          </cell>
          <cell r="J1845">
            <v>0.04</v>
          </cell>
          <cell r="K1845">
            <v>-780884.62045334</v>
          </cell>
          <cell r="L1845">
            <v>0</v>
          </cell>
          <cell r="M1845">
            <v>-780884.62045334</v>
          </cell>
          <cell r="N1845">
            <v>-161532.88480797829</v>
          </cell>
          <cell r="O1845">
            <v>-626759.54648843186</v>
          </cell>
        </row>
        <row r="1846">
          <cell r="A1846">
            <v>38924</v>
          </cell>
          <cell r="B1846">
            <v>20060726</v>
          </cell>
          <cell r="C1846" t="str">
            <v xml:space="preserve">TRADIN  </v>
          </cell>
          <cell r="D1846" t="str">
            <v>BONO</v>
          </cell>
          <cell r="E1846" t="str">
            <v>ARS</v>
          </cell>
          <cell r="F1846" t="str">
            <v xml:space="preserve">5A     </v>
          </cell>
          <cell r="G1846">
            <v>78955.777704810011</v>
          </cell>
          <cell r="H1846">
            <v>-705.73786843715425</v>
          </cell>
          <cell r="I1846" t="str">
            <v xml:space="preserve">BONO BOGAR 18       </v>
          </cell>
          <cell r="J1846">
            <v>0.24</v>
          </cell>
          <cell r="K1846">
            <v>78955.777704810011</v>
          </cell>
          <cell r="L1846">
            <v>0</v>
          </cell>
          <cell r="M1846">
            <v>78955.777704810011</v>
          </cell>
          <cell r="N1846">
            <v>16513.09299512432</v>
          </cell>
          <cell r="O1846">
            <v>64072.022789963987</v>
          </cell>
        </row>
        <row r="1847">
          <cell r="A1847">
            <v>38924</v>
          </cell>
          <cell r="B1847">
            <v>20060726</v>
          </cell>
          <cell r="C1847" t="str">
            <v xml:space="preserve">TRADIN  </v>
          </cell>
          <cell r="D1847" t="str">
            <v>BONO</v>
          </cell>
          <cell r="E1847" t="str">
            <v>ARS</v>
          </cell>
          <cell r="F1847" t="str">
            <v xml:space="preserve">5A     </v>
          </cell>
          <cell r="G1847">
            <v>-24079.640070680001</v>
          </cell>
          <cell r="H1847">
            <v>221.67069480019561</v>
          </cell>
          <cell r="I1847" t="str">
            <v xml:space="preserve">BONO DISC ARS       </v>
          </cell>
          <cell r="J1847">
            <v>0.04</v>
          </cell>
          <cell r="K1847">
            <v>-24079.640070680001</v>
          </cell>
          <cell r="L1847">
            <v>0</v>
          </cell>
          <cell r="M1847">
            <v>-24079.640070680001</v>
          </cell>
          <cell r="N1847">
            <v>-4967.9359304697446</v>
          </cell>
          <cell r="O1847">
            <v>-19275.959037481462</v>
          </cell>
        </row>
        <row r="1848">
          <cell r="A1848">
            <v>38924</v>
          </cell>
          <cell r="B1848">
            <v>20060726</v>
          </cell>
          <cell r="C1848" t="str">
            <v xml:space="preserve">TRADIN  </v>
          </cell>
          <cell r="D1848" t="str">
            <v>BONO</v>
          </cell>
          <cell r="E1848" t="str">
            <v>ARS</v>
          </cell>
          <cell r="F1848" t="str">
            <v xml:space="preserve">6M     </v>
          </cell>
          <cell r="G1848">
            <v>15266.654988140001</v>
          </cell>
          <cell r="H1848">
            <v>-13.839296496848871</v>
          </cell>
          <cell r="I1848" t="str">
            <v xml:space="preserve">BONO BOGAR 18       </v>
          </cell>
          <cell r="J1848">
            <v>0.06</v>
          </cell>
          <cell r="K1848">
            <v>15266.654988140001</v>
          </cell>
          <cell r="L1848">
            <v>0</v>
          </cell>
          <cell r="M1848">
            <v>15266.654988140001</v>
          </cell>
          <cell r="N1848">
            <v>3911.5182941475382</v>
          </cell>
          <cell r="O1848">
            <v>15176.980433646209</v>
          </cell>
        </row>
        <row r="1849">
          <cell r="A1849">
            <v>38924</v>
          </cell>
          <cell r="B1849">
            <v>20060726</v>
          </cell>
          <cell r="C1849" t="str">
            <v xml:space="preserve">TRADIN  </v>
          </cell>
          <cell r="D1849" t="str">
            <v>BONO</v>
          </cell>
          <cell r="E1849" t="str">
            <v>ARS</v>
          </cell>
          <cell r="F1849" t="str">
            <v xml:space="preserve">6M     </v>
          </cell>
          <cell r="G1849">
            <v>-7439.8151414499998</v>
          </cell>
          <cell r="H1849">
            <v>8.1070751572724475</v>
          </cell>
          <cell r="I1849" t="str">
            <v xml:space="preserve">BONO DISC ARS       </v>
          </cell>
          <cell r="J1849">
            <v>0.02</v>
          </cell>
          <cell r="K1849">
            <v>-7439.8151414499998</v>
          </cell>
          <cell r="L1849">
            <v>0</v>
          </cell>
          <cell r="M1849">
            <v>-7439.8151414499998</v>
          </cell>
          <cell r="N1849">
            <v>-1903.8960608033319</v>
          </cell>
          <cell r="O1849">
            <v>-7387.2576042254268</v>
          </cell>
        </row>
        <row r="1850">
          <cell r="A1850">
            <v>38924</v>
          </cell>
          <cell r="B1850">
            <v>20060726</v>
          </cell>
          <cell r="C1850" t="str">
            <v xml:space="preserve">TRADIN  </v>
          </cell>
          <cell r="D1850" t="str">
            <v>BONO</v>
          </cell>
          <cell r="E1850" t="str">
            <v>ARS</v>
          </cell>
          <cell r="F1850" t="str">
            <v xml:space="preserve">6M     </v>
          </cell>
          <cell r="G1850">
            <v>247763.82301915999</v>
          </cell>
          <cell r="H1850">
            <v>-222.8842914515553</v>
          </cell>
          <cell r="I1850" t="str">
            <v xml:space="preserve">BONO PRE8           </v>
          </cell>
          <cell r="J1850">
            <v>0.06</v>
          </cell>
          <cell r="K1850">
            <v>247763.82301915999</v>
          </cell>
          <cell r="L1850">
            <v>0</v>
          </cell>
          <cell r="M1850">
            <v>247763.82301915999</v>
          </cell>
          <cell r="N1850">
            <v>63483.230139172942</v>
          </cell>
          <cell r="O1850">
            <v>246319.63069902131</v>
          </cell>
        </row>
        <row r="1851">
          <cell r="A1851">
            <v>38924</v>
          </cell>
          <cell r="B1851">
            <v>20060726</v>
          </cell>
          <cell r="C1851" t="str">
            <v xml:space="preserve">TRADIN  </v>
          </cell>
          <cell r="D1851" t="str">
            <v>BONO</v>
          </cell>
          <cell r="E1851" t="str">
            <v>ARS</v>
          </cell>
          <cell r="F1851" t="str">
            <v xml:space="preserve">7A     </v>
          </cell>
          <cell r="G1851">
            <v>-2840804.3950975202</v>
          </cell>
          <cell r="H1851">
            <v>30131.016438329239</v>
          </cell>
          <cell r="I1851" t="str">
            <v xml:space="preserve">BONO BODEN 14       </v>
          </cell>
          <cell r="J1851">
            <v>0.08</v>
          </cell>
          <cell r="K1851">
            <v>-2840804.3950975202</v>
          </cell>
          <cell r="L1851">
            <v>0</v>
          </cell>
          <cell r="M1851">
            <v>-2840804.3950975202</v>
          </cell>
          <cell r="N1851">
            <v>-537619.24363940523</v>
          </cell>
          <cell r="O1851">
            <v>-2086002.449144922</v>
          </cell>
        </row>
        <row r="1852">
          <cell r="A1852">
            <v>38924</v>
          </cell>
          <cell r="B1852">
            <v>20060726</v>
          </cell>
          <cell r="C1852" t="str">
            <v xml:space="preserve">TRADIN  </v>
          </cell>
          <cell r="D1852" t="str">
            <v>BONO</v>
          </cell>
          <cell r="E1852" t="str">
            <v>ARS</v>
          </cell>
          <cell r="F1852" t="str">
            <v xml:space="preserve">7A     </v>
          </cell>
          <cell r="G1852">
            <v>153973.77407866999</v>
          </cell>
          <cell r="H1852">
            <v>-1640.74203070561</v>
          </cell>
          <cell r="I1852" t="str">
            <v xml:space="preserve">BONO BOGAR 18       </v>
          </cell>
          <cell r="J1852">
            <v>0.48000000000000009</v>
          </cell>
          <cell r="K1852">
            <v>153973.77407866999</v>
          </cell>
          <cell r="L1852">
            <v>0</v>
          </cell>
          <cell r="M1852">
            <v>153973.77407866999</v>
          </cell>
          <cell r="N1852">
            <v>29028.201762062719</v>
          </cell>
          <cell r="O1852">
            <v>112631.5709237337</v>
          </cell>
        </row>
        <row r="1853">
          <cell r="A1853">
            <v>38924</v>
          </cell>
          <cell r="B1853">
            <v>20060726</v>
          </cell>
          <cell r="C1853" t="str">
            <v xml:space="preserve">TRADIN  </v>
          </cell>
          <cell r="D1853" t="str">
            <v>BONO</v>
          </cell>
          <cell r="E1853" t="str">
            <v>ARS</v>
          </cell>
          <cell r="F1853" t="str">
            <v xml:space="preserve">7A     </v>
          </cell>
          <cell r="G1853">
            <v>-49451.17778369</v>
          </cell>
          <cell r="H1853">
            <v>536.93556319913114</v>
          </cell>
          <cell r="I1853" t="str">
            <v xml:space="preserve">BONO DISC ARS       </v>
          </cell>
          <cell r="J1853">
            <v>0.08</v>
          </cell>
          <cell r="K1853">
            <v>-49451.17778369</v>
          </cell>
          <cell r="L1853">
            <v>0</v>
          </cell>
          <cell r="M1853">
            <v>-49451.17778369</v>
          </cell>
          <cell r="N1853">
            <v>-9182.1014982334909</v>
          </cell>
          <cell r="O1853">
            <v>-35627.233288656818</v>
          </cell>
        </row>
        <row r="1854">
          <cell r="A1854">
            <v>38924</v>
          </cell>
          <cell r="B1854">
            <v>20060726</v>
          </cell>
          <cell r="C1854" t="str">
            <v xml:space="preserve">TRADIN  </v>
          </cell>
          <cell r="D1854" t="str">
            <v>BONO</v>
          </cell>
          <cell r="E1854" t="str">
            <v>USD</v>
          </cell>
          <cell r="F1854" t="str">
            <v xml:space="preserve">15D    </v>
          </cell>
          <cell r="G1854">
            <v>-101910.85962670999</v>
          </cell>
          <cell r="H1854">
            <v>16.38972424261738</v>
          </cell>
          <cell r="I1854" t="str">
            <v xml:space="preserve">BONO BODEN 2012     </v>
          </cell>
          <cell r="J1854">
            <v>4.8890000000000003E-2</v>
          </cell>
          <cell r="K1854">
            <v>-101910.85962670999</v>
          </cell>
          <cell r="L1854">
            <v>0</v>
          </cell>
          <cell r="M1854">
            <v>-101910.85962670999</v>
          </cell>
          <cell r="N1854">
            <v>-80664.282691219181</v>
          </cell>
          <cell r="O1854">
            <v>-101741.8597584348</v>
          </cell>
        </row>
        <row r="1855">
          <cell r="A1855">
            <v>38924</v>
          </cell>
          <cell r="B1855">
            <v>20060726</v>
          </cell>
          <cell r="C1855" t="str">
            <v xml:space="preserve">TRADIN  </v>
          </cell>
          <cell r="D1855" t="str">
            <v>BONO</v>
          </cell>
          <cell r="E1855" t="str">
            <v>USD</v>
          </cell>
          <cell r="F1855" t="str">
            <v xml:space="preserve">1A     </v>
          </cell>
          <cell r="G1855">
            <v>-14614.33144958</v>
          </cell>
          <cell r="H1855">
            <v>54.294143882179917</v>
          </cell>
          <cell r="I1855" t="str">
            <v xml:space="preserve">BONO BODEN 2012     </v>
          </cell>
          <cell r="J1855">
            <v>4.8890000000000003E-2</v>
          </cell>
          <cell r="K1855">
            <v>-14614.33144958</v>
          </cell>
          <cell r="L1855">
            <v>0</v>
          </cell>
          <cell r="M1855">
            <v>-14614.33144958</v>
          </cell>
          <cell r="N1855">
            <v>-11134.264273295301</v>
          </cell>
          <cell r="O1855">
            <v>-14043.64752790736</v>
          </cell>
        </row>
        <row r="1856">
          <cell r="A1856">
            <v>38924</v>
          </cell>
          <cell r="B1856">
            <v>20060726</v>
          </cell>
          <cell r="C1856" t="str">
            <v xml:space="preserve">TRADIN  </v>
          </cell>
          <cell r="D1856" t="str">
            <v>BONO</v>
          </cell>
          <cell r="E1856" t="str">
            <v>USD</v>
          </cell>
          <cell r="F1856" t="str">
            <v xml:space="preserve">1A     </v>
          </cell>
          <cell r="G1856">
            <v>1050</v>
          </cell>
          <cell r="H1856">
            <v>-4.9232287473842007</v>
          </cell>
          <cell r="I1856" t="str">
            <v xml:space="preserve">BONO BONAR V        </v>
          </cell>
          <cell r="J1856">
            <v>3.5000000000000003E-2</v>
          </cell>
          <cell r="K1856">
            <v>1050</v>
          </cell>
          <cell r="L1856">
            <v>0</v>
          </cell>
          <cell r="M1856">
            <v>1050</v>
          </cell>
          <cell r="N1856">
            <v>791.21883620537892</v>
          </cell>
          <cell r="O1856">
            <v>997.96431810584454</v>
          </cell>
        </row>
        <row r="1857">
          <cell r="A1857">
            <v>38924</v>
          </cell>
          <cell r="B1857">
            <v>20060726</v>
          </cell>
          <cell r="C1857" t="str">
            <v xml:space="preserve">TRADIN  </v>
          </cell>
          <cell r="D1857" t="str">
            <v>BONO</v>
          </cell>
          <cell r="E1857" t="str">
            <v>USD</v>
          </cell>
          <cell r="F1857" t="str">
            <v xml:space="preserve">2A     </v>
          </cell>
          <cell r="G1857">
            <v>-113884.42525669</v>
          </cell>
          <cell r="H1857">
            <v>828.71520343560405</v>
          </cell>
          <cell r="I1857" t="str">
            <v xml:space="preserve">BONO BODEN 2012     </v>
          </cell>
          <cell r="J1857">
            <v>9.7780000000000006E-2</v>
          </cell>
          <cell r="K1857">
            <v>-113884.42525669</v>
          </cell>
          <cell r="L1857">
            <v>0</v>
          </cell>
          <cell r="M1857">
            <v>-113884.42525669</v>
          </cell>
          <cell r="N1857">
            <v>-83216.157765765194</v>
          </cell>
          <cell r="O1857">
            <v>-104960.5397899597</v>
          </cell>
        </row>
        <row r="1858">
          <cell r="A1858">
            <v>38924</v>
          </cell>
          <cell r="B1858">
            <v>20060726</v>
          </cell>
          <cell r="C1858" t="str">
            <v xml:space="preserve">TRADIN  </v>
          </cell>
          <cell r="D1858" t="str">
            <v>BONO</v>
          </cell>
          <cell r="E1858" t="str">
            <v>USD</v>
          </cell>
          <cell r="F1858" t="str">
            <v xml:space="preserve">2A     </v>
          </cell>
          <cell r="G1858">
            <v>2100</v>
          </cell>
          <cell r="H1858">
            <v>-19.63979097492938</v>
          </cell>
          <cell r="I1858" t="str">
            <v xml:space="preserve">BONO BONAR V        </v>
          </cell>
          <cell r="J1858">
            <v>7.0000000000000007E-2</v>
          </cell>
          <cell r="K1858">
            <v>2100</v>
          </cell>
          <cell r="L1858">
            <v>0</v>
          </cell>
          <cell r="M1858">
            <v>2100</v>
          </cell>
          <cell r="N1858">
            <v>1493.3918067479119</v>
          </cell>
          <cell r="O1858">
            <v>1883.6150858511421</v>
          </cell>
        </row>
        <row r="1859">
          <cell r="A1859">
            <v>38924</v>
          </cell>
          <cell r="B1859">
            <v>20060726</v>
          </cell>
          <cell r="C1859" t="str">
            <v xml:space="preserve">TRADIN  </v>
          </cell>
          <cell r="D1859" t="str">
            <v>BONO</v>
          </cell>
          <cell r="E1859" t="str">
            <v>USD</v>
          </cell>
          <cell r="F1859" t="str">
            <v xml:space="preserve">3A     </v>
          </cell>
          <cell r="G1859">
            <v>-109202.47005634</v>
          </cell>
          <cell r="H1859">
            <v>1412.157188580386</v>
          </cell>
          <cell r="I1859" t="str">
            <v xml:space="preserve">BONO BODEN 2012     </v>
          </cell>
          <cell r="J1859">
            <v>9.7780000000000006E-2</v>
          </cell>
          <cell r="K1859">
            <v>-109202.47005634</v>
          </cell>
          <cell r="L1859">
            <v>0</v>
          </cell>
          <cell r="M1859">
            <v>-109202.47005634</v>
          </cell>
          <cell r="N1859">
            <v>-73767.733065175489</v>
          </cell>
          <cell r="O1859">
            <v>-93043.241715105862</v>
          </cell>
        </row>
        <row r="1860">
          <cell r="A1860">
            <v>38924</v>
          </cell>
          <cell r="B1860">
            <v>20060726</v>
          </cell>
          <cell r="C1860" t="str">
            <v xml:space="preserve">TRADIN  </v>
          </cell>
          <cell r="D1860" t="str">
            <v>BONO</v>
          </cell>
          <cell r="E1860" t="str">
            <v>USD</v>
          </cell>
          <cell r="F1860" t="str">
            <v xml:space="preserve">3A     </v>
          </cell>
          <cell r="G1860">
            <v>2100</v>
          </cell>
          <cell r="H1860">
            <v>-30.886736219974861</v>
          </cell>
          <cell r="I1860" t="str">
            <v xml:space="preserve">BONO BONAR V        </v>
          </cell>
          <cell r="J1860">
            <v>7.0000000000000007E-2</v>
          </cell>
          <cell r="K1860">
            <v>2100</v>
          </cell>
          <cell r="L1860">
            <v>0</v>
          </cell>
          <cell r="M1860">
            <v>2100</v>
          </cell>
          <cell r="N1860">
            <v>1379.0641730029499</v>
          </cell>
          <cell r="O1860">
            <v>1739.4136414086211</v>
          </cell>
        </row>
        <row r="1861">
          <cell r="A1861">
            <v>38924</v>
          </cell>
          <cell r="B1861">
            <v>20060726</v>
          </cell>
          <cell r="C1861" t="str">
            <v xml:space="preserve">TRADIN  </v>
          </cell>
          <cell r="D1861" t="str">
            <v>BONO</v>
          </cell>
          <cell r="E1861" t="str">
            <v>USD</v>
          </cell>
          <cell r="F1861" t="str">
            <v xml:space="preserve">3M     </v>
          </cell>
          <cell r="G1861">
            <v>1050</v>
          </cell>
          <cell r="H1861">
            <v>-1.335309160367615</v>
          </cell>
          <cell r="I1861" t="str">
            <v xml:space="preserve">BONO BONAR V        </v>
          </cell>
          <cell r="J1861">
            <v>3.5000000000000003E-2</v>
          </cell>
          <cell r="K1861">
            <v>1050</v>
          </cell>
          <cell r="L1861">
            <v>0</v>
          </cell>
          <cell r="M1861">
            <v>1050</v>
          </cell>
          <cell r="N1861">
            <v>821.49430937741204</v>
          </cell>
          <cell r="O1861">
            <v>1036.15077241773</v>
          </cell>
        </row>
        <row r="1862">
          <cell r="A1862">
            <v>38924</v>
          </cell>
          <cell r="B1862">
            <v>20060726</v>
          </cell>
          <cell r="C1862" t="str">
            <v xml:space="preserve">TRADIN  </v>
          </cell>
          <cell r="D1862" t="str">
            <v>BONO</v>
          </cell>
          <cell r="E1862" t="str">
            <v>USD</v>
          </cell>
          <cell r="F1862" t="str">
            <v xml:space="preserve">4A     </v>
          </cell>
          <cell r="G1862">
            <v>-104297.44468245</v>
          </cell>
          <cell r="H1862">
            <v>1840.49201365824</v>
          </cell>
          <cell r="I1862" t="str">
            <v xml:space="preserve">BONO BODEN 2012     </v>
          </cell>
          <cell r="J1862">
            <v>9.7780000000000006E-2</v>
          </cell>
          <cell r="K1862">
            <v>-104297.44468245</v>
          </cell>
          <cell r="L1862">
            <v>0</v>
          </cell>
          <cell r="M1862">
            <v>-104297.44468245</v>
          </cell>
          <cell r="N1862">
            <v>-65073.441305550521</v>
          </cell>
          <cell r="O1862">
            <v>-82077.131518690876</v>
          </cell>
        </row>
        <row r="1863">
          <cell r="A1863">
            <v>38924</v>
          </cell>
          <cell r="B1863">
            <v>20060726</v>
          </cell>
          <cell r="C1863" t="str">
            <v xml:space="preserve">TRADIN  </v>
          </cell>
          <cell r="D1863" t="str">
            <v>BONO</v>
          </cell>
          <cell r="E1863" t="str">
            <v>USD</v>
          </cell>
          <cell r="F1863" t="str">
            <v xml:space="preserve">4A     </v>
          </cell>
          <cell r="G1863">
            <v>2100</v>
          </cell>
          <cell r="H1863">
            <v>-40.230509735863507</v>
          </cell>
          <cell r="I1863" t="str">
            <v xml:space="preserve">BONO BONAR V        </v>
          </cell>
          <cell r="J1863">
            <v>7.0000000000000007E-2</v>
          </cell>
          <cell r="K1863">
            <v>2100</v>
          </cell>
          <cell r="L1863">
            <v>0</v>
          </cell>
          <cell r="M1863">
            <v>2100</v>
          </cell>
          <cell r="N1863">
            <v>1272.332633230782</v>
          </cell>
          <cell r="O1863">
            <v>1604.7931502939859</v>
          </cell>
        </row>
        <row r="1864">
          <cell r="A1864">
            <v>38924</v>
          </cell>
          <cell r="B1864">
            <v>20060726</v>
          </cell>
          <cell r="C1864" t="str">
            <v xml:space="preserve">TRADIN  </v>
          </cell>
          <cell r="D1864" t="str">
            <v>BONO</v>
          </cell>
          <cell r="E1864" t="str">
            <v>USD</v>
          </cell>
          <cell r="F1864" t="str">
            <v xml:space="preserve">5A     </v>
          </cell>
          <cell r="G1864">
            <v>-99415.131040790002</v>
          </cell>
          <cell r="H1864">
            <v>2141.39546001702</v>
          </cell>
          <cell r="I1864" t="str">
            <v xml:space="preserve">BONO BODEN 2012     </v>
          </cell>
          <cell r="J1864">
            <v>9.7780000000000006E-2</v>
          </cell>
          <cell r="K1864">
            <v>-99415.131040790002</v>
          </cell>
          <cell r="L1864">
            <v>0</v>
          </cell>
          <cell r="M1864">
            <v>-99415.131040790002</v>
          </cell>
          <cell r="N1864">
            <v>-57247.757733350409</v>
          </cell>
          <cell r="O1864">
            <v>-72206.596829074871</v>
          </cell>
        </row>
        <row r="1865">
          <cell r="A1865">
            <v>38924</v>
          </cell>
          <cell r="B1865">
            <v>20060726</v>
          </cell>
          <cell r="C1865" t="str">
            <v xml:space="preserve">TRADIN  </v>
          </cell>
          <cell r="D1865" t="str">
            <v>BONO</v>
          </cell>
          <cell r="E1865" t="str">
            <v>USD</v>
          </cell>
          <cell r="F1865" t="str">
            <v xml:space="preserve">5A     </v>
          </cell>
          <cell r="G1865">
            <v>32100</v>
          </cell>
          <cell r="H1865">
            <v>-756.57253057247544</v>
          </cell>
          <cell r="I1865" t="str">
            <v xml:space="preserve">BONO BONAR V        </v>
          </cell>
          <cell r="J1865">
            <v>7.0000000000000007E-2</v>
          </cell>
          <cell r="K1865">
            <v>32100</v>
          </cell>
          <cell r="L1865">
            <v>0</v>
          </cell>
          <cell r="M1865">
            <v>32100</v>
          </cell>
          <cell r="N1865">
            <v>17590.873422012621</v>
          </cell>
          <cell r="O1865">
            <v>22187.368647184521</v>
          </cell>
        </row>
        <row r="1866">
          <cell r="A1866">
            <v>38924</v>
          </cell>
          <cell r="B1866">
            <v>20060726</v>
          </cell>
          <cell r="C1866" t="str">
            <v xml:space="preserve">TRADIN  </v>
          </cell>
          <cell r="D1866" t="str">
            <v>BONO</v>
          </cell>
          <cell r="E1866" t="str">
            <v>USD</v>
          </cell>
          <cell r="F1866" t="str">
            <v xml:space="preserve">7A     </v>
          </cell>
          <cell r="G1866">
            <v>-184093.17550945</v>
          </cell>
          <cell r="H1866">
            <v>4783.4157985413412</v>
          </cell>
          <cell r="I1866" t="str">
            <v xml:space="preserve">BONO BODEN 2012     </v>
          </cell>
          <cell r="J1866">
            <v>0.14666999999999999</v>
          </cell>
          <cell r="K1866">
            <v>-184093.17550945</v>
          </cell>
          <cell r="L1866">
            <v>0</v>
          </cell>
          <cell r="M1866">
            <v>-184093.17550945</v>
          </cell>
          <cell r="N1866">
            <v>-94197.947856057654</v>
          </cell>
          <cell r="O1866">
            <v>-118811.8716308455</v>
          </cell>
        </row>
        <row r="1867">
          <cell r="A1867">
            <v>38923</v>
          </cell>
          <cell r="B1867">
            <v>20060725</v>
          </cell>
          <cell r="C1867" t="str">
            <v xml:space="preserve">TRADIN  </v>
          </cell>
          <cell r="D1867" t="str">
            <v>BONO</v>
          </cell>
          <cell r="E1867" t="str">
            <v>ARS</v>
          </cell>
          <cell r="F1867" t="str">
            <v xml:space="preserve">10A    </v>
          </cell>
          <cell r="G1867">
            <v>-915519.89984186005</v>
          </cell>
          <cell r="H1867">
            <v>10878.041392215529</v>
          </cell>
          <cell r="I1867" t="str">
            <v xml:space="preserve">BONO BODEN 14       </v>
          </cell>
          <cell r="J1867">
            <v>0.06</v>
          </cell>
          <cell r="K1867">
            <v>-915519.89984186005</v>
          </cell>
          <cell r="L1867">
            <v>0</v>
          </cell>
          <cell r="M1867">
            <v>-915519.89984186005</v>
          </cell>
          <cell r="N1867">
            <v>-150368.89591032479</v>
          </cell>
          <cell r="O1867">
            <v>-584521.94173409801</v>
          </cell>
        </row>
        <row r="1868">
          <cell r="A1868">
            <v>38923</v>
          </cell>
          <cell r="B1868">
            <v>20060725</v>
          </cell>
          <cell r="C1868" t="str">
            <v xml:space="preserve">TRADIN  </v>
          </cell>
          <cell r="D1868" t="str">
            <v>BONO</v>
          </cell>
          <cell r="E1868" t="str">
            <v>ARS</v>
          </cell>
          <cell r="F1868" t="str">
            <v xml:space="preserve">10A    </v>
          </cell>
          <cell r="G1868">
            <v>-3773156.6553517799</v>
          </cell>
          <cell r="H1868">
            <v>46621.966222021729</v>
          </cell>
          <cell r="I1868" t="str">
            <v xml:space="preserve">BONO DISC ARS       </v>
          </cell>
          <cell r="J1868">
            <v>0.12</v>
          </cell>
          <cell r="K1868">
            <v>-3773156.6553517799</v>
          </cell>
          <cell r="L1868">
            <v>0</v>
          </cell>
          <cell r="M1868">
            <v>-3773156.6553517799</v>
          </cell>
          <cell r="N1868">
            <v>-569697.95379606972</v>
          </cell>
          <cell r="O1868">
            <v>-2214560.079987634</v>
          </cell>
        </row>
        <row r="1869">
          <cell r="A1869">
            <v>38923</v>
          </cell>
          <cell r="B1869">
            <v>20060725</v>
          </cell>
          <cell r="C1869" t="str">
            <v xml:space="preserve">TRADIN  </v>
          </cell>
          <cell r="D1869" t="str">
            <v>BONO</v>
          </cell>
          <cell r="E1869" t="str">
            <v>ARS</v>
          </cell>
          <cell r="F1869" t="str">
            <v xml:space="preserve">15A    </v>
          </cell>
          <cell r="G1869">
            <v>-6630870.1220180001</v>
          </cell>
          <cell r="H1869">
            <v>84572.874386014155</v>
          </cell>
          <cell r="I1869" t="str">
            <v xml:space="preserve">BONO DISC ARS       </v>
          </cell>
          <cell r="J1869">
            <v>0.2</v>
          </cell>
          <cell r="K1869">
            <v>-6630870.1220180001</v>
          </cell>
          <cell r="L1869">
            <v>0</v>
          </cell>
          <cell r="M1869">
            <v>-6630870.1220180001</v>
          </cell>
          <cell r="N1869">
            <v>-723769.52307533089</v>
          </cell>
          <cell r="O1869">
            <v>-2813475.2498831502</v>
          </cell>
        </row>
        <row r="1870">
          <cell r="A1870">
            <v>38923</v>
          </cell>
          <cell r="B1870">
            <v>20060725</v>
          </cell>
          <cell r="C1870" t="str">
            <v xml:space="preserve">TRADIN  </v>
          </cell>
          <cell r="D1870" t="str">
            <v>BONO</v>
          </cell>
          <cell r="E1870" t="str">
            <v>ARS</v>
          </cell>
          <cell r="F1870" t="str">
            <v xml:space="preserve">15D    </v>
          </cell>
          <cell r="G1870">
            <v>83169.325038270006</v>
          </cell>
          <cell r="H1870">
            <v>-5.1855673478712561</v>
          </cell>
          <cell r="I1870" t="str">
            <v xml:space="preserve">BONO PRE8           </v>
          </cell>
          <cell r="J1870">
            <v>0.02</v>
          </cell>
          <cell r="K1870">
            <v>83169.325038270006</v>
          </cell>
          <cell r="L1870">
            <v>0</v>
          </cell>
          <cell r="M1870">
            <v>83169.325038270006</v>
          </cell>
          <cell r="N1870">
            <v>21386.565532616831</v>
          </cell>
          <cell r="O1870">
            <v>83134.991026361371</v>
          </cell>
        </row>
        <row r="1871">
          <cell r="A1871">
            <v>38923</v>
          </cell>
          <cell r="B1871">
            <v>20060725</v>
          </cell>
          <cell r="C1871" t="str">
            <v xml:space="preserve">TRADIN  </v>
          </cell>
          <cell r="D1871" t="str">
            <v>BONO</v>
          </cell>
          <cell r="E1871" t="str">
            <v>ARS</v>
          </cell>
          <cell r="F1871" t="str">
            <v xml:space="preserve">1A     </v>
          </cell>
          <cell r="G1871">
            <v>-23935.160780179998</v>
          </cell>
          <cell r="H1871">
            <v>40.834788359643433</v>
          </cell>
          <cell r="I1871" t="str">
            <v xml:space="preserve">BONO BODEN 14       </v>
          </cell>
          <cell r="J1871">
            <v>0.02</v>
          </cell>
          <cell r="K1871">
            <v>-23935.160780179998</v>
          </cell>
          <cell r="L1871">
            <v>0</v>
          </cell>
          <cell r="M1871">
            <v>-23935.160780179998</v>
          </cell>
          <cell r="N1871">
            <v>-6087.4061606077958</v>
          </cell>
          <cell r="O1871">
            <v>-23663.287860041139</v>
          </cell>
        </row>
        <row r="1872">
          <cell r="A1872">
            <v>38923</v>
          </cell>
          <cell r="B1872">
            <v>20060725</v>
          </cell>
          <cell r="C1872" t="str">
            <v xml:space="preserve">TRADIN  </v>
          </cell>
          <cell r="D1872" t="str">
            <v>BONO</v>
          </cell>
          <cell r="E1872" t="str">
            <v>ARS</v>
          </cell>
          <cell r="F1872" t="str">
            <v xml:space="preserve">1A     </v>
          </cell>
          <cell r="G1872">
            <v>-273548.13007368002</v>
          </cell>
          <cell r="H1872">
            <v>634.58354224712821</v>
          </cell>
          <cell r="I1872" t="str">
            <v xml:space="preserve">BONO DISC ARS       </v>
          </cell>
          <cell r="J1872">
            <v>0.02</v>
          </cell>
          <cell r="K1872">
            <v>-273548.13007368002</v>
          </cell>
          <cell r="L1872">
            <v>0</v>
          </cell>
          <cell r="M1872">
            <v>-273548.13007368002</v>
          </cell>
          <cell r="N1872">
            <v>-69281.379832086503</v>
          </cell>
          <cell r="O1872">
            <v>-269314.25159641769</v>
          </cell>
        </row>
        <row r="1873">
          <cell r="A1873">
            <v>38923</v>
          </cell>
          <cell r="B1873">
            <v>20060725</v>
          </cell>
          <cell r="C1873" t="str">
            <v xml:space="preserve">TRADIN  </v>
          </cell>
          <cell r="D1873" t="str">
            <v>BONO</v>
          </cell>
          <cell r="E1873" t="str">
            <v>ARS</v>
          </cell>
          <cell r="F1873" t="str">
            <v xml:space="preserve">1A     </v>
          </cell>
          <cell r="G1873">
            <v>491571.15920796013</v>
          </cell>
          <cell r="H1873">
            <v>-898.81715666051605</v>
          </cell>
          <cell r="I1873" t="str">
            <v xml:space="preserve">BONO PRE8           </v>
          </cell>
          <cell r="J1873">
            <v>0.12</v>
          </cell>
          <cell r="K1873">
            <v>491571.15920796013</v>
          </cell>
          <cell r="L1873">
            <v>0</v>
          </cell>
          <cell r="M1873">
            <v>491571.15920796013</v>
          </cell>
          <cell r="N1873">
            <v>124916.7630793338</v>
          </cell>
          <cell r="O1873">
            <v>485583.0620304296</v>
          </cell>
        </row>
        <row r="1874">
          <cell r="A1874">
            <v>38923</v>
          </cell>
          <cell r="B1874">
            <v>20060725</v>
          </cell>
          <cell r="C1874" t="str">
            <v xml:space="preserve">TRADIN  </v>
          </cell>
          <cell r="D1874" t="str">
            <v>BONO</v>
          </cell>
          <cell r="E1874" t="str">
            <v>ARS</v>
          </cell>
          <cell r="F1874" t="str">
            <v xml:space="preserve">20A    </v>
          </cell>
          <cell r="G1874">
            <v>-11986179.20769925</v>
          </cell>
          <cell r="H1874">
            <v>141917.69631970889</v>
          </cell>
          <cell r="I1874" t="str">
            <v xml:space="preserve">BONO DISC ARS       </v>
          </cell>
          <cell r="J1874">
            <v>0.2</v>
          </cell>
          <cell r="K1874">
            <v>-11986179.20769925</v>
          </cell>
          <cell r="L1874">
            <v>0</v>
          </cell>
          <cell r="M1874">
            <v>-11986179.20769925</v>
          </cell>
          <cell r="N1874">
            <v>-842206.77584602835</v>
          </cell>
          <cell r="O1874">
            <v>-3273870.8160278019</v>
          </cell>
        </row>
        <row r="1875">
          <cell r="A1875">
            <v>38923</v>
          </cell>
          <cell r="B1875">
            <v>20060725</v>
          </cell>
          <cell r="C1875" t="str">
            <v xml:space="preserve">TRADIN  </v>
          </cell>
          <cell r="D1875" t="str">
            <v>BONO</v>
          </cell>
          <cell r="E1875" t="str">
            <v>ARS</v>
          </cell>
          <cell r="F1875" t="str">
            <v xml:space="preserve">2A     </v>
          </cell>
          <cell r="G1875">
            <v>-47870.321560359997</v>
          </cell>
          <cell r="H1875">
            <v>166.48028362778859</v>
          </cell>
          <cell r="I1875" t="str">
            <v xml:space="preserve">BONO BODEN 14       </v>
          </cell>
          <cell r="J1875">
            <v>0.04</v>
          </cell>
          <cell r="K1875">
            <v>-47870.321560359997</v>
          </cell>
          <cell r="L1875">
            <v>0</v>
          </cell>
          <cell r="M1875">
            <v>-47870.321560359997</v>
          </cell>
          <cell r="N1875">
            <v>-11907.067053345379</v>
          </cell>
          <cell r="O1875">
            <v>-46285.782124318022</v>
          </cell>
        </row>
        <row r="1876">
          <cell r="A1876">
            <v>38923</v>
          </cell>
          <cell r="B1876">
            <v>20060725</v>
          </cell>
          <cell r="C1876" t="str">
            <v xml:space="preserve">TRADIN  </v>
          </cell>
          <cell r="D1876" t="str">
            <v>BONO</v>
          </cell>
          <cell r="E1876" t="str">
            <v>ARS</v>
          </cell>
          <cell r="F1876" t="str">
            <v xml:space="preserve">2A     </v>
          </cell>
          <cell r="G1876">
            <v>-559633.25543869007</v>
          </cell>
          <cell r="H1876">
            <v>2254.5019714278169</v>
          </cell>
          <cell r="I1876" t="str">
            <v xml:space="preserve">BONO DISC ARS       </v>
          </cell>
          <cell r="J1876">
            <v>0.04</v>
          </cell>
          <cell r="K1876">
            <v>-559633.25543869007</v>
          </cell>
          <cell r="L1876">
            <v>0</v>
          </cell>
          <cell r="M1876">
            <v>-559633.25543869007</v>
          </cell>
          <cell r="N1876">
            <v>-137574.06117519821</v>
          </cell>
          <cell r="O1876">
            <v>-534785.18202547287</v>
          </cell>
        </row>
        <row r="1877">
          <cell r="A1877">
            <v>38923</v>
          </cell>
          <cell r="B1877">
            <v>20060725</v>
          </cell>
          <cell r="C1877" t="str">
            <v xml:space="preserve">TRADIN  </v>
          </cell>
          <cell r="D1877" t="str">
            <v>BONO</v>
          </cell>
          <cell r="E1877" t="str">
            <v>ARS</v>
          </cell>
          <cell r="F1877" t="str">
            <v xml:space="preserve">2A     </v>
          </cell>
          <cell r="G1877">
            <v>969745.94780845009</v>
          </cell>
          <cell r="H1877">
            <v>-3473.4209820442629</v>
          </cell>
          <cell r="I1877" t="str">
            <v xml:space="preserve">BONO PRE8           </v>
          </cell>
          <cell r="J1877">
            <v>0.24</v>
          </cell>
          <cell r="K1877">
            <v>969745.94780845009</v>
          </cell>
          <cell r="L1877">
            <v>0</v>
          </cell>
          <cell r="M1877">
            <v>969745.94780845009</v>
          </cell>
          <cell r="N1877">
            <v>240636.2791402647</v>
          </cell>
          <cell r="O1877">
            <v>935414.09799683152</v>
          </cell>
        </row>
        <row r="1878">
          <cell r="A1878">
            <v>38923</v>
          </cell>
          <cell r="B1878">
            <v>20060725</v>
          </cell>
          <cell r="C1878" t="str">
            <v xml:space="preserve">TRADIN  </v>
          </cell>
          <cell r="D1878" t="str">
            <v>BONO</v>
          </cell>
          <cell r="E1878" t="str">
            <v>ARS</v>
          </cell>
          <cell r="F1878" t="str">
            <v xml:space="preserve">30A    </v>
          </cell>
          <cell r="G1878">
            <v>-21039079.848557249</v>
          </cell>
          <cell r="H1878">
            <v>219026.75809982829</v>
          </cell>
          <cell r="I1878" t="str">
            <v xml:space="preserve">BONO DISC ARS       </v>
          </cell>
          <cell r="J1878">
            <v>0.3</v>
          </cell>
          <cell r="K1878">
            <v>-21039079.848557249</v>
          </cell>
          <cell r="L1878">
            <v>0</v>
          </cell>
          <cell r="M1878">
            <v>-21039079.848557249</v>
          </cell>
          <cell r="N1878">
            <v>-1006261.0197434759</v>
          </cell>
          <cell r="O1878">
            <v>-3911591.1677808869</v>
          </cell>
        </row>
        <row r="1879">
          <cell r="A1879">
            <v>38923</v>
          </cell>
          <cell r="B1879">
            <v>20060725</v>
          </cell>
          <cell r="C1879" t="str">
            <v xml:space="preserve">TRADIN  </v>
          </cell>
          <cell r="D1879" t="str">
            <v>BONO</v>
          </cell>
          <cell r="E1879" t="str">
            <v>ARS</v>
          </cell>
          <cell r="F1879" t="str">
            <v xml:space="preserve">3A     </v>
          </cell>
          <cell r="G1879">
            <v>-47870.321560359997</v>
          </cell>
          <cell r="H1879">
            <v>265.8404108101422</v>
          </cell>
          <cell r="I1879" t="str">
            <v xml:space="preserve">BONO BODEN 14       </v>
          </cell>
          <cell r="J1879">
            <v>0.04</v>
          </cell>
          <cell r="K1879">
            <v>-47870.321560359997</v>
          </cell>
          <cell r="L1879">
            <v>0</v>
          </cell>
          <cell r="M1879">
            <v>-47870.321560359997</v>
          </cell>
          <cell r="N1879">
            <v>-11317.544489427381</v>
          </cell>
          <cell r="O1879">
            <v>-43994.158769160043</v>
          </cell>
        </row>
        <row r="1880">
          <cell r="A1880">
            <v>38923</v>
          </cell>
          <cell r="B1880">
            <v>20060725</v>
          </cell>
          <cell r="C1880" t="str">
            <v xml:space="preserve">TRADIN  </v>
          </cell>
          <cell r="D1880" t="str">
            <v>BONO</v>
          </cell>
          <cell r="E1880" t="str">
            <v>ARS</v>
          </cell>
          <cell r="F1880" t="str">
            <v xml:space="preserve">3A     </v>
          </cell>
          <cell r="G1880">
            <v>-709038.81070618005</v>
          </cell>
          <cell r="H1880">
            <v>4335.0918122407174</v>
          </cell>
          <cell r="I1880" t="str">
            <v xml:space="preserve">BONO DISC ARS       </v>
          </cell>
          <cell r="J1880">
            <v>0.04</v>
          </cell>
          <cell r="K1880">
            <v>-709038.81070618005</v>
          </cell>
          <cell r="L1880">
            <v>0</v>
          </cell>
          <cell r="M1880">
            <v>-709038.81070618005</v>
          </cell>
          <cell r="N1880">
            <v>-164796.5428196401</v>
          </cell>
          <cell r="O1880">
            <v>-640605.85546527442</v>
          </cell>
        </row>
        <row r="1881">
          <cell r="A1881">
            <v>38923</v>
          </cell>
          <cell r="B1881">
            <v>20060725</v>
          </cell>
          <cell r="C1881" t="str">
            <v xml:space="preserve">TRADIN  </v>
          </cell>
          <cell r="D1881" t="str">
            <v>BONO</v>
          </cell>
          <cell r="E1881" t="str">
            <v>ARS</v>
          </cell>
          <cell r="F1881" t="str">
            <v xml:space="preserve">3A     </v>
          </cell>
          <cell r="G1881">
            <v>951018.64224570012</v>
          </cell>
          <cell r="H1881">
            <v>-5367.089654783922</v>
          </cell>
          <cell r="I1881" t="str">
            <v xml:space="preserve">BONO PRE8           </v>
          </cell>
          <cell r="J1881">
            <v>0.24</v>
          </cell>
          <cell r="K1881">
            <v>951018.64224570012</v>
          </cell>
          <cell r="L1881">
            <v>0</v>
          </cell>
          <cell r="M1881">
            <v>951018.64224570012</v>
          </cell>
          <cell r="N1881">
            <v>224206.30669045111</v>
          </cell>
          <cell r="O1881">
            <v>871546.63830137614</v>
          </cell>
        </row>
        <row r="1882">
          <cell r="A1882">
            <v>38923</v>
          </cell>
          <cell r="B1882">
            <v>20060725</v>
          </cell>
          <cell r="C1882" t="str">
            <v xml:space="preserve">TRADIN  </v>
          </cell>
          <cell r="D1882" t="str">
            <v>BONO</v>
          </cell>
          <cell r="E1882" t="str">
            <v>ARS</v>
          </cell>
          <cell r="F1882" t="str">
            <v xml:space="preserve">3M     </v>
          </cell>
          <cell r="G1882">
            <v>-23935.160780179998</v>
          </cell>
          <cell r="H1882">
            <v>11.080075405516251</v>
          </cell>
          <cell r="I1882" t="str">
            <v xml:space="preserve">BONO BODEN 14       </v>
          </cell>
          <cell r="J1882">
            <v>0.02</v>
          </cell>
          <cell r="K1882">
            <v>-23935.160780179998</v>
          </cell>
          <cell r="L1882">
            <v>0</v>
          </cell>
          <cell r="M1882">
            <v>-23935.160780179998</v>
          </cell>
          <cell r="N1882">
            <v>-6138.4480340625587</v>
          </cell>
          <cell r="O1882">
            <v>-23861.700535753789</v>
          </cell>
        </row>
        <row r="1883">
          <cell r="A1883">
            <v>38923</v>
          </cell>
          <cell r="B1883">
            <v>20060725</v>
          </cell>
          <cell r="C1883" t="str">
            <v xml:space="preserve">TRADIN  </v>
          </cell>
          <cell r="D1883" t="str">
            <v>BONO</v>
          </cell>
          <cell r="E1883" t="str">
            <v>ARS</v>
          </cell>
          <cell r="F1883" t="str">
            <v xml:space="preserve">3M     </v>
          </cell>
          <cell r="G1883">
            <v>165772.64311246999</v>
          </cell>
          <cell r="H1883">
            <v>-62.98682487285987</v>
          </cell>
          <cell r="I1883" t="str">
            <v xml:space="preserve">BONO PRE8           </v>
          </cell>
          <cell r="J1883">
            <v>0.04</v>
          </cell>
          <cell r="K1883">
            <v>165772.64311246999</v>
          </cell>
          <cell r="L1883">
            <v>0</v>
          </cell>
          <cell r="M1883">
            <v>165772.64311246999</v>
          </cell>
          <cell r="N1883">
            <v>42537.782010712377</v>
          </cell>
          <cell r="O1883">
            <v>165355.12073448781</v>
          </cell>
        </row>
        <row r="1884">
          <cell r="A1884">
            <v>38923</v>
          </cell>
          <cell r="B1884">
            <v>20060725</v>
          </cell>
          <cell r="C1884" t="str">
            <v xml:space="preserve">TRADIN  </v>
          </cell>
          <cell r="D1884" t="str">
            <v>BONO</v>
          </cell>
          <cell r="E1884" t="str">
            <v>ARS</v>
          </cell>
          <cell r="F1884" t="str">
            <v xml:space="preserve">4A     </v>
          </cell>
          <cell r="G1884">
            <v>-47870.321560359997</v>
          </cell>
          <cell r="H1884">
            <v>350.8765517165557</v>
          </cell>
          <cell r="I1884" t="str">
            <v xml:space="preserve">BONO BODEN 14       </v>
          </cell>
          <cell r="J1884">
            <v>0.04</v>
          </cell>
          <cell r="K1884">
            <v>-47870.321560359997</v>
          </cell>
          <cell r="L1884">
            <v>0</v>
          </cell>
          <cell r="M1884">
            <v>-47870.321560359997</v>
          </cell>
          <cell r="N1884">
            <v>-10664.20261818789</v>
          </cell>
          <cell r="O1884">
            <v>-41454.45362015874</v>
          </cell>
        </row>
        <row r="1885">
          <cell r="A1885">
            <v>38923</v>
          </cell>
          <cell r="B1885">
            <v>20060725</v>
          </cell>
          <cell r="C1885" t="str">
            <v xml:space="preserve">TRADIN  </v>
          </cell>
          <cell r="D1885" t="str">
            <v>BONO</v>
          </cell>
          <cell r="E1885" t="str">
            <v>ARS</v>
          </cell>
          <cell r="F1885" t="str">
            <v xml:space="preserve">4A     </v>
          </cell>
          <cell r="G1885">
            <v>-856911.80285101</v>
          </cell>
          <cell r="H1885">
            <v>6623.8819852747838</v>
          </cell>
          <cell r="I1885" t="str">
            <v xml:space="preserve">BONO DISC ARS       </v>
          </cell>
          <cell r="J1885">
            <v>0.04</v>
          </cell>
          <cell r="K1885">
            <v>-856911.80285101</v>
          </cell>
          <cell r="L1885">
            <v>0</v>
          </cell>
          <cell r="M1885">
            <v>-856911.80285101</v>
          </cell>
          <cell r="N1885">
            <v>-187850.4466052826</v>
          </cell>
          <cell r="O1885">
            <v>-730222.2121177247</v>
          </cell>
        </row>
        <row r="1886">
          <cell r="A1886">
            <v>38923</v>
          </cell>
          <cell r="B1886">
            <v>20060725</v>
          </cell>
          <cell r="C1886" t="str">
            <v xml:space="preserve">TRADIN  </v>
          </cell>
          <cell r="D1886" t="str">
            <v>BONO</v>
          </cell>
          <cell r="E1886" t="str">
            <v>ARS</v>
          </cell>
          <cell r="F1886" t="str">
            <v xml:space="preserve">4A     </v>
          </cell>
          <cell r="G1886">
            <v>474503.26828209002</v>
          </cell>
          <cell r="H1886">
            <v>-3326.015151532556</v>
          </cell>
          <cell r="I1886" t="str">
            <v xml:space="preserve">BONO PRE8           </v>
          </cell>
          <cell r="J1886">
            <v>0.12</v>
          </cell>
          <cell r="K1886">
            <v>474503.26828209002</v>
          </cell>
          <cell r="L1886">
            <v>0</v>
          </cell>
          <cell r="M1886">
            <v>474503.26828209002</v>
          </cell>
          <cell r="N1886">
            <v>107003.77944526001</v>
          </cell>
          <cell r="O1886">
            <v>415950.76265992521</v>
          </cell>
        </row>
        <row r="1887">
          <cell r="A1887">
            <v>38923</v>
          </cell>
          <cell r="B1887">
            <v>20060725</v>
          </cell>
          <cell r="C1887" t="str">
            <v xml:space="preserve">TRADIN  </v>
          </cell>
          <cell r="D1887" t="str">
            <v>BONO</v>
          </cell>
          <cell r="E1887" t="str">
            <v>ARS</v>
          </cell>
          <cell r="F1887" t="str">
            <v xml:space="preserve">5A     </v>
          </cell>
          <cell r="G1887">
            <v>-347059.8313126</v>
          </cell>
          <cell r="H1887">
            <v>3158.7770713166719</v>
          </cell>
          <cell r="I1887" t="str">
            <v xml:space="preserve">BONO BODEN 14       </v>
          </cell>
          <cell r="J1887">
            <v>0.04</v>
          </cell>
          <cell r="K1887">
            <v>-347059.8313126</v>
          </cell>
          <cell r="L1887">
            <v>0</v>
          </cell>
          <cell r="M1887">
            <v>-347059.8313126</v>
          </cell>
          <cell r="N1887">
            <v>-71320.241270725441</v>
          </cell>
          <cell r="O1887">
            <v>-277239.82184035127</v>
          </cell>
        </row>
        <row r="1888">
          <cell r="A1888">
            <v>38923</v>
          </cell>
          <cell r="B1888">
            <v>20060725</v>
          </cell>
          <cell r="C1888" t="str">
            <v xml:space="preserve">TRADIN  </v>
          </cell>
          <cell r="D1888" t="str">
            <v>BONO</v>
          </cell>
          <cell r="E1888" t="str">
            <v>ARS</v>
          </cell>
          <cell r="F1888" t="str">
            <v xml:space="preserve">5A     </v>
          </cell>
          <cell r="G1888">
            <v>-872146.25723614998</v>
          </cell>
          <cell r="H1888">
            <v>7972.0775991198016</v>
          </cell>
          <cell r="I1888" t="str">
            <v xml:space="preserve">BONO DISC ARS       </v>
          </cell>
          <cell r="J1888">
            <v>0.04</v>
          </cell>
          <cell r="K1888">
            <v>-872146.25723614998</v>
          </cell>
          <cell r="L1888">
            <v>0</v>
          </cell>
          <cell r="M1888">
            <v>-872146.25723614998</v>
          </cell>
          <cell r="N1888">
            <v>-178741.9611127167</v>
          </cell>
          <cell r="O1888">
            <v>-694815.22456129151</v>
          </cell>
        </row>
        <row r="1889">
          <cell r="A1889">
            <v>38923</v>
          </cell>
          <cell r="B1889">
            <v>20060725</v>
          </cell>
          <cell r="C1889" t="str">
            <v xml:space="preserve">TRADIN  </v>
          </cell>
          <cell r="D1889" t="str">
            <v>BONO</v>
          </cell>
          <cell r="E1889" t="str">
            <v>ARS</v>
          </cell>
          <cell r="F1889" t="str">
            <v xml:space="preserve">6M     </v>
          </cell>
          <cell r="G1889">
            <v>-269464.44843453</v>
          </cell>
          <cell r="H1889">
            <v>294.77571712486679</v>
          </cell>
          <cell r="I1889" t="str">
            <v xml:space="preserve">BONO DISC ARS       </v>
          </cell>
          <cell r="J1889">
            <v>0.02</v>
          </cell>
          <cell r="K1889">
            <v>-269464.44843453</v>
          </cell>
          <cell r="L1889">
            <v>0</v>
          </cell>
          <cell r="M1889">
            <v>-269464.44843453</v>
          </cell>
          <cell r="N1889">
            <v>-68816.191332498929</v>
          </cell>
          <cell r="O1889">
            <v>-267505.94620583049</v>
          </cell>
        </row>
        <row r="1890">
          <cell r="A1890">
            <v>38923</v>
          </cell>
          <cell r="B1890">
            <v>20060725</v>
          </cell>
          <cell r="C1890" t="str">
            <v xml:space="preserve">TRADIN  </v>
          </cell>
          <cell r="D1890" t="str">
            <v>BONO</v>
          </cell>
          <cell r="E1890" t="str">
            <v>ARS</v>
          </cell>
          <cell r="F1890" t="str">
            <v xml:space="preserve">6M     </v>
          </cell>
          <cell r="G1890">
            <v>247763.82301915999</v>
          </cell>
          <cell r="H1890">
            <v>-224.05707639009049</v>
          </cell>
          <cell r="I1890" t="str">
            <v xml:space="preserve">BONO PRE8           </v>
          </cell>
          <cell r="J1890">
            <v>0.06</v>
          </cell>
          <cell r="K1890">
            <v>247763.82301915999</v>
          </cell>
          <cell r="L1890">
            <v>0</v>
          </cell>
          <cell r="M1890">
            <v>247763.82301915999</v>
          </cell>
          <cell r="N1890">
            <v>63354.756890029057</v>
          </cell>
          <cell r="O1890">
            <v>246275.96878503621</v>
          </cell>
        </row>
        <row r="1891">
          <cell r="A1891">
            <v>38923</v>
          </cell>
          <cell r="B1891">
            <v>20060725</v>
          </cell>
          <cell r="C1891" t="str">
            <v xml:space="preserve">TRADIN  </v>
          </cell>
          <cell r="D1891" t="str">
            <v>BONO</v>
          </cell>
          <cell r="E1891" t="str">
            <v>ARS</v>
          </cell>
          <cell r="F1891" t="str">
            <v xml:space="preserve">7A     </v>
          </cell>
          <cell r="G1891">
            <v>-1262579.73115446</v>
          </cell>
          <cell r="H1891">
            <v>13270.06256409804</v>
          </cell>
          <cell r="I1891" t="str">
            <v xml:space="preserve">BONO BODEN 14       </v>
          </cell>
          <cell r="J1891">
            <v>0.08</v>
          </cell>
          <cell r="K1891">
            <v>-1262579.73115446</v>
          </cell>
          <cell r="L1891">
            <v>0</v>
          </cell>
          <cell r="M1891">
            <v>-1262579.73115446</v>
          </cell>
          <cell r="N1891">
            <v>-236939.74653826529</v>
          </cell>
          <cell r="O1891">
            <v>-921044.74055011151</v>
          </cell>
        </row>
        <row r="1892">
          <cell r="A1892">
            <v>38923</v>
          </cell>
          <cell r="B1892">
            <v>20060725</v>
          </cell>
          <cell r="C1892" t="str">
            <v xml:space="preserve">TRADIN  </v>
          </cell>
          <cell r="D1892" t="str">
            <v>BONO</v>
          </cell>
          <cell r="E1892" t="str">
            <v>ARS</v>
          </cell>
          <cell r="F1892" t="str">
            <v xml:space="preserve">7A     </v>
          </cell>
          <cell r="G1892">
            <v>-1791084.0649353701</v>
          </cell>
          <cell r="H1892">
            <v>19262.731315616111</v>
          </cell>
          <cell r="I1892" t="str">
            <v xml:space="preserve">BONO DISC ARS       </v>
          </cell>
          <cell r="J1892">
            <v>0.08</v>
          </cell>
          <cell r="K1892">
            <v>-1791084.0649353701</v>
          </cell>
          <cell r="L1892">
            <v>0</v>
          </cell>
          <cell r="M1892">
            <v>-1791084.0649353701</v>
          </cell>
          <cell r="N1892">
            <v>-329652.87511164253</v>
          </cell>
          <cell r="O1892">
            <v>-1281444.127736358</v>
          </cell>
        </row>
        <row r="1893">
          <cell r="A1893">
            <v>38923</v>
          </cell>
          <cell r="B1893">
            <v>20060725</v>
          </cell>
          <cell r="C1893" t="str">
            <v xml:space="preserve">TRADIN  </v>
          </cell>
          <cell r="D1893" t="str">
            <v>BONO</v>
          </cell>
          <cell r="E1893" t="str">
            <v>USD</v>
          </cell>
          <cell r="F1893" t="str">
            <v xml:space="preserve">15D    </v>
          </cell>
          <cell r="G1893">
            <v>-101910.85962670999</v>
          </cell>
          <cell r="H1893">
            <v>18.377522606169801</v>
          </cell>
          <cell r="I1893" t="str">
            <v xml:space="preserve">BONO BODEN 2012     </v>
          </cell>
          <cell r="J1893">
            <v>4.8890000000000003E-2</v>
          </cell>
          <cell r="K1893">
            <v>-101910.85962670999</v>
          </cell>
          <cell r="L1893">
            <v>0</v>
          </cell>
          <cell r="M1893">
            <v>-101910.85962670999</v>
          </cell>
          <cell r="N1893">
            <v>-80579.182384093539</v>
          </cell>
          <cell r="O1893">
            <v>-101715.1019234413</v>
          </cell>
        </row>
        <row r="1894">
          <cell r="A1894">
            <v>38923</v>
          </cell>
          <cell r="B1894">
            <v>20060725</v>
          </cell>
          <cell r="C1894" t="str">
            <v xml:space="preserve">TRADIN  </v>
          </cell>
          <cell r="D1894" t="str">
            <v>BONO</v>
          </cell>
          <cell r="E1894" t="str">
            <v>USD</v>
          </cell>
          <cell r="F1894" t="str">
            <v xml:space="preserve">1A     </v>
          </cell>
          <cell r="G1894">
            <v>-14614.33144958</v>
          </cell>
          <cell r="H1894">
            <v>54.334850869236107</v>
          </cell>
          <cell r="I1894" t="str">
            <v xml:space="preserve">BONO BODEN 2012     </v>
          </cell>
          <cell r="J1894">
            <v>4.8890000000000003E-2</v>
          </cell>
          <cell r="K1894">
            <v>-14614.33144958</v>
          </cell>
          <cell r="L1894">
            <v>0</v>
          </cell>
          <cell r="M1894">
            <v>-14614.33144958</v>
          </cell>
          <cell r="N1894">
            <v>-11109.88837692679</v>
          </cell>
          <cell r="O1894">
            <v>-14024.012098194689</v>
          </cell>
        </row>
        <row r="1895">
          <cell r="A1895">
            <v>38923</v>
          </cell>
          <cell r="B1895">
            <v>20060725</v>
          </cell>
          <cell r="C1895" t="str">
            <v xml:space="preserve">TRADIN  </v>
          </cell>
          <cell r="D1895" t="str">
            <v>BONO</v>
          </cell>
          <cell r="E1895" t="str">
            <v>USD</v>
          </cell>
          <cell r="F1895" t="str">
            <v xml:space="preserve">1A     </v>
          </cell>
          <cell r="G1895">
            <v>2926.105</v>
          </cell>
          <cell r="H1895">
            <v>-13.71029935526167</v>
          </cell>
          <cell r="I1895" t="str">
            <v xml:space="preserve">BONO BONAR V        </v>
          </cell>
          <cell r="J1895">
            <v>3.5000000000000003E-2</v>
          </cell>
          <cell r="K1895">
            <v>2926.105</v>
          </cell>
          <cell r="L1895">
            <v>0</v>
          </cell>
          <cell r="M1895">
            <v>2926.105</v>
          </cell>
          <cell r="N1895">
            <v>2199.3951946803968</v>
          </cell>
          <cell r="O1895">
            <v>2776.2965542450652</v>
          </cell>
        </row>
        <row r="1896">
          <cell r="A1896">
            <v>38923</v>
          </cell>
          <cell r="B1896">
            <v>20060725</v>
          </cell>
          <cell r="C1896" t="str">
            <v xml:space="preserve">TRADIN  </v>
          </cell>
          <cell r="D1896" t="str">
            <v>BONO</v>
          </cell>
          <cell r="E1896" t="str">
            <v>USD</v>
          </cell>
          <cell r="F1896" t="str">
            <v xml:space="preserve">2A     </v>
          </cell>
          <cell r="G1896">
            <v>-113884.42525669</v>
          </cell>
          <cell r="H1896">
            <v>826.16901818400947</v>
          </cell>
          <cell r="I1896" t="str">
            <v xml:space="preserve">BONO BODEN 2012     </v>
          </cell>
          <cell r="J1896">
            <v>9.7780000000000006E-2</v>
          </cell>
          <cell r="K1896">
            <v>-113884.42525669</v>
          </cell>
          <cell r="L1896">
            <v>0</v>
          </cell>
          <cell r="M1896">
            <v>-113884.42525669</v>
          </cell>
          <cell r="N1896">
            <v>-82935.293326179381</v>
          </cell>
          <cell r="O1896">
            <v>-104689.2207656362</v>
          </cell>
        </row>
        <row r="1897">
          <cell r="A1897">
            <v>38923</v>
          </cell>
          <cell r="B1897">
            <v>20060725</v>
          </cell>
          <cell r="C1897" t="str">
            <v xml:space="preserve">TRADIN  </v>
          </cell>
          <cell r="D1897" t="str">
            <v>BONO</v>
          </cell>
          <cell r="E1897" t="str">
            <v>USD</v>
          </cell>
          <cell r="F1897" t="str">
            <v xml:space="preserve">2A     </v>
          </cell>
          <cell r="G1897">
            <v>5852.21</v>
          </cell>
          <cell r="H1897">
            <v>-54.509985089157453</v>
          </cell>
          <cell r="I1897" t="str">
            <v xml:space="preserve">BONO BONAR V        </v>
          </cell>
          <cell r="J1897">
            <v>7.0000000000000007E-2</v>
          </cell>
          <cell r="K1897">
            <v>5852.21</v>
          </cell>
          <cell r="L1897">
            <v>0</v>
          </cell>
          <cell r="M1897">
            <v>5852.21</v>
          </cell>
          <cell r="N1897">
            <v>4145.5671406223992</v>
          </cell>
          <cell r="O1897">
            <v>5232.9494016076551</v>
          </cell>
        </row>
        <row r="1898">
          <cell r="A1898">
            <v>38923</v>
          </cell>
          <cell r="B1898">
            <v>20060725</v>
          </cell>
          <cell r="C1898" t="str">
            <v xml:space="preserve">TRADIN  </v>
          </cell>
          <cell r="D1898" t="str">
            <v>BONO</v>
          </cell>
          <cell r="E1898" t="str">
            <v>USD</v>
          </cell>
          <cell r="F1898" t="str">
            <v xml:space="preserve">3A     </v>
          </cell>
          <cell r="G1898">
            <v>-109202.47005634</v>
          </cell>
          <cell r="H1898">
            <v>1405.029709385326</v>
          </cell>
          <cell r="I1898" t="str">
            <v xml:space="preserve">BONO BODEN 2012     </v>
          </cell>
          <cell r="J1898">
            <v>9.7780000000000006E-2</v>
          </cell>
          <cell r="K1898">
            <v>-109202.47005634</v>
          </cell>
          <cell r="L1898">
            <v>0</v>
          </cell>
          <cell r="M1898">
            <v>-109202.47005634</v>
          </cell>
          <cell r="N1898">
            <v>-73427.307577566884</v>
          </cell>
          <cell r="O1898">
            <v>-92687.29035516268</v>
          </cell>
        </row>
        <row r="1899">
          <cell r="A1899">
            <v>38923</v>
          </cell>
          <cell r="B1899">
            <v>20060725</v>
          </cell>
          <cell r="C1899" t="str">
            <v xml:space="preserve">TRADIN  </v>
          </cell>
          <cell r="D1899" t="str">
            <v>BONO</v>
          </cell>
          <cell r="E1899" t="str">
            <v>USD</v>
          </cell>
          <cell r="F1899" t="str">
            <v xml:space="preserve">3A     </v>
          </cell>
          <cell r="G1899">
            <v>5852.21</v>
          </cell>
          <cell r="H1899">
            <v>-85.600595962955595</v>
          </cell>
          <cell r="I1899" t="str">
            <v xml:space="preserve">BONO BONAR V        </v>
          </cell>
          <cell r="J1899">
            <v>7.0000000000000007E-2</v>
          </cell>
          <cell r="K1899">
            <v>5852.21</v>
          </cell>
          <cell r="L1899">
            <v>0</v>
          </cell>
          <cell r="M1899">
            <v>5852.21</v>
          </cell>
          <cell r="N1899">
            <v>3824.0278296070601</v>
          </cell>
          <cell r="O1899">
            <v>4827.0703293129927</v>
          </cell>
        </row>
        <row r="1900">
          <cell r="A1900">
            <v>38923</v>
          </cell>
          <cell r="B1900">
            <v>20060725</v>
          </cell>
          <cell r="C1900" t="str">
            <v xml:space="preserve">TRADIN  </v>
          </cell>
          <cell r="D1900" t="str">
            <v>BONO</v>
          </cell>
          <cell r="E1900" t="str">
            <v>USD</v>
          </cell>
          <cell r="F1900" t="str">
            <v xml:space="preserve">3M     </v>
          </cell>
          <cell r="G1900">
            <v>2926.105</v>
          </cell>
          <cell r="H1900">
            <v>-3.765550301886833</v>
          </cell>
          <cell r="I1900" t="str">
            <v xml:space="preserve">BONO BONAR V        </v>
          </cell>
          <cell r="J1900">
            <v>3.5000000000000003E-2</v>
          </cell>
          <cell r="K1900">
            <v>2926.105</v>
          </cell>
          <cell r="L1900">
            <v>0</v>
          </cell>
          <cell r="M1900">
            <v>2926.105</v>
          </cell>
          <cell r="N1900">
            <v>2286.1071320221699</v>
          </cell>
          <cell r="O1900">
            <v>2885.7530327515851</v>
          </cell>
        </row>
        <row r="1901">
          <cell r="A1901">
            <v>38923</v>
          </cell>
          <cell r="B1901">
            <v>20060725</v>
          </cell>
          <cell r="C1901" t="str">
            <v xml:space="preserve">TRADIN  </v>
          </cell>
          <cell r="D1901" t="str">
            <v>BONO</v>
          </cell>
          <cell r="E1901" t="str">
            <v>USD</v>
          </cell>
          <cell r="F1901" t="str">
            <v xml:space="preserve">4A     </v>
          </cell>
          <cell r="G1901">
            <v>-104297.44468245</v>
          </cell>
          <cell r="H1901">
            <v>1829.3544632382691</v>
          </cell>
          <cell r="I1901" t="str">
            <v xml:space="preserve">BONO BODEN 2012     </v>
          </cell>
          <cell r="J1901">
            <v>9.7780000000000006E-2</v>
          </cell>
          <cell r="K1901">
            <v>-104297.44468245</v>
          </cell>
          <cell r="L1901">
            <v>0</v>
          </cell>
          <cell r="M1901">
            <v>-104297.44468245</v>
          </cell>
          <cell r="N1901">
            <v>-64716.818517705513</v>
          </cell>
          <cell r="O1901">
            <v>-81692.04001489967</v>
          </cell>
        </row>
        <row r="1902">
          <cell r="A1902">
            <v>38923</v>
          </cell>
          <cell r="B1902">
            <v>20060725</v>
          </cell>
          <cell r="C1902" t="str">
            <v xml:space="preserve">TRADIN  </v>
          </cell>
          <cell r="D1902" t="str">
            <v>BONO</v>
          </cell>
          <cell r="E1902" t="str">
            <v>USD</v>
          </cell>
          <cell r="F1902" t="str">
            <v xml:space="preserve">4A     </v>
          </cell>
          <cell r="G1902">
            <v>5852.21</v>
          </cell>
          <cell r="H1902">
            <v>-111.40293715147889</v>
          </cell>
          <cell r="I1902" t="str">
            <v xml:space="preserve">BONO BONAR V        </v>
          </cell>
          <cell r="J1902">
            <v>7.0000000000000007E-2</v>
          </cell>
          <cell r="K1902">
            <v>5852.21</v>
          </cell>
          <cell r="L1902">
            <v>0</v>
          </cell>
          <cell r="M1902">
            <v>5852.21</v>
          </cell>
          <cell r="N1902">
            <v>3525.3442084443568</v>
          </cell>
          <cell r="O1902">
            <v>4450.0419943193119</v>
          </cell>
        </row>
        <row r="1903">
          <cell r="A1903">
            <v>38923</v>
          </cell>
          <cell r="B1903">
            <v>20060725</v>
          </cell>
          <cell r="C1903" t="str">
            <v xml:space="preserve">TRADIN  </v>
          </cell>
          <cell r="D1903" t="str">
            <v>BONO</v>
          </cell>
          <cell r="E1903" t="str">
            <v>USD</v>
          </cell>
          <cell r="F1903" t="str">
            <v xml:space="preserve">5A     </v>
          </cell>
          <cell r="G1903">
            <v>-99415.131040790002</v>
          </cell>
          <cell r="H1903">
            <v>2127.103479243669</v>
          </cell>
          <cell r="I1903" t="str">
            <v xml:space="preserve">BONO BODEN 2012     </v>
          </cell>
          <cell r="J1903">
            <v>9.7780000000000006E-2</v>
          </cell>
          <cell r="K1903">
            <v>-99415.131040790002</v>
          </cell>
          <cell r="L1903">
            <v>0</v>
          </cell>
          <cell r="M1903">
            <v>-99415.131040790002</v>
          </cell>
          <cell r="N1903">
            <v>-56898.920268046313</v>
          </cell>
          <cell r="O1903">
            <v>-71823.50705435485</v>
          </cell>
        </row>
        <row r="1904">
          <cell r="A1904">
            <v>38923</v>
          </cell>
          <cell r="B1904">
            <v>20060725</v>
          </cell>
          <cell r="C1904" t="str">
            <v xml:space="preserve">TRADIN  </v>
          </cell>
          <cell r="D1904" t="str">
            <v>BONO</v>
          </cell>
          <cell r="E1904" t="str">
            <v>USD</v>
          </cell>
          <cell r="F1904" t="str">
            <v xml:space="preserve">5A     </v>
          </cell>
          <cell r="G1904">
            <v>89455.209999999992</v>
          </cell>
          <cell r="H1904">
            <v>-2093.7354087474432</v>
          </cell>
          <cell r="I1904" t="str">
            <v xml:space="preserve">BONO BONAR V        </v>
          </cell>
          <cell r="J1904">
            <v>7.0000000000000007E-2</v>
          </cell>
          <cell r="K1904">
            <v>89455.209999999992</v>
          </cell>
          <cell r="L1904">
            <v>0</v>
          </cell>
          <cell r="M1904">
            <v>89455.209999999992</v>
          </cell>
          <cell r="N1904">
            <v>48708.67566769616</v>
          </cell>
          <cell r="O1904">
            <v>61484.961295332861</v>
          </cell>
        </row>
        <row r="1905">
          <cell r="A1905">
            <v>38923</v>
          </cell>
          <cell r="B1905">
            <v>20060725</v>
          </cell>
          <cell r="C1905" t="str">
            <v xml:space="preserve">TRADIN  </v>
          </cell>
          <cell r="D1905" t="str">
            <v>BONO</v>
          </cell>
          <cell r="E1905" t="str">
            <v>USD</v>
          </cell>
          <cell r="F1905" t="str">
            <v xml:space="preserve">7A     </v>
          </cell>
          <cell r="G1905">
            <v>-184093.17550945</v>
          </cell>
          <cell r="H1905">
            <v>4749.1501841751642</v>
          </cell>
          <cell r="I1905" t="str">
            <v xml:space="preserve">BONO BODEN 2012     </v>
          </cell>
          <cell r="J1905">
            <v>0.14666999999999999</v>
          </cell>
          <cell r="K1905">
            <v>-184093.17550945</v>
          </cell>
          <cell r="L1905">
            <v>0</v>
          </cell>
          <cell r="M1905">
            <v>-184093.17550945</v>
          </cell>
          <cell r="N1905">
            <v>-93573.596062591445</v>
          </cell>
          <cell r="O1905">
            <v>-118117.9503098092</v>
          </cell>
        </row>
        <row r="1906">
          <cell r="A1906">
            <v>38922</v>
          </cell>
          <cell r="B1906">
            <v>20060724</v>
          </cell>
          <cell r="C1906" t="str">
            <v xml:space="preserve">TRADIN  </v>
          </cell>
          <cell r="D1906" t="str">
            <v>BONO</v>
          </cell>
          <cell r="E1906" t="str">
            <v>ARS</v>
          </cell>
          <cell r="F1906" t="str">
            <v xml:space="preserve">10A    </v>
          </cell>
          <cell r="G1906">
            <v>-5950879.3489720598</v>
          </cell>
          <cell r="H1906">
            <v>70656.286139093572</v>
          </cell>
          <cell r="I1906" t="str">
            <v xml:space="preserve">BONO BODEN 14       </v>
          </cell>
          <cell r="J1906">
            <v>0.06</v>
          </cell>
          <cell r="K1906">
            <v>-5950879.3489720598</v>
          </cell>
          <cell r="L1906">
            <v>0</v>
          </cell>
          <cell r="M1906">
            <v>-5950879.3489720598</v>
          </cell>
          <cell r="N1906">
            <v>-976320.89038954559</v>
          </cell>
          <cell r="O1906">
            <v>-3800293.9182892521</v>
          </cell>
        </row>
        <row r="1907">
          <cell r="A1907">
            <v>38922</v>
          </cell>
          <cell r="B1907">
            <v>20060724</v>
          </cell>
          <cell r="C1907" t="str">
            <v xml:space="preserve">TRADIN  </v>
          </cell>
          <cell r="D1907" t="str">
            <v>BONO</v>
          </cell>
          <cell r="E1907" t="str">
            <v>ARS</v>
          </cell>
          <cell r="F1907" t="str">
            <v xml:space="preserve">10A    </v>
          </cell>
          <cell r="G1907">
            <v>-4559366.9074061606</v>
          </cell>
          <cell r="H1907">
            <v>56187.620283789867</v>
          </cell>
          <cell r="I1907" t="str">
            <v xml:space="preserve">BONO DISC ARS       </v>
          </cell>
          <cell r="J1907">
            <v>0.12</v>
          </cell>
          <cell r="K1907">
            <v>-4559366.9074061606</v>
          </cell>
          <cell r="L1907">
            <v>0</v>
          </cell>
          <cell r="M1907">
            <v>-4559366.9074061606</v>
          </cell>
          <cell r="N1907">
            <v>-686549.72406498471</v>
          </cell>
          <cell r="O1907">
            <v>-2672370.0851328862</v>
          </cell>
        </row>
        <row r="1908">
          <cell r="A1908">
            <v>38922</v>
          </cell>
          <cell r="B1908">
            <v>20060724</v>
          </cell>
          <cell r="C1908" t="str">
            <v xml:space="preserve">TRADIN  </v>
          </cell>
          <cell r="D1908" t="str">
            <v>BONO</v>
          </cell>
          <cell r="E1908" t="str">
            <v>ARS</v>
          </cell>
          <cell r="F1908" t="str">
            <v xml:space="preserve">15A    </v>
          </cell>
          <cell r="G1908">
            <v>-8012540.3112419993</v>
          </cell>
          <cell r="H1908">
            <v>101075.02521013519</v>
          </cell>
          <cell r="I1908" t="str">
            <v xml:space="preserve">BONO DISC ARS       </v>
          </cell>
          <cell r="J1908">
            <v>0.2</v>
          </cell>
          <cell r="K1908">
            <v>-8012540.3112419993</v>
          </cell>
          <cell r="L1908">
            <v>0</v>
          </cell>
          <cell r="M1908">
            <v>-8012540.3112419993</v>
          </cell>
          <cell r="N1908">
            <v>-865722.00192896114</v>
          </cell>
          <cell r="O1908">
            <v>-3369791.7265164112</v>
          </cell>
        </row>
        <row r="1909">
          <cell r="A1909">
            <v>38922</v>
          </cell>
          <cell r="B1909">
            <v>20060724</v>
          </cell>
          <cell r="C1909" t="str">
            <v xml:space="preserve">TRADIN  </v>
          </cell>
          <cell r="D1909" t="str">
            <v>BONO</v>
          </cell>
          <cell r="E1909" t="str">
            <v>ARS</v>
          </cell>
          <cell r="F1909" t="str">
            <v xml:space="preserve">15D    </v>
          </cell>
          <cell r="G1909">
            <v>83169.325038270006</v>
          </cell>
          <cell r="H1909">
            <v>-5.7701508398167789</v>
          </cell>
          <cell r="I1909" t="str">
            <v xml:space="preserve">BONO PRE8           </v>
          </cell>
          <cell r="J1909">
            <v>0.02</v>
          </cell>
          <cell r="K1909">
            <v>83169.325038270006</v>
          </cell>
          <cell r="L1909">
            <v>0</v>
          </cell>
          <cell r="M1909">
            <v>83169.325038270006</v>
          </cell>
          <cell r="N1909">
            <v>21358.574530783852</v>
          </cell>
          <cell r="O1909">
            <v>83137.482452393015</v>
          </cell>
        </row>
        <row r="1910">
          <cell r="A1910">
            <v>38922</v>
          </cell>
          <cell r="B1910">
            <v>20060724</v>
          </cell>
          <cell r="C1910" t="str">
            <v xml:space="preserve">TRADIN  </v>
          </cell>
          <cell r="D1910" t="str">
            <v>BONO</v>
          </cell>
          <cell r="E1910" t="str">
            <v>ARS</v>
          </cell>
          <cell r="F1910" t="str">
            <v xml:space="preserve">1A     </v>
          </cell>
          <cell r="G1910">
            <v>-155578.54507117</v>
          </cell>
          <cell r="H1910">
            <v>267.36726742528839</v>
          </cell>
          <cell r="I1910" t="str">
            <v xml:space="preserve">BONO BODEN 14       </v>
          </cell>
          <cell r="J1910">
            <v>0.02</v>
          </cell>
          <cell r="K1910">
            <v>-155578.54507117</v>
          </cell>
          <cell r="L1910">
            <v>0</v>
          </cell>
          <cell r="M1910">
            <v>-155578.54507117</v>
          </cell>
          <cell r="N1910">
            <v>-39588.350454030187</v>
          </cell>
          <cell r="O1910">
            <v>-154096.22896169609</v>
          </cell>
        </row>
        <row r="1911">
          <cell r="A1911">
            <v>38922</v>
          </cell>
          <cell r="B1911">
            <v>20060724</v>
          </cell>
          <cell r="C1911" t="str">
            <v xml:space="preserve">TRADIN  </v>
          </cell>
          <cell r="D1911" t="str">
            <v>BONO</v>
          </cell>
          <cell r="E1911" t="str">
            <v>ARS</v>
          </cell>
          <cell r="F1911" t="str">
            <v xml:space="preserve">1A     </v>
          </cell>
          <cell r="G1911">
            <v>-330547.17992472998</v>
          </cell>
          <cell r="H1911">
            <v>772.12500832974911</v>
          </cell>
          <cell r="I1911" t="str">
            <v xml:space="preserve">BONO DISC ARS       </v>
          </cell>
          <cell r="J1911">
            <v>0.02</v>
          </cell>
          <cell r="K1911">
            <v>-330547.17992472998</v>
          </cell>
          <cell r="L1911">
            <v>0</v>
          </cell>
          <cell r="M1911">
            <v>-330547.17992472998</v>
          </cell>
          <cell r="N1911">
            <v>-83818.08915351289</v>
          </cell>
          <cell r="O1911">
            <v>-326258.89457883942</v>
          </cell>
        </row>
        <row r="1912">
          <cell r="A1912">
            <v>38922</v>
          </cell>
          <cell r="B1912">
            <v>20060724</v>
          </cell>
          <cell r="C1912" t="str">
            <v xml:space="preserve">TRADIN  </v>
          </cell>
          <cell r="D1912" t="str">
            <v>BONO</v>
          </cell>
          <cell r="E1912" t="str">
            <v>ARS</v>
          </cell>
          <cell r="F1912" t="str">
            <v xml:space="preserve">1A     </v>
          </cell>
          <cell r="G1912">
            <v>491571.15920796013</v>
          </cell>
          <cell r="H1912">
            <v>-905.33748625930457</v>
          </cell>
          <cell r="I1912" t="str">
            <v xml:space="preserve">BONO PRE8           </v>
          </cell>
          <cell r="J1912">
            <v>0.12</v>
          </cell>
          <cell r="K1912">
            <v>491571.15920796013</v>
          </cell>
          <cell r="L1912">
            <v>0</v>
          </cell>
          <cell r="M1912">
            <v>491571.15920796013</v>
          </cell>
          <cell r="N1912">
            <v>124997.7238925906</v>
          </cell>
          <cell r="O1912">
            <v>486549.14033384871</v>
          </cell>
        </row>
        <row r="1913">
          <cell r="A1913">
            <v>38922</v>
          </cell>
          <cell r="B1913">
            <v>20060724</v>
          </cell>
          <cell r="C1913" t="str">
            <v xml:space="preserve">TRADIN  </v>
          </cell>
          <cell r="D1913" t="str">
            <v>BONO</v>
          </cell>
          <cell r="E1913" t="str">
            <v>ARS</v>
          </cell>
          <cell r="F1913" t="str">
            <v xml:space="preserve">20A    </v>
          </cell>
          <cell r="G1913">
            <v>-14483731.7444294</v>
          </cell>
          <cell r="H1913">
            <v>168037.8668416779</v>
          </cell>
          <cell r="I1913" t="str">
            <v xml:space="preserve">BONO DISC ARS       </v>
          </cell>
          <cell r="J1913">
            <v>0.2</v>
          </cell>
          <cell r="K1913">
            <v>-14483731.7444294</v>
          </cell>
          <cell r="L1913">
            <v>0</v>
          </cell>
          <cell r="M1913">
            <v>-14483731.7444294</v>
          </cell>
          <cell r="N1913">
            <v>-998147.30208807334</v>
          </cell>
          <cell r="O1913">
            <v>-3885252.44007495</v>
          </cell>
        </row>
        <row r="1914">
          <cell r="A1914">
            <v>38922</v>
          </cell>
          <cell r="B1914">
            <v>20060724</v>
          </cell>
          <cell r="C1914" t="str">
            <v xml:space="preserve">TRADIN  </v>
          </cell>
          <cell r="D1914" t="str">
            <v>BONO</v>
          </cell>
          <cell r="E1914" t="str">
            <v>ARS</v>
          </cell>
          <cell r="F1914" t="str">
            <v xml:space="preserve">2A     </v>
          </cell>
          <cell r="G1914">
            <v>-311157.09014233999</v>
          </cell>
          <cell r="H1914">
            <v>1088.7835320398151</v>
          </cell>
          <cell r="I1914" t="str">
            <v xml:space="preserve">BONO BODEN 14       </v>
          </cell>
          <cell r="J1914">
            <v>0.04</v>
          </cell>
          <cell r="K1914">
            <v>-311157.09014233999</v>
          </cell>
          <cell r="L1914">
            <v>0</v>
          </cell>
          <cell r="M1914">
            <v>-311157.09014233999</v>
          </cell>
          <cell r="N1914">
            <v>-77542.165822295181</v>
          </cell>
          <cell r="O1914">
            <v>-301830.0889453144</v>
          </cell>
        </row>
        <row r="1915">
          <cell r="A1915">
            <v>38922</v>
          </cell>
          <cell r="B1915">
            <v>20060724</v>
          </cell>
          <cell r="C1915" t="str">
            <v xml:space="preserve">TRADIN  </v>
          </cell>
          <cell r="D1915" t="str">
            <v>BONO</v>
          </cell>
          <cell r="E1915" t="str">
            <v>ARS</v>
          </cell>
          <cell r="F1915" t="str">
            <v xml:space="preserve">2A     </v>
          </cell>
          <cell r="G1915">
            <v>-676243.68087449006</v>
          </cell>
          <cell r="H1915">
            <v>2740.1216168203969</v>
          </cell>
          <cell r="I1915" t="str">
            <v xml:space="preserve">BONO DISC ARS       </v>
          </cell>
          <cell r="J1915">
            <v>0.04</v>
          </cell>
          <cell r="K1915">
            <v>-676243.68087449006</v>
          </cell>
          <cell r="L1915">
            <v>0</v>
          </cell>
          <cell r="M1915">
            <v>-676243.68087449006</v>
          </cell>
          <cell r="N1915">
            <v>-166586.84529063199</v>
          </cell>
          <cell r="O1915">
            <v>-648433.29816735466</v>
          </cell>
        </row>
        <row r="1916">
          <cell r="A1916">
            <v>38922</v>
          </cell>
          <cell r="B1916">
            <v>20060724</v>
          </cell>
          <cell r="C1916" t="str">
            <v xml:space="preserve">TRADIN  </v>
          </cell>
          <cell r="D1916" t="str">
            <v>BONO</v>
          </cell>
          <cell r="E1916" t="str">
            <v>ARS</v>
          </cell>
          <cell r="F1916" t="str">
            <v xml:space="preserve">2A     </v>
          </cell>
          <cell r="G1916">
            <v>969745.94780844997</v>
          </cell>
          <cell r="H1916">
            <v>-3494.524201635068</v>
          </cell>
          <cell r="I1916" t="str">
            <v xml:space="preserve">BONO PRE8           </v>
          </cell>
          <cell r="J1916">
            <v>0.24</v>
          </cell>
          <cell r="K1916">
            <v>969745.94780844997</v>
          </cell>
          <cell r="L1916">
            <v>0</v>
          </cell>
          <cell r="M1916">
            <v>969745.94780844997</v>
          </cell>
          <cell r="N1916">
            <v>241097.58456776649</v>
          </cell>
          <cell r="O1916">
            <v>938463.66841698694</v>
          </cell>
        </row>
        <row r="1917">
          <cell r="A1917">
            <v>38922</v>
          </cell>
          <cell r="B1917">
            <v>20060724</v>
          </cell>
          <cell r="C1917" t="str">
            <v xml:space="preserve">TRADIN  </v>
          </cell>
          <cell r="D1917" t="str">
            <v>BONO</v>
          </cell>
          <cell r="E1917" t="str">
            <v>ARS</v>
          </cell>
          <cell r="F1917" t="str">
            <v xml:space="preserve">30A    </v>
          </cell>
          <cell r="G1917">
            <v>-25422979.532993849</v>
          </cell>
          <cell r="H1917">
            <v>257958.46448683011</v>
          </cell>
          <cell r="I1917" t="str">
            <v xml:space="preserve">BONO DISC ARS       </v>
          </cell>
          <cell r="J1917">
            <v>0.3</v>
          </cell>
          <cell r="K1917">
            <v>-25422979.532993849</v>
          </cell>
          <cell r="L1917">
            <v>0</v>
          </cell>
          <cell r="M1917">
            <v>-25422979.532993849</v>
          </cell>
          <cell r="N1917">
            <v>-1186374.872831241</v>
          </cell>
          <cell r="O1917">
            <v>-4617921.4830001825</v>
          </cell>
        </row>
        <row r="1918">
          <cell r="A1918">
            <v>38922</v>
          </cell>
          <cell r="B1918">
            <v>20060724</v>
          </cell>
          <cell r="C1918" t="str">
            <v xml:space="preserve">TRADIN  </v>
          </cell>
          <cell r="D1918" t="str">
            <v>BONO</v>
          </cell>
          <cell r="E1918" t="str">
            <v>ARS</v>
          </cell>
          <cell r="F1918" t="str">
            <v xml:space="preserve">3A     </v>
          </cell>
          <cell r="G1918">
            <v>-311157.09014233999</v>
          </cell>
          <cell r="H1918">
            <v>1736.931877159805</v>
          </cell>
          <cell r="I1918" t="str">
            <v xml:space="preserve">BONO BODEN 14       </v>
          </cell>
          <cell r="J1918">
            <v>0.04</v>
          </cell>
          <cell r="K1918">
            <v>-311157.09014233999</v>
          </cell>
          <cell r="L1918">
            <v>0</v>
          </cell>
          <cell r="M1918">
            <v>-311157.09014233999</v>
          </cell>
          <cell r="N1918">
            <v>-73744.427790232439</v>
          </cell>
          <cell r="O1918">
            <v>-287047.5303740793</v>
          </cell>
        </row>
        <row r="1919">
          <cell r="A1919">
            <v>38922</v>
          </cell>
          <cell r="B1919">
            <v>20060724</v>
          </cell>
          <cell r="C1919" t="str">
            <v xml:space="preserve">TRADIN  </v>
          </cell>
          <cell r="D1919" t="str">
            <v>BONO</v>
          </cell>
          <cell r="E1919" t="str">
            <v>ARS</v>
          </cell>
          <cell r="F1919" t="str">
            <v xml:space="preserve">3A     </v>
          </cell>
          <cell r="G1919">
            <v>-856780.77665158</v>
          </cell>
          <cell r="H1919">
            <v>5264.3182818457717</v>
          </cell>
          <cell r="I1919" t="str">
            <v xml:space="preserve">BONO DISC ARS       </v>
          </cell>
          <cell r="J1919">
            <v>0.04</v>
          </cell>
          <cell r="K1919">
            <v>-856780.77665158</v>
          </cell>
          <cell r="L1919">
            <v>0</v>
          </cell>
          <cell r="M1919">
            <v>-856780.77665158</v>
          </cell>
          <cell r="N1919">
            <v>-199632.32280804441</v>
          </cell>
          <cell r="O1919">
            <v>-777061.62976669159</v>
          </cell>
        </row>
      </sheetData>
      <sheetData sheetId="5" refreshError="1">
        <row r="1">
          <cell r="A1" t="str">
            <v>FECHA</v>
          </cell>
          <cell r="B1" t="str">
            <v>FHOY</v>
          </cell>
          <cell r="C1" t="str">
            <v>OFICINA</v>
          </cell>
          <cell r="D1" t="str">
            <v>MODALIDAD</v>
          </cell>
          <cell r="E1" t="str">
            <v>DIVISA</v>
          </cell>
          <cell r="F1" t="str">
            <v>TRAMO_TEMP</v>
          </cell>
          <cell r="G1" t="str">
            <v>SumaDeNOMINAL</v>
          </cell>
          <cell r="H1" t="str">
            <v>SumaDeDELTA_INT</v>
          </cell>
          <cell r="I1" t="str">
            <v>OPERACION</v>
          </cell>
          <cell r="J1" t="str">
            <v>TIPO_INTERES</v>
          </cell>
          <cell r="K1" t="str">
            <v>SumaDeIMP_TOT</v>
          </cell>
          <cell r="L1" t="str">
            <v>SumaDeIMP_INTERES</v>
          </cell>
          <cell r="M1" t="str">
            <v>SumaDeIMP_EFECT</v>
          </cell>
          <cell r="N1" t="str">
            <v>SumaDeNPV_EUR</v>
          </cell>
        </row>
        <row r="2">
          <cell r="A2">
            <v>38967</v>
          </cell>
          <cell r="B2">
            <v>20060907</v>
          </cell>
          <cell r="C2" t="str">
            <v xml:space="preserve">TRADIN  </v>
          </cell>
          <cell r="D2" t="str">
            <v>LETC</v>
          </cell>
          <cell r="E2" t="str">
            <v>ARS</v>
          </cell>
          <cell r="F2" t="str">
            <v xml:space="preserve">1A     </v>
          </cell>
          <cell r="G2">
            <v>372611.96912239998</v>
          </cell>
          <cell r="H2">
            <v>-658.72737011668505</v>
          </cell>
          <cell r="I2" t="str">
            <v xml:space="preserve">CNOBAC 230108       </v>
          </cell>
          <cell r="J2">
            <v>0.13453596174717</v>
          </cell>
          <cell r="K2">
            <v>372611.96912239998</v>
          </cell>
          <cell r="L2">
            <v>0</v>
          </cell>
          <cell r="M2">
            <v>372611.96912239998</v>
          </cell>
          <cell r="N2">
            <v>85539.928139209936</v>
          </cell>
        </row>
        <row r="3">
          <cell r="A3">
            <v>38967</v>
          </cell>
          <cell r="B3">
            <v>20060907</v>
          </cell>
          <cell r="C3" t="str">
            <v xml:space="preserve">TRADIN  </v>
          </cell>
          <cell r="D3" t="str">
            <v>LETC</v>
          </cell>
          <cell r="E3" t="str">
            <v>ARS</v>
          </cell>
          <cell r="F3" t="str">
            <v xml:space="preserve">1A     </v>
          </cell>
          <cell r="G3">
            <v>2392.0279016300001</v>
          </cell>
          <cell r="H3">
            <v>-3.989684035764185</v>
          </cell>
          <cell r="I3" t="str">
            <v xml:space="preserve">CNOBAC 241208       </v>
          </cell>
          <cell r="J3">
            <v>0.163052111268044</v>
          </cell>
          <cell r="K3">
            <v>2392.0279016300001</v>
          </cell>
          <cell r="L3">
            <v>0</v>
          </cell>
          <cell r="M3">
            <v>2392.0279016300001</v>
          </cell>
          <cell r="N3">
            <v>552.85571193836347</v>
          </cell>
        </row>
        <row r="4">
          <cell r="A4">
            <v>38967</v>
          </cell>
          <cell r="B4">
            <v>20060907</v>
          </cell>
          <cell r="C4" t="str">
            <v xml:space="preserve">TRADIN  </v>
          </cell>
          <cell r="D4" t="str">
            <v>LETC</v>
          </cell>
          <cell r="E4" t="str">
            <v>ARS</v>
          </cell>
          <cell r="F4" t="str">
            <v xml:space="preserve">1A     </v>
          </cell>
          <cell r="G4">
            <v>5923803.6546385996</v>
          </cell>
          <cell r="H4">
            <v>-10648.161060339769</v>
          </cell>
          <cell r="I4" t="str">
            <v xml:space="preserve">CNOBACL07 250707    </v>
          </cell>
          <cell r="J4">
            <v>0.03</v>
          </cell>
          <cell r="K4">
            <v>5923803.6546385996</v>
          </cell>
          <cell r="L4">
            <v>0</v>
          </cell>
          <cell r="M4">
            <v>5923803.6546385996</v>
          </cell>
          <cell r="N4">
            <v>1357146.697052062</v>
          </cell>
        </row>
        <row r="5">
          <cell r="A5">
            <v>38967</v>
          </cell>
          <cell r="B5">
            <v>20060907</v>
          </cell>
          <cell r="C5" t="str">
            <v xml:space="preserve">TRADIN  </v>
          </cell>
          <cell r="D5" t="str">
            <v>LETC</v>
          </cell>
          <cell r="E5" t="str">
            <v>ARS</v>
          </cell>
          <cell r="F5" t="str">
            <v xml:space="preserve">2A     </v>
          </cell>
          <cell r="G5">
            <v>27093451.246820401</v>
          </cell>
          <cell r="H5">
            <v>-71559.313061647117</v>
          </cell>
          <cell r="I5" t="str">
            <v xml:space="preserve">CNOBAC 230108       </v>
          </cell>
          <cell r="J5">
            <v>0.13453596174717</v>
          </cell>
          <cell r="K5">
            <v>27093451.246820401</v>
          </cell>
          <cell r="L5">
            <v>0</v>
          </cell>
          <cell r="M5">
            <v>27093451.246820401</v>
          </cell>
          <cell r="N5">
            <v>5838790.7266694987</v>
          </cell>
        </row>
        <row r="6">
          <cell r="A6">
            <v>38967</v>
          </cell>
          <cell r="B6">
            <v>20060907</v>
          </cell>
          <cell r="C6" t="str">
            <v xml:space="preserve">TRADIN  </v>
          </cell>
          <cell r="D6" t="str">
            <v>LETC</v>
          </cell>
          <cell r="E6" t="str">
            <v>ARS</v>
          </cell>
          <cell r="F6" t="str">
            <v xml:space="preserve">2A     </v>
          </cell>
          <cell r="G6">
            <v>5220.4528886099997</v>
          </cell>
          <cell r="H6">
            <v>-15.231538119564901</v>
          </cell>
          <cell r="I6" t="str">
            <v xml:space="preserve">CNOBAC 241208       </v>
          </cell>
          <cell r="J6">
            <v>0.163052111268044</v>
          </cell>
          <cell r="K6">
            <v>5220.4528886099997</v>
          </cell>
          <cell r="L6">
            <v>0</v>
          </cell>
          <cell r="M6">
            <v>5220.4528886099997</v>
          </cell>
          <cell r="N6">
            <v>1099.045065425363</v>
          </cell>
        </row>
        <row r="7">
          <cell r="A7">
            <v>38967</v>
          </cell>
          <cell r="B7">
            <v>20060907</v>
          </cell>
          <cell r="C7" t="str">
            <v xml:space="preserve">TRADIN  </v>
          </cell>
          <cell r="D7" t="str">
            <v>LETC</v>
          </cell>
          <cell r="E7" t="str">
            <v>ARS</v>
          </cell>
          <cell r="F7" t="str">
            <v xml:space="preserve">3A     </v>
          </cell>
          <cell r="G7">
            <v>187719.73728371999</v>
          </cell>
          <cell r="H7">
            <v>-735.51741547707934</v>
          </cell>
          <cell r="I7" t="str">
            <v xml:space="preserve">CNOBAC 241208       </v>
          </cell>
          <cell r="J7">
            <v>0.163052111268044</v>
          </cell>
          <cell r="K7">
            <v>187719.73728371999</v>
          </cell>
          <cell r="L7">
            <v>0</v>
          </cell>
          <cell r="M7">
            <v>187719.73728371999</v>
          </cell>
          <cell r="N7">
            <v>36082.929599795068</v>
          </cell>
        </row>
        <row r="8">
          <cell r="A8">
            <v>38967</v>
          </cell>
          <cell r="B8">
            <v>20060907</v>
          </cell>
          <cell r="C8" t="str">
            <v xml:space="preserve">TRADIN  </v>
          </cell>
          <cell r="D8" t="str">
            <v>LETC</v>
          </cell>
          <cell r="E8" t="str">
            <v>ARS</v>
          </cell>
          <cell r="F8" t="str">
            <v xml:space="preserve">3M     </v>
          </cell>
          <cell r="G8">
            <v>1632155.3629131101</v>
          </cell>
          <cell r="H8">
            <v>-896.33931067655794</v>
          </cell>
          <cell r="I8" t="str">
            <v xml:space="preserve">CNOBACD06 061206    </v>
          </cell>
          <cell r="J8">
            <v>6.3948433995246995E-2</v>
          </cell>
          <cell r="K8">
            <v>1632155.3629131101</v>
          </cell>
          <cell r="L8">
            <v>0</v>
          </cell>
          <cell r="M8">
            <v>1632155.3629131101</v>
          </cell>
          <cell r="N8">
            <v>403002.87287805253</v>
          </cell>
        </row>
        <row r="9">
          <cell r="A9">
            <v>38967</v>
          </cell>
          <cell r="B9">
            <v>20060907</v>
          </cell>
          <cell r="C9" t="str">
            <v xml:space="preserve">TRADIN  </v>
          </cell>
          <cell r="D9" t="str">
            <v>LETC</v>
          </cell>
          <cell r="E9" t="str">
            <v>ARS</v>
          </cell>
          <cell r="F9" t="str">
            <v xml:space="preserve">3M     </v>
          </cell>
          <cell r="G9">
            <v>7728450.2993835602</v>
          </cell>
          <cell r="H9">
            <v>-2637.5398097094148</v>
          </cell>
          <cell r="I9" t="str">
            <v>LETRA BCRA  C 011106</v>
          </cell>
          <cell r="J9">
            <v>7.4999999999999997E-2</v>
          </cell>
          <cell r="K9">
            <v>7728450.2993835602</v>
          </cell>
          <cell r="L9">
            <v>0</v>
          </cell>
          <cell r="M9">
            <v>7728450.2993835602</v>
          </cell>
          <cell r="N9">
            <v>1928953.036364591</v>
          </cell>
        </row>
        <row r="10">
          <cell r="A10">
            <v>38967</v>
          </cell>
          <cell r="B10">
            <v>20060907</v>
          </cell>
          <cell r="C10" t="str">
            <v xml:space="preserve">TRADIN  </v>
          </cell>
          <cell r="D10" t="str">
            <v>LETC</v>
          </cell>
          <cell r="E10" t="str">
            <v>ARS</v>
          </cell>
          <cell r="F10" t="str">
            <v xml:space="preserve">6M     </v>
          </cell>
          <cell r="G10">
            <v>469122.88687227998</v>
          </cell>
          <cell r="H10">
            <v>-377.22026029077819</v>
          </cell>
          <cell r="I10" t="str">
            <v xml:space="preserve">CNOBAC 230108       </v>
          </cell>
          <cell r="J10">
            <v>0.13453596174717</v>
          </cell>
          <cell r="K10">
            <v>469122.88687227998</v>
          </cell>
          <cell r="L10">
            <v>0</v>
          </cell>
          <cell r="M10">
            <v>469122.88687227998</v>
          </cell>
          <cell r="N10">
            <v>114271.0301198832</v>
          </cell>
        </row>
        <row r="11">
          <cell r="A11">
            <v>38967</v>
          </cell>
          <cell r="B11">
            <v>20060907</v>
          </cell>
          <cell r="C11" t="str">
            <v xml:space="preserve">TRADIN  </v>
          </cell>
          <cell r="D11" t="str">
            <v>LETC</v>
          </cell>
          <cell r="E11" t="str">
            <v>ARS</v>
          </cell>
          <cell r="F11" t="str">
            <v xml:space="preserve">6M     </v>
          </cell>
          <cell r="G11">
            <v>3436.4994820699999</v>
          </cell>
          <cell r="H11">
            <v>-2.3490293176678279</v>
          </cell>
          <cell r="I11" t="str">
            <v xml:space="preserve">CNOBAC 241208       </v>
          </cell>
          <cell r="J11">
            <v>0.163052111268044</v>
          </cell>
          <cell r="K11">
            <v>3436.4994820699999</v>
          </cell>
          <cell r="L11">
            <v>0</v>
          </cell>
          <cell r="M11">
            <v>3436.4994820699999</v>
          </cell>
          <cell r="N11">
            <v>842.59153158374409</v>
          </cell>
        </row>
        <row r="12">
          <cell r="A12">
            <v>38967</v>
          </cell>
          <cell r="B12">
            <v>20060907</v>
          </cell>
          <cell r="C12" t="str">
            <v xml:space="preserve">TRADIN  </v>
          </cell>
          <cell r="D12" t="str">
            <v>LETC</v>
          </cell>
          <cell r="E12" t="str">
            <v>ARS</v>
          </cell>
          <cell r="F12" t="str">
            <v xml:space="preserve">6M     </v>
          </cell>
          <cell r="G12">
            <v>79667.738294249997</v>
          </cell>
          <cell r="H12">
            <v>-64.9664049356943</v>
          </cell>
          <cell r="I12" t="str">
            <v xml:space="preserve">CNOBACL07 250707    </v>
          </cell>
          <cell r="J12">
            <v>0.03</v>
          </cell>
          <cell r="K12">
            <v>79667.738294249997</v>
          </cell>
          <cell r="L12">
            <v>0</v>
          </cell>
          <cell r="M12">
            <v>79667.738294249997</v>
          </cell>
          <cell r="N12">
            <v>19393.52030150612</v>
          </cell>
        </row>
        <row r="13">
          <cell r="A13">
            <v>38967</v>
          </cell>
          <cell r="B13">
            <v>20060907</v>
          </cell>
          <cell r="C13" t="str">
            <v xml:space="preserve">TRADIN  </v>
          </cell>
          <cell r="D13" t="str">
            <v>LETE</v>
          </cell>
          <cell r="E13" t="str">
            <v>ARS</v>
          </cell>
          <cell r="F13" t="str">
            <v xml:space="preserve">6M     </v>
          </cell>
          <cell r="G13">
            <v>2000000</v>
          </cell>
          <cell r="H13">
            <v>-1978.4272035525651</v>
          </cell>
          <cell r="I13" t="str">
            <v xml:space="preserve">LETRA BCRA 210207   </v>
          </cell>
          <cell r="J13">
            <v>0.05</v>
          </cell>
          <cell r="K13">
            <v>2000000</v>
          </cell>
          <cell r="L13">
            <v>0</v>
          </cell>
          <cell r="M13">
            <v>2000000</v>
          </cell>
          <cell r="N13">
            <v>482004.9758926357</v>
          </cell>
        </row>
        <row r="14">
          <cell r="A14">
            <v>38967</v>
          </cell>
          <cell r="B14">
            <v>20060907</v>
          </cell>
          <cell r="C14" t="str">
            <v xml:space="preserve">TRADIN  </v>
          </cell>
          <cell r="D14" t="str">
            <v>LETT</v>
          </cell>
          <cell r="E14" t="str">
            <v>ARS</v>
          </cell>
          <cell r="F14" t="str">
            <v xml:space="preserve">15D    </v>
          </cell>
          <cell r="G14">
            <v>17111762.520849802</v>
          </cell>
          <cell r="H14">
            <v>-108.64619994536039</v>
          </cell>
          <cell r="I14" t="str">
            <v xml:space="preserve">BBPNOBAC 050308     </v>
          </cell>
          <cell r="J14">
            <v>0.117143791451732</v>
          </cell>
          <cell r="K14">
            <v>17111762.520849802</v>
          </cell>
          <cell r="L14">
            <v>0</v>
          </cell>
          <cell r="M14">
            <v>17111762.520849802</v>
          </cell>
          <cell r="N14">
            <v>4332843.474629363</v>
          </cell>
        </row>
        <row r="15">
          <cell r="A15">
            <v>38967</v>
          </cell>
          <cell r="B15">
            <v>20060907</v>
          </cell>
          <cell r="C15" t="str">
            <v xml:space="preserve">TRADIN  </v>
          </cell>
          <cell r="D15" t="str">
            <v>LETT</v>
          </cell>
          <cell r="E15" t="str">
            <v>ARS</v>
          </cell>
          <cell r="F15" t="str">
            <v xml:space="preserve">15D    </v>
          </cell>
          <cell r="G15">
            <v>-8031.2616895000001</v>
          </cell>
          <cell r="H15">
            <v>0.40724509797200881</v>
          </cell>
          <cell r="I15" t="str">
            <v xml:space="preserve">BBPNOBAC 131206     </v>
          </cell>
          <cell r="J15">
            <v>0.117628925120773</v>
          </cell>
          <cell r="K15">
            <v>-8031.2616895000001</v>
          </cell>
          <cell r="L15">
            <v>0</v>
          </cell>
          <cell r="M15">
            <v>-8031.2616895000001</v>
          </cell>
          <cell r="N15">
            <v>-2030.134066276471</v>
          </cell>
        </row>
        <row r="16">
          <cell r="A16">
            <v>38967</v>
          </cell>
          <cell r="B16">
            <v>20060907</v>
          </cell>
          <cell r="C16" t="str">
            <v xml:space="preserve">TRADIN  </v>
          </cell>
          <cell r="D16" t="str">
            <v>LETT</v>
          </cell>
          <cell r="E16" t="str">
            <v>ARS</v>
          </cell>
          <cell r="F16" t="str">
            <v xml:space="preserve">1A     </v>
          </cell>
          <cell r="G16">
            <v>207193.28767123001</v>
          </cell>
          <cell r="H16">
            <v>-273.29860440768238</v>
          </cell>
          <cell r="I16" t="str">
            <v xml:space="preserve">BBPNOBAC 050308     </v>
          </cell>
          <cell r="J16">
            <v>0.117143791451732</v>
          </cell>
          <cell r="K16">
            <v>207193.28767123001</v>
          </cell>
          <cell r="L16">
            <v>0</v>
          </cell>
          <cell r="M16">
            <v>207193.28767123001</v>
          </cell>
          <cell r="N16">
            <v>48947.288037005783</v>
          </cell>
        </row>
        <row r="17">
          <cell r="A17">
            <v>38967</v>
          </cell>
          <cell r="B17">
            <v>20060907</v>
          </cell>
          <cell r="C17" t="str">
            <v xml:space="preserve">TRADIN  </v>
          </cell>
          <cell r="D17" t="str">
            <v>LETT</v>
          </cell>
          <cell r="E17" t="str">
            <v>ARS</v>
          </cell>
          <cell r="F17" t="str">
            <v xml:space="preserve">1A     </v>
          </cell>
          <cell r="G17">
            <v>173925.99931506999</v>
          </cell>
          <cell r="H17">
            <v>-285.59469667343359</v>
          </cell>
          <cell r="I17" t="str">
            <v xml:space="preserve">BBPNOBAC 060808     </v>
          </cell>
          <cell r="J17">
            <v>0.119339673913043</v>
          </cell>
          <cell r="K17">
            <v>173925.99931506999</v>
          </cell>
          <cell r="L17">
            <v>0</v>
          </cell>
          <cell r="M17">
            <v>173925.99931506999</v>
          </cell>
          <cell r="N17">
            <v>40253.094605299637</v>
          </cell>
        </row>
        <row r="18">
          <cell r="A18">
            <v>38967</v>
          </cell>
          <cell r="B18">
            <v>20060907</v>
          </cell>
          <cell r="C18" t="str">
            <v xml:space="preserve">TRADIN  </v>
          </cell>
          <cell r="D18" t="str">
            <v>LETT</v>
          </cell>
          <cell r="E18" t="str">
            <v>ARS</v>
          </cell>
          <cell r="F18" t="str">
            <v xml:space="preserve">1A     </v>
          </cell>
          <cell r="G18">
            <v>696230.1369863</v>
          </cell>
          <cell r="H18">
            <v>-1146.762462551123</v>
          </cell>
          <cell r="I18" t="str">
            <v xml:space="preserve">BBPNOBAC 070508     </v>
          </cell>
          <cell r="J18">
            <v>0.119339673913043</v>
          </cell>
          <cell r="K18">
            <v>696230.1369863</v>
          </cell>
          <cell r="L18">
            <v>0</v>
          </cell>
          <cell r="M18">
            <v>696230.1369863</v>
          </cell>
          <cell r="N18">
            <v>161080.1433774083</v>
          </cell>
        </row>
        <row r="19">
          <cell r="A19">
            <v>38967</v>
          </cell>
          <cell r="B19">
            <v>20060907</v>
          </cell>
          <cell r="C19" t="str">
            <v xml:space="preserve">TRADIN  </v>
          </cell>
          <cell r="D19" t="str">
            <v>LETT</v>
          </cell>
          <cell r="E19" t="str">
            <v>ARS</v>
          </cell>
          <cell r="F19" t="str">
            <v xml:space="preserve">1A     </v>
          </cell>
          <cell r="G19">
            <v>49.315068490000002</v>
          </cell>
          <cell r="H19">
            <v>-8.0793560379088802E-2</v>
          </cell>
          <cell r="I19" t="str">
            <v xml:space="preserve">BBPNOBAC 080807     </v>
          </cell>
          <cell r="J19">
            <v>0.119337276214834</v>
          </cell>
          <cell r="K19">
            <v>49.315068490000002</v>
          </cell>
          <cell r="L19">
            <v>0</v>
          </cell>
          <cell r="M19">
            <v>49.315068490000002</v>
          </cell>
          <cell r="N19">
            <v>11.416294513182621</v>
          </cell>
        </row>
        <row r="20">
          <cell r="A20">
            <v>38967</v>
          </cell>
          <cell r="B20">
            <v>20060907</v>
          </cell>
          <cell r="C20" t="str">
            <v xml:space="preserve">TRADIN  </v>
          </cell>
          <cell r="D20" t="str">
            <v>LETT</v>
          </cell>
          <cell r="E20" t="str">
            <v>ARS</v>
          </cell>
          <cell r="F20" t="str">
            <v xml:space="preserve">1A     </v>
          </cell>
          <cell r="G20">
            <v>424660.71232877002</v>
          </cell>
          <cell r="H20">
            <v>-651.83198727972922</v>
          </cell>
          <cell r="I20" t="str">
            <v xml:space="preserve">BBPNOBAC 160408     </v>
          </cell>
          <cell r="J20">
            <v>0.119078366058906</v>
          </cell>
          <cell r="K20">
            <v>424660.71232877002</v>
          </cell>
          <cell r="L20">
            <v>0</v>
          </cell>
          <cell r="M20">
            <v>424660.71232877002</v>
          </cell>
          <cell r="N20">
            <v>98973.457362154237</v>
          </cell>
        </row>
        <row r="21">
          <cell r="A21">
            <v>38967</v>
          </cell>
          <cell r="B21">
            <v>20060907</v>
          </cell>
          <cell r="C21" t="str">
            <v xml:space="preserve">TRADIN  </v>
          </cell>
          <cell r="D21" t="str">
            <v>LETT</v>
          </cell>
          <cell r="E21" t="str">
            <v>ARS</v>
          </cell>
          <cell r="F21" t="str">
            <v xml:space="preserve">1A     </v>
          </cell>
          <cell r="G21">
            <v>426201.20828768</v>
          </cell>
          <cell r="H21">
            <v>-654.19656802041573</v>
          </cell>
          <cell r="I21" t="str">
            <v xml:space="preserve">BBPNOBAC 160708     </v>
          </cell>
          <cell r="J21">
            <v>0.118984587296196</v>
          </cell>
          <cell r="K21">
            <v>426201.20828768</v>
          </cell>
          <cell r="L21">
            <v>0</v>
          </cell>
          <cell r="M21">
            <v>426201.20828768</v>
          </cell>
          <cell r="N21">
            <v>99332.492720687049</v>
          </cell>
        </row>
        <row r="22">
          <cell r="A22">
            <v>38967</v>
          </cell>
          <cell r="B22">
            <v>20060907</v>
          </cell>
          <cell r="C22" t="str">
            <v xml:space="preserve">TRADIN  </v>
          </cell>
          <cell r="D22" t="str">
            <v>LETT</v>
          </cell>
          <cell r="E22" t="str">
            <v>ARS</v>
          </cell>
          <cell r="F22" t="str">
            <v xml:space="preserve">1A     </v>
          </cell>
          <cell r="G22">
            <v>592.74657535000006</v>
          </cell>
          <cell r="H22">
            <v>-0.84440853609635269</v>
          </cell>
          <cell r="I22" t="str">
            <v xml:space="preserve">BBPNOBAC 191207     </v>
          </cell>
          <cell r="J22">
            <v>0.118301571361059</v>
          </cell>
          <cell r="K22">
            <v>592.74657535000006</v>
          </cell>
          <cell r="L22">
            <v>0</v>
          </cell>
          <cell r="M22">
            <v>592.74657535000006</v>
          </cell>
          <cell r="N22">
            <v>139.11895108153189</v>
          </cell>
        </row>
        <row r="23">
          <cell r="A23">
            <v>38967</v>
          </cell>
          <cell r="B23">
            <v>20060907</v>
          </cell>
          <cell r="C23" t="str">
            <v xml:space="preserve">TRADIN  </v>
          </cell>
          <cell r="D23" t="str">
            <v>LETT</v>
          </cell>
          <cell r="E23" t="str">
            <v>ARS</v>
          </cell>
          <cell r="F23" t="str">
            <v xml:space="preserve">1A     </v>
          </cell>
          <cell r="G23">
            <v>10562.46575343</v>
          </cell>
          <cell r="H23">
            <v>-18.034758068597512</v>
          </cell>
          <cell r="I23" t="str">
            <v xml:space="preserve">BBPNOBAC 200208     </v>
          </cell>
          <cell r="J23">
            <v>0.11926766304347799</v>
          </cell>
          <cell r="K23">
            <v>10562.46575343</v>
          </cell>
          <cell r="L23">
            <v>0</v>
          </cell>
          <cell r="M23">
            <v>10562.46575343</v>
          </cell>
          <cell r="N23">
            <v>2433.8940871246969</v>
          </cell>
        </row>
        <row r="24">
          <cell r="A24">
            <v>38967</v>
          </cell>
          <cell r="B24">
            <v>20060907</v>
          </cell>
          <cell r="C24" t="str">
            <v xml:space="preserve">TRADIN  </v>
          </cell>
          <cell r="D24" t="str">
            <v>LETT</v>
          </cell>
          <cell r="E24" t="str">
            <v>ARS</v>
          </cell>
          <cell r="F24" t="str">
            <v xml:space="preserve">1A     </v>
          </cell>
          <cell r="G24">
            <v>14985.20342466</v>
          </cell>
          <cell r="H24">
            <v>-22.699703409671201</v>
          </cell>
          <cell r="I24" t="str">
            <v xml:space="preserve">BBPNOBAC 300507     </v>
          </cell>
          <cell r="J24">
            <v>0.11924999999999999</v>
          </cell>
          <cell r="K24">
            <v>14985.20342466</v>
          </cell>
          <cell r="L24">
            <v>0</v>
          </cell>
          <cell r="M24">
            <v>14985.20342466</v>
          </cell>
          <cell r="N24">
            <v>3498.256660467287</v>
          </cell>
        </row>
        <row r="25">
          <cell r="A25">
            <v>38967</v>
          </cell>
          <cell r="B25">
            <v>20060907</v>
          </cell>
          <cell r="C25" t="str">
            <v xml:space="preserve">TRADIN  </v>
          </cell>
          <cell r="D25" t="str">
            <v>LETT</v>
          </cell>
          <cell r="E25" t="str">
            <v>ARS</v>
          </cell>
          <cell r="F25" t="str">
            <v xml:space="preserve">1M     </v>
          </cell>
          <cell r="G25">
            <v>6170215.3908138601</v>
          </cell>
          <cell r="H25">
            <v>-1051.099608605728</v>
          </cell>
          <cell r="I25" t="str">
            <v xml:space="preserve">BBPNOBAC 041006     </v>
          </cell>
          <cell r="J25">
            <v>0.113788677009265</v>
          </cell>
          <cell r="K25">
            <v>6170215.3908138601</v>
          </cell>
          <cell r="L25">
            <v>0</v>
          </cell>
          <cell r="M25">
            <v>6170215.3908138601</v>
          </cell>
          <cell r="N25">
            <v>1552529.9437626719</v>
          </cell>
        </row>
        <row r="26">
          <cell r="A26">
            <v>38967</v>
          </cell>
          <cell r="B26">
            <v>20060907</v>
          </cell>
          <cell r="C26" t="str">
            <v xml:space="preserve">TRADIN  </v>
          </cell>
          <cell r="D26" t="str">
            <v>LETT</v>
          </cell>
          <cell r="E26" t="str">
            <v>ARS</v>
          </cell>
          <cell r="F26" t="str">
            <v xml:space="preserve">1M     </v>
          </cell>
          <cell r="G26">
            <v>48967.868641300003</v>
          </cell>
          <cell r="H26">
            <v>-6.4974447010172298</v>
          </cell>
          <cell r="I26" t="str">
            <v xml:space="preserve">BBPNOBAC 191207     </v>
          </cell>
          <cell r="J26">
            <v>0.118301571361059</v>
          </cell>
          <cell r="K26">
            <v>48967.868641300003</v>
          </cell>
          <cell r="L26">
            <v>0</v>
          </cell>
          <cell r="M26">
            <v>48967.868641300003</v>
          </cell>
          <cell r="N26">
            <v>12339.0818621578</v>
          </cell>
        </row>
        <row r="27">
          <cell r="A27">
            <v>38967</v>
          </cell>
          <cell r="B27">
            <v>20060907</v>
          </cell>
          <cell r="C27" t="str">
            <v xml:space="preserve">TRADIN  </v>
          </cell>
          <cell r="D27" t="str">
            <v>LETT</v>
          </cell>
          <cell r="E27" t="str">
            <v>ARS</v>
          </cell>
          <cell r="F27" t="str">
            <v xml:space="preserve">2A     </v>
          </cell>
          <cell r="G27">
            <v>308513.08219177998</v>
          </cell>
          <cell r="H27">
            <v>-746.16412650138955</v>
          </cell>
          <cell r="I27" t="str">
            <v xml:space="preserve">BBPNOBAC 050308     </v>
          </cell>
          <cell r="J27">
            <v>0.117143791451732</v>
          </cell>
          <cell r="K27">
            <v>308513.08219177998</v>
          </cell>
          <cell r="L27">
            <v>0</v>
          </cell>
          <cell r="M27">
            <v>308513.08219177998</v>
          </cell>
          <cell r="N27">
            <v>67584.21893894198</v>
          </cell>
        </row>
        <row r="28">
          <cell r="A28">
            <v>38967</v>
          </cell>
          <cell r="B28">
            <v>20060907</v>
          </cell>
          <cell r="C28" t="str">
            <v xml:space="preserve">TRADIN  </v>
          </cell>
          <cell r="D28" t="str">
            <v>LETT</v>
          </cell>
          <cell r="E28" t="str">
            <v>ARS</v>
          </cell>
          <cell r="F28" t="str">
            <v xml:space="preserve">2A     </v>
          </cell>
          <cell r="G28">
            <v>348812.91575342999</v>
          </cell>
          <cell r="H28">
            <v>-1003.240241786989</v>
          </cell>
          <cell r="I28" t="str">
            <v xml:space="preserve">BBPNOBAC 060808     </v>
          </cell>
          <cell r="J28">
            <v>0.119339673913043</v>
          </cell>
          <cell r="K28">
            <v>348812.91575342999</v>
          </cell>
          <cell r="L28">
            <v>0</v>
          </cell>
          <cell r="M28">
            <v>348812.91575342999</v>
          </cell>
          <cell r="N28">
            <v>73673.357563381447</v>
          </cell>
        </row>
        <row r="29">
          <cell r="A29">
            <v>38967</v>
          </cell>
          <cell r="B29">
            <v>20060907</v>
          </cell>
          <cell r="C29" t="str">
            <v xml:space="preserve">TRADIN  </v>
          </cell>
          <cell r="D29" t="str">
            <v>LETT</v>
          </cell>
          <cell r="E29" t="str">
            <v>ARS</v>
          </cell>
          <cell r="F29" t="str">
            <v xml:space="preserve">2A     </v>
          </cell>
          <cell r="G29">
            <v>1042421.91780822</v>
          </cell>
          <cell r="H29">
            <v>-2809.3814737745561</v>
          </cell>
          <cell r="I29" t="str">
            <v xml:space="preserve">BBPNOBAC 070508     </v>
          </cell>
          <cell r="J29">
            <v>0.119339673913043</v>
          </cell>
          <cell r="K29">
            <v>1042421.91780822</v>
          </cell>
          <cell r="L29">
            <v>0</v>
          </cell>
          <cell r="M29">
            <v>1042421.91780822</v>
          </cell>
          <cell r="N29">
            <v>223559.96530049821</v>
          </cell>
        </row>
        <row r="30">
          <cell r="A30">
            <v>38967</v>
          </cell>
          <cell r="B30">
            <v>20060907</v>
          </cell>
          <cell r="C30" t="str">
            <v xml:space="preserve">TRADIN  </v>
          </cell>
          <cell r="D30" t="str">
            <v>LETT</v>
          </cell>
          <cell r="E30" t="str">
            <v>ARS</v>
          </cell>
          <cell r="F30" t="str">
            <v xml:space="preserve">2A     </v>
          </cell>
          <cell r="G30">
            <v>638164.16438356997</v>
          </cell>
          <cell r="H30">
            <v>-1661.0642458676009</v>
          </cell>
          <cell r="I30" t="str">
            <v xml:space="preserve">BBPNOBAC 160408     </v>
          </cell>
          <cell r="J30">
            <v>0.119078366058906</v>
          </cell>
          <cell r="K30">
            <v>638164.16438356997</v>
          </cell>
          <cell r="L30">
            <v>0</v>
          </cell>
          <cell r="M30">
            <v>638164.16438356997</v>
          </cell>
          <cell r="N30">
            <v>137854.22969125959</v>
          </cell>
        </row>
        <row r="31">
          <cell r="A31">
            <v>38967</v>
          </cell>
          <cell r="B31">
            <v>20060907</v>
          </cell>
          <cell r="C31" t="str">
            <v xml:space="preserve">TRADIN  </v>
          </cell>
          <cell r="D31" t="str">
            <v>LETT</v>
          </cell>
          <cell r="E31" t="str">
            <v>ARS</v>
          </cell>
          <cell r="F31" t="str">
            <v xml:space="preserve">2A     </v>
          </cell>
          <cell r="G31">
            <v>854757.11938356003</v>
          </cell>
          <cell r="H31">
            <v>-2383.8703309971611</v>
          </cell>
          <cell r="I31" t="str">
            <v xml:space="preserve">BBPNOBAC 160708     </v>
          </cell>
          <cell r="J31">
            <v>0.118984587296196</v>
          </cell>
          <cell r="K31">
            <v>854757.11938356003</v>
          </cell>
          <cell r="L31">
            <v>0</v>
          </cell>
          <cell r="M31">
            <v>854757.11938356003</v>
          </cell>
          <cell r="N31">
            <v>181832.94611569619</v>
          </cell>
        </row>
        <row r="32">
          <cell r="A32">
            <v>38967</v>
          </cell>
          <cell r="B32">
            <v>20060907</v>
          </cell>
          <cell r="C32" t="str">
            <v xml:space="preserve">TRADIN  </v>
          </cell>
          <cell r="D32" t="str">
            <v>LETT</v>
          </cell>
          <cell r="E32" t="str">
            <v>ARS</v>
          </cell>
          <cell r="F32" t="str">
            <v xml:space="preserve">2A     </v>
          </cell>
          <cell r="G32">
            <v>566.69178082999997</v>
          </cell>
          <cell r="H32">
            <v>-1.2968182456788211</v>
          </cell>
          <cell r="I32" t="str">
            <v xml:space="preserve">BBPNOBAC 191207     </v>
          </cell>
          <cell r="J32">
            <v>0.118301571361059</v>
          </cell>
          <cell r="K32">
            <v>566.69178082999997</v>
          </cell>
          <cell r="L32">
            <v>0</v>
          </cell>
          <cell r="M32">
            <v>566.69178082999997</v>
          </cell>
          <cell r="N32">
            <v>125.38315458519099</v>
          </cell>
        </row>
        <row r="33">
          <cell r="A33">
            <v>38967</v>
          </cell>
          <cell r="B33">
            <v>20060907</v>
          </cell>
          <cell r="C33" t="str">
            <v xml:space="preserve">TRADIN  </v>
          </cell>
          <cell r="D33" t="str">
            <v>LETT</v>
          </cell>
          <cell r="E33" t="str">
            <v>ARS</v>
          </cell>
          <cell r="F33" t="str">
            <v xml:space="preserve">2A     </v>
          </cell>
          <cell r="G33">
            <v>10620.821917810001</v>
          </cell>
          <cell r="H33">
            <v>-27.204278264457571</v>
          </cell>
          <cell r="I33" t="str">
            <v xml:space="preserve">BBPNOBAC 200208     </v>
          </cell>
          <cell r="J33">
            <v>0.11926766304347799</v>
          </cell>
          <cell r="K33">
            <v>10620.821917810001</v>
          </cell>
          <cell r="L33">
            <v>0</v>
          </cell>
          <cell r="M33">
            <v>10620.821917810001</v>
          </cell>
          <cell r="N33">
            <v>2302.5112647896331</v>
          </cell>
        </row>
        <row r="34">
          <cell r="A34">
            <v>38967</v>
          </cell>
          <cell r="B34">
            <v>20060907</v>
          </cell>
          <cell r="C34" t="str">
            <v xml:space="preserve">TRADIN  </v>
          </cell>
          <cell r="D34" t="str">
            <v>LETT</v>
          </cell>
          <cell r="E34" t="str">
            <v>ARS</v>
          </cell>
          <cell r="F34" t="str">
            <v xml:space="preserve">3M     </v>
          </cell>
          <cell r="G34">
            <v>-7978.6046404099998</v>
          </cell>
          <cell r="H34">
            <v>2.1454578641623812</v>
          </cell>
          <cell r="I34" t="str">
            <v xml:space="preserve">BBGNOBAC 180407     </v>
          </cell>
          <cell r="J34">
            <v>9.1843750000000002E-2</v>
          </cell>
          <cell r="K34">
            <v>-7978.6046404099998</v>
          </cell>
          <cell r="L34">
            <v>0</v>
          </cell>
          <cell r="M34">
            <v>-7978.6046404099998</v>
          </cell>
          <cell r="N34">
            <v>-1998.7234434514021</v>
          </cell>
        </row>
        <row r="35">
          <cell r="A35">
            <v>38967</v>
          </cell>
          <cell r="B35">
            <v>20060907</v>
          </cell>
          <cell r="C35" t="str">
            <v xml:space="preserve">TRADIN  </v>
          </cell>
          <cell r="D35" t="str">
            <v>LETT</v>
          </cell>
          <cell r="E35" t="str">
            <v>ARS</v>
          </cell>
          <cell r="F35" t="str">
            <v xml:space="preserve">3M     </v>
          </cell>
          <cell r="G35">
            <v>401727.09075342998</v>
          </cell>
          <cell r="H35">
            <v>-170.72210273763631</v>
          </cell>
          <cell r="I35" t="str">
            <v xml:space="preserve">BBNOBAC 151106      </v>
          </cell>
          <cell r="J35">
            <v>0.11929732789855101</v>
          </cell>
          <cell r="K35">
            <v>401727.09075342998</v>
          </cell>
          <cell r="L35">
            <v>0</v>
          </cell>
          <cell r="M35">
            <v>401727.09075342998</v>
          </cell>
          <cell r="N35">
            <v>99835.713837165909</v>
          </cell>
        </row>
        <row r="36">
          <cell r="A36">
            <v>38967</v>
          </cell>
          <cell r="B36">
            <v>20060907</v>
          </cell>
          <cell r="C36" t="str">
            <v xml:space="preserve">TRADIN  </v>
          </cell>
          <cell r="D36" t="str">
            <v>LETT</v>
          </cell>
          <cell r="E36" t="str">
            <v>ARS</v>
          </cell>
          <cell r="F36" t="str">
            <v xml:space="preserve">3M     </v>
          </cell>
          <cell r="G36">
            <v>14451387.4943537</v>
          </cell>
          <cell r="H36">
            <v>-5621.9755983911446</v>
          </cell>
          <cell r="I36" t="str">
            <v xml:space="preserve">BBPNOBAC 060808     </v>
          </cell>
          <cell r="J36">
            <v>0.119337276214834</v>
          </cell>
          <cell r="K36">
            <v>14451387.4943537</v>
          </cell>
          <cell r="L36">
            <v>0</v>
          </cell>
          <cell r="M36">
            <v>14451387.4943537</v>
          </cell>
          <cell r="N36">
            <v>3597831.014401414</v>
          </cell>
        </row>
        <row r="37">
          <cell r="A37">
            <v>38967</v>
          </cell>
          <cell r="B37">
            <v>20060907</v>
          </cell>
          <cell r="C37" t="str">
            <v xml:space="preserve">TRADIN  </v>
          </cell>
          <cell r="D37" t="str">
            <v>LETT</v>
          </cell>
          <cell r="E37" t="str">
            <v>ARS</v>
          </cell>
          <cell r="F37" t="str">
            <v xml:space="preserve">3M     </v>
          </cell>
          <cell r="G37">
            <v>57849300.493150704</v>
          </cell>
          <cell r="H37">
            <v>-22852.27849911898</v>
          </cell>
          <cell r="I37" t="str">
            <v xml:space="preserve">BBPNOBAC 070508     </v>
          </cell>
          <cell r="J37">
            <v>0.119339673913043</v>
          </cell>
          <cell r="K37">
            <v>57849300.493150704</v>
          </cell>
          <cell r="L37">
            <v>0</v>
          </cell>
          <cell r="M37">
            <v>57849300.493150704</v>
          </cell>
          <cell r="N37">
            <v>14397952.195083771</v>
          </cell>
        </row>
        <row r="38">
          <cell r="A38">
            <v>38967</v>
          </cell>
          <cell r="B38">
            <v>20060907</v>
          </cell>
          <cell r="C38" t="str">
            <v xml:space="preserve">TRADIN  </v>
          </cell>
          <cell r="D38" t="str">
            <v>LETT</v>
          </cell>
          <cell r="E38" t="str">
            <v>ARS</v>
          </cell>
          <cell r="F38" t="str">
            <v xml:space="preserve">3M     </v>
          </cell>
          <cell r="G38">
            <v>4120.3181305400003</v>
          </cell>
          <cell r="H38">
            <v>-1.6029137684427039</v>
          </cell>
          <cell r="I38" t="str">
            <v xml:space="preserve">BBPNOBAC 080807     </v>
          </cell>
          <cell r="J38">
            <v>0.119337276214834</v>
          </cell>
          <cell r="K38">
            <v>4120.3181305400003</v>
          </cell>
          <cell r="L38">
            <v>0</v>
          </cell>
          <cell r="M38">
            <v>4120.3181305400003</v>
          </cell>
          <cell r="N38">
            <v>1025.798274736542</v>
          </cell>
        </row>
        <row r="39">
          <cell r="A39">
            <v>38967</v>
          </cell>
          <cell r="B39">
            <v>20060907</v>
          </cell>
          <cell r="C39" t="str">
            <v xml:space="preserve">TRADIN  </v>
          </cell>
          <cell r="D39" t="str">
            <v>LETT</v>
          </cell>
          <cell r="E39" t="str">
            <v>ARS</v>
          </cell>
          <cell r="F39" t="str">
            <v xml:space="preserve">3M     </v>
          </cell>
          <cell r="G39">
            <v>35282520.9160937</v>
          </cell>
          <cell r="H39">
            <v>-9272.7870294824243</v>
          </cell>
          <cell r="I39" t="str">
            <v xml:space="preserve">BBPNOBAC 160408     </v>
          </cell>
          <cell r="J39">
            <v>0.119078366058906</v>
          </cell>
          <cell r="K39">
            <v>35282520.9160937</v>
          </cell>
          <cell r="L39">
            <v>0</v>
          </cell>
          <cell r="M39">
            <v>35282520.9160937</v>
          </cell>
          <cell r="N39">
            <v>8841239.5339071322</v>
          </cell>
        </row>
        <row r="40">
          <cell r="A40">
            <v>38967</v>
          </cell>
          <cell r="B40">
            <v>20060907</v>
          </cell>
          <cell r="C40" t="str">
            <v xml:space="preserve">TRADIN  </v>
          </cell>
          <cell r="D40" t="str">
            <v>LETT</v>
          </cell>
          <cell r="E40" t="str">
            <v>ARS</v>
          </cell>
          <cell r="F40" t="str">
            <v xml:space="preserve">3M     </v>
          </cell>
          <cell r="G40">
            <v>35409698.8979754</v>
          </cell>
          <cell r="H40">
            <v>-9306.2113514170051</v>
          </cell>
          <cell r="I40" t="str">
            <v xml:space="preserve">BBPNOBAC 160708     </v>
          </cell>
          <cell r="J40">
            <v>0.118984587296196</v>
          </cell>
          <cell r="K40">
            <v>35409698.8979754</v>
          </cell>
          <cell r="L40">
            <v>0</v>
          </cell>
          <cell r="M40">
            <v>35409698.8979754</v>
          </cell>
          <cell r="N40">
            <v>8873108.3168642502</v>
          </cell>
        </row>
        <row r="41">
          <cell r="A41">
            <v>38967</v>
          </cell>
          <cell r="B41">
            <v>20060907</v>
          </cell>
          <cell r="C41" t="str">
            <v xml:space="preserve">TRADIN  </v>
          </cell>
          <cell r="D41" t="str">
            <v>LETT</v>
          </cell>
          <cell r="E41" t="str">
            <v>ARS</v>
          </cell>
          <cell r="F41" t="str">
            <v xml:space="preserve">3M     </v>
          </cell>
          <cell r="G41">
            <v>877612.81232876994</v>
          </cell>
          <cell r="H41">
            <v>-409.53812143125111</v>
          </cell>
          <cell r="I41" t="str">
            <v xml:space="preserve">BBPNOBAC 200208     </v>
          </cell>
          <cell r="J41">
            <v>0.11926766304347799</v>
          </cell>
          <cell r="K41">
            <v>877612.81232876994</v>
          </cell>
          <cell r="L41">
            <v>0</v>
          </cell>
          <cell r="M41">
            <v>877612.81232876994</v>
          </cell>
          <cell r="N41">
            <v>217639.32882754781</v>
          </cell>
        </row>
        <row r="42">
          <cell r="A42">
            <v>38967</v>
          </cell>
          <cell r="B42">
            <v>20060907</v>
          </cell>
          <cell r="C42" t="str">
            <v xml:space="preserve">TRADIN  </v>
          </cell>
          <cell r="D42" t="str">
            <v>LETT</v>
          </cell>
          <cell r="E42" t="str">
            <v>ARS</v>
          </cell>
          <cell r="F42" t="str">
            <v xml:space="preserve">3M     </v>
          </cell>
          <cell r="G42">
            <v>2503206.6361171198</v>
          </cell>
          <cell r="H42">
            <v>-1301.2438756879419</v>
          </cell>
          <cell r="I42" t="str">
            <v xml:space="preserve">BBPNOBAC 300507     </v>
          </cell>
          <cell r="J42">
            <v>0.11924999999999999</v>
          </cell>
          <cell r="K42">
            <v>2503206.6361171198</v>
          </cell>
          <cell r="L42">
            <v>0</v>
          </cell>
          <cell r="M42">
            <v>2503206.6361171198</v>
          </cell>
          <cell r="N42">
            <v>619048.59273962083</v>
          </cell>
        </row>
        <row r="43">
          <cell r="A43">
            <v>38967</v>
          </cell>
          <cell r="B43">
            <v>20060907</v>
          </cell>
          <cell r="C43" t="str">
            <v xml:space="preserve">TRADIN  </v>
          </cell>
          <cell r="D43" t="str">
            <v>LETT</v>
          </cell>
          <cell r="E43" t="str">
            <v>ARS</v>
          </cell>
          <cell r="F43" t="str">
            <v xml:space="preserve">6M     </v>
          </cell>
          <cell r="G43">
            <v>103596.64383561999</v>
          </cell>
          <cell r="H43">
            <v>-58.109232183778659</v>
          </cell>
          <cell r="I43" t="str">
            <v xml:space="preserve">BBPNOBAC 050308     </v>
          </cell>
          <cell r="J43">
            <v>0.117143791451732</v>
          </cell>
          <cell r="K43">
            <v>103596.64383561999</v>
          </cell>
          <cell r="L43">
            <v>0</v>
          </cell>
          <cell r="M43">
            <v>103596.64383561999</v>
          </cell>
          <cell r="N43">
            <v>25563.7540651698</v>
          </cell>
        </row>
        <row r="44">
          <cell r="A44">
            <v>38967</v>
          </cell>
          <cell r="B44">
            <v>20060907</v>
          </cell>
          <cell r="C44" t="str">
            <v xml:space="preserve">TRADIN  </v>
          </cell>
          <cell r="D44" t="str">
            <v>LETT</v>
          </cell>
          <cell r="E44" t="str">
            <v>ARS</v>
          </cell>
          <cell r="F44" t="str">
            <v xml:space="preserve">6M     </v>
          </cell>
          <cell r="G44">
            <v>88404.375342469997</v>
          </cell>
          <cell r="H44">
            <v>-81.554302841323079</v>
          </cell>
          <cell r="I44" t="str">
            <v xml:space="preserve">BBPNOBAC 060808     </v>
          </cell>
          <cell r="J44">
            <v>0.119339673913043</v>
          </cell>
          <cell r="K44">
            <v>88404.375342469997</v>
          </cell>
          <cell r="L44">
            <v>0</v>
          </cell>
          <cell r="M44">
            <v>88404.375342469997</v>
          </cell>
          <cell r="N44">
            <v>21389.419961738779</v>
          </cell>
        </row>
        <row r="45">
          <cell r="A45">
            <v>38967</v>
          </cell>
          <cell r="B45">
            <v>20060907</v>
          </cell>
          <cell r="C45" t="str">
            <v xml:space="preserve">TRADIN  </v>
          </cell>
          <cell r="D45" t="str">
            <v>LETT</v>
          </cell>
          <cell r="E45" t="str">
            <v>ARS</v>
          </cell>
          <cell r="F45" t="str">
            <v xml:space="preserve">6M     </v>
          </cell>
          <cell r="G45">
            <v>353884.93150685</v>
          </cell>
          <cell r="H45">
            <v>-328.44047309627058</v>
          </cell>
          <cell r="I45" t="str">
            <v xml:space="preserve">BBPNOBAC 070508     </v>
          </cell>
          <cell r="J45">
            <v>0.119339673913043</v>
          </cell>
          <cell r="K45">
            <v>353884.93150685</v>
          </cell>
          <cell r="L45">
            <v>0</v>
          </cell>
          <cell r="M45">
            <v>353884.93150685</v>
          </cell>
          <cell r="N45">
            <v>85594.576887418269</v>
          </cell>
        </row>
        <row r="46">
          <cell r="A46">
            <v>38967</v>
          </cell>
          <cell r="B46">
            <v>20060907</v>
          </cell>
          <cell r="C46" t="str">
            <v xml:space="preserve">TRADIN  </v>
          </cell>
          <cell r="D46" t="str">
            <v>LETT</v>
          </cell>
          <cell r="E46" t="str">
            <v>ARS</v>
          </cell>
          <cell r="F46" t="str">
            <v xml:space="preserve">6M     </v>
          </cell>
          <cell r="G46">
            <v>25.205479449999999</v>
          </cell>
          <cell r="H46">
            <v>-2.3252415916630301E-2</v>
          </cell>
          <cell r="I46" t="str">
            <v xml:space="preserve">BBPNOBAC 080807     </v>
          </cell>
          <cell r="J46">
            <v>0.119337276214834</v>
          </cell>
          <cell r="K46">
            <v>25.205479449999999</v>
          </cell>
          <cell r="L46">
            <v>0</v>
          </cell>
          <cell r="M46">
            <v>25.205479449999999</v>
          </cell>
          <cell r="N46">
            <v>6.0984604348425826</v>
          </cell>
        </row>
        <row r="47">
          <cell r="A47">
            <v>38967</v>
          </cell>
          <cell r="B47">
            <v>20060907</v>
          </cell>
          <cell r="C47" t="str">
            <v xml:space="preserve">TRADIN  </v>
          </cell>
          <cell r="D47" t="str">
            <v>LETT</v>
          </cell>
          <cell r="E47" t="str">
            <v>ARS</v>
          </cell>
          <cell r="F47" t="str">
            <v xml:space="preserve">6M     </v>
          </cell>
          <cell r="G47">
            <v>-47.547945210000002</v>
          </cell>
          <cell r="H47">
            <v>2.8067768158734911E-2</v>
          </cell>
          <cell r="I47" t="str">
            <v xml:space="preserve">BBPNOBAC 131206     </v>
          </cell>
          <cell r="J47">
            <v>0.117628925120773</v>
          </cell>
          <cell r="K47">
            <v>-47.547945210000002</v>
          </cell>
          <cell r="L47">
            <v>0</v>
          </cell>
          <cell r="M47">
            <v>-47.547945210000002</v>
          </cell>
          <cell r="N47">
            <v>-11.71536652394073</v>
          </cell>
        </row>
        <row r="48">
          <cell r="A48">
            <v>38967</v>
          </cell>
          <cell r="B48">
            <v>20060907</v>
          </cell>
          <cell r="C48" t="str">
            <v xml:space="preserve">TRADIN  </v>
          </cell>
          <cell r="D48" t="str">
            <v>LETT</v>
          </cell>
          <cell r="E48" t="str">
            <v>ARS</v>
          </cell>
          <cell r="F48" t="str">
            <v xml:space="preserve">6M     </v>
          </cell>
          <cell r="G48">
            <v>215849.64383561999</v>
          </cell>
          <cell r="H48">
            <v>-173.5640300437808</v>
          </cell>
          <cell r="I48" t="str">
            <v xml:space="preserve">BBPNOBAC 160408     </v>
          </cell>
          <cell r="J48">
            <v>0.119078366058906</v>
          </cell>
          <cell r="K48">
            <v>215849.64383561999</v>
          </cell>
          <cell r="L48">
            <v>0</v>
          </cell>
          <cell r="M48">
            <v>215849.64383561999</v>
          </cell>
          <cell r="N48">
            <v>52577.612055029429</v>
          </cell>
        </row>
        <row r="49">
          <cell r="A49">
            <v>38967</v>
          </cell>
          <cell r="B49">
            <v>20060907</v>
          </cell>
          <cell r="C49" t="str">
            <v xml:space="preserve">TRADIN  </v>
          </cell>
          <cell r="D49" t="str">
            <v>LETT</v>
          </cell>
          <cell r="E49" t="str">
            <v>ARS</v>
          </cell>
          <cell r="F49" t="str">
            <v xml:space="preserve">6M     </v>
          </cell>
          <cell r="G49">
            <v>216632.65835616001</v>
          </cell>
          <cell r="H49">
            <v>-174.19364959496309</v>
          </cell>
          <cell r="I49" t="str">
            <v xml:space="preserve">BBPNOBAC 160708     </v>
          </cell>
          <cell r="J49">
            <v>0.118984587296196</v>
          </cell>
          <cell r="K49">
            <v>216632.65835616001</v>
          </cell>
          <cell r="L49">
            <v>0</v>
          </cell>
          <cell r="M49">
            <v>216632.65835616001</v>
          </cell>
          <cell r="N49">
            <v>52768.342199229992</v>
          </cell>
        </row>
        <row r="50">
          <cell r="A50">
            <v>38967</v>
          </cell>
          <cell r="B50">
            <v>20060907</v>
          </cell>
          <cell r="C50" t="str">
            <v xml:space="preserve">TRADIN  </v>
          </cell>
          <cell r="D50" t="str">
            <v>LETT</v>
          </cell>
          <cell r="E50" t="str">
            <v>ARS</v>
          </cell>
          <cell r="F50" t="str">
            <v xml:space="preserve">6M     </v>
          </cell>
          <cell r="G50">
            <v>296.37328767000002</v>
          </cell>
          <cell r="H50">
            <v>-0.20087005000988259</v>
          </cell>
          <cell r="I50" t="str">
            <v xml:space="preserve">BBPNOBAC 191207     </v>
          </cell>
          <cell r="J50">
            <v>0.118301571361059</v>
          </cell>
          <cell r="K50">
            <v>296.37328767000002</v>
          </cell>
          <cell r="L50">
            <v>0</v>
          </cell>
          <cell r="M50">
            <v>296.37328767000002</v>
          </cell>
          <cell r="N50">
            <v>72.68985745624127</v>
          </cell>
        </row>
        <row r="51">
          <cell r="A51">
            <v>38967</v>
          </cell>
          <cell r="B51">
            <v>20060907</v>
          </cell>
          <cell r="C51" t="str">
            <v xml:space="preserve">TRADIN  </v>
          </cell>
          <cell r="D51" t="str">
            <v>LETT</v>
          </cell>
          <cell r="E51" t="str">
            <v>ARS</v>
          </cell>
          <cell r="F51" t="str">
            <v xml:space="preserve">6M     </v>
          </cell>
          <cell r="G51">
            <v>5368.7671232900002</v>
          </cell>
          <cell r="H51">
            <v>-5.3405265654646428</v>
          </cell>
          <cell r="I51" t="str">
            <v xml:space="preserve">BBPNOBAC 200208     </v>
          </cell>
          <cell r="J51">
            <v>0.11926766304347799</v>
          </cell>
          <cell r="K51">
            <v>5368.7671232900002</v>
          </cell>
          <cell r="L51">
            <v>0</v>
          </cell>
          <cell r="M51">
            <v>5368.7671232900002</v>
          </cell>
          <cell r="N51">
            <v>1293.460119726316</v>
          </cell>
        </row>
        <row r="52">
          <cell r="A52">
            <v>38967</v>
          </cell>
          <cell r="B52">
            <v>20060907</v>
          </cell>
          <cell r="C52" t="str">
            <v xml:space="preserve">TRADIN  </v>
          </cell>
          <cell r="D52" t="str">
            <v>LETT</v>
          </cell>
          <cell r="E52" t="str">
            <v>ARS</v>
          </cell>
          <cell r="F52" t="str">
            <v xml:space="preserve">6M     </v>
          </cell>
          <cell r="G52">
            <v>14985.20342466</v>
          </cell>
          <cell r="H52">
            <v>-15.48398458580778</v>
          </cell>
          <cell r="I52" t="str">
            <v xml:space="preserve">BBPNOBAC 300507     </v>
          </cell>
          <cell r="J52">
            <v>0.11924999999999999</v>
          </cell>
          <cell r="K52">
            <v>14985.20342466</v>
          </cell>
          <cell r="L52">
            <v>0</v>
          </cell>
          <cell r="M52">
            <v>14985.20342466</v>
          </cell>
          <cell r="N52">
            <v>3601.9290813097109</v>
          </cell>
        </row>
        <row r="53">
          <cell r="A53">
            <v>38965</v>
          </cell>
          <cell r="B53">
            <v>20060905</v>
          </cell>
          <cell r="C53" t="str">
            <v xml:space="preserve">TRADIN  </v>
          </cell>
          <cell r="D53" t="str">
            <v>LETC</v>
          </cell>
          <cell r="E53" t="str">
            <v>ARS</v>
          </cell>
          <cell r="F53" t="str">
            <v xml:space="preserve">1A     </v>
          </cell>
          <cell r="G53">
            <v>372825.56686157</v>
          </cell>
          <cell r="H53">
            <v>-659.62833221128676</v>
          </cell>
          <cell r="I53" t="str">
            <v xml:space="preserve">CNOBAC 230108       </v>
          </cell>
          <cell r="J53">
            <v>0.13453596174717</v>
          </cell>
          <cell r="K53">
            <v>372825.56686157</v>
          </cell>
          <cell r="L53">
            <v>0</v>
          </cell>
          <cell r="M53">
            <v>372825.56686157</v>
          </cell>
          <cell r="N53">
            <v>85153.309886047253</v>
          </cell>
        </row>
        <row r="54">
          <cell r="A54">
            <v>38965</v>
          </cell>
          <cell r="B54">
            <v>20060905</v>
          </cell>
          <cell r="C54" t="str">
            <v xml:space="preserve">TRADIN  </v>
          </cell>
          <cell r="D54" t="str">
            <v>LETC</v>
          </cell>
          <cell r="E54" t="str">
            <v>ARS</v>
          </cell>
          <cell r="F54" t="str">
            <v xml:space="preserve">1A     </v>
          </cell>
          <cell r="G54">
            <v>2393.4070240599999</v>
          </cell>
          <cell r="H54">
            <v>-3.9969842674963729</v>
          </cell>
          <cell r="I54" t="str">
            <v xml:space="preserve">CNOBAC 241208       </v>
          </cell>
          <cell r="J54">
            <v>0.163052111268044</v>
          </cell>
          <cell r="K54">
            <v>2393.4070240599999</v>
          </cell>
          <cell r="L54">
            <v>0</v>
          </cell>
          <cell r="M54">
            <v>2393.4070240599999</v>
          </cell>
          <cell r="N54">
            <v>550.37450913412829</v>
          </cell>
        </row>
        <row r="55">
          <cell r="A55">
            <v>38965</v>
          </cell>
          <cell r="B55">
            <v>20060905</v>
          </cell>
          <cell r="C55" t="str">
            <v xml:space="preserve">TRADIN  </v>
          </cell>
          <cell r="D55" t="str">
            <v>LETC</v>
          </cell>
          <cell r="E55" t="str">
            <v>ARS</v>
          </cell>
          <cell r="F55" t="str">
            <v xml:space="preserve">1A     </v>
          </cell>
          <cell r="G55">
            <v>5927193.6123176301</v>
          </cell>
          <cell r="H55">
            <v>-10661.35948207229</v>
          </cell>
          <cell r="I55" t="str">
            <v xml:space="preserve">CNOBACL07 250707    </v>
          </cell>
          <cell r="J55">
            <v>0.03</v>
          </cell>
          <cell r="K55">
            <v>5927193.6123176301</v>
          </cell>
          <cell r="L55">
            <v>0</v>
          </cell>
          <cell r="M55">
            <v>5927193.6123176301</v>
          </cell>
          <cell r="N55">
            <v>1350999.774386473</v>
          </cell>
        </row>
        <row r="56">
          <cell r="A56">
            <v>38965</v>
          </cell>
          <cell r="B56">
            <v>20060905</v>
          </cell>
          <cell r="C56" t="str">
            <v xml:space="preserve">TRADIN  </v>
          </cell>
          <cell r="D56" t="str">
            <v>LETC</v>
          </cell>
          <cell r="E56" t="str">
            <v>ARS</v>
          </cell>
          <cell r="F56" t="str">
            <v xml:space="preserve">2A     </v>
          </cell>
          <cell r="G56">
            <v>27108188.310725</v>
          </cell>
          <cell r="H56">
            <v>-71474.254739657044</v>
          </cell>
          <cell r="I56" t="str">
            <v xml:space="preserve">CNOBAC 230108       </v>
          </cell>
          <cell r="J56">
            <v>0.13453596174717</v>
          </cell>
          <cell r="K56">
            <v>27108188.310725</v>
          </cell>
          <cell r="L56">
            <v>0</v>
          </cell>
          <cell r="M56">
            <v>27108188.310725</v>
          </cell>
          <cell r="N56">
            <v>5811083.6705036107</v>
          </cell>
        </row>
        <row r="57">
          <cell r="A57">
            <v>38965</v>
          </cell>
          <cell r="B57">
            <v>20060905</v>
          </cell>
          <cell r="C57" t="str">
            <v xml:space="preserve">TRADIN  </v>
          </cell>
          <cell r="D57" t="str">
            <v>LETC</v>
          </cell>
          <cell r="E57" t="str">
            <v>ARS</v>
          </cell>
          <cell r="F57" t="str">
            <v xml:space="preserve">2A     </v>
          </cell>
          <cell r="G57">
            <v>5223.2416537700001</v>
          </cell>
          <cell r="H57">
            <v>-15.20473142971923</v>
          </cell>
          <cell r="I57" t="str">
            <v xml:space="preserve">CNOBAC 241208       </v>
          </cell>
          <cell r="J57">
            <v>0.163052111268044</v>
          </cell>
          <cell r="K57">
            <v>5223.2416537700001</v>
          </cell>
          <cell r="L57">
            <v>0</v>
          </cell>
          <cell r="M57">
            <v>5223.2416537700001</v>
          </cell>
          <cell r="N57">
            <v>1093.7317359641961</v>
          </cell>
        </row>
        <row r="58">
          <cell r="A58">
            <v>38965</v>
          </cell>
          <cell r="B58">
            <v>20060905</v>
          </cell>
          <cell r="C58" t="str">
            <v xml:space="preserve">TRADIN  </v>
          </cell>
          <cell r="D58" t="str">
            <v>LETC</v>
          </cell>
          <cell r="E58" t="str">
            <v>ARS</v>
          </cell>
          <cell r="F58" t="str">
            <v xml:space="preserve">3A     </v>
          </cell>
          <cell r="G58">
            <v>187813.29512324999</v>
          </cell>
          <cell r="H58">
            <v>-733.2106862711953</v>
          </cell>
          <cell r="I58" t="str">
            <v xml:space="preserve">CNOBAC 241208       </v>
          </cell>
          <cell r="J58">
            <v>0.163052111268044</v>
          </cell>
          <cell r="K58">
            <v>187813.29512324999</v>
          </cell>
          <cell r="L58">
            <v>0</v>
          </cell>
          <cell r="M58">
            <v>187813.29512324999</v>
          </cell>
          <cell r="N58">
            <v>35897.905585297158</v>
          </cell>
        </row>
        <row r="59">
          <cell r="A59">
            <v>38965</v>
          </cell>
          <cell r="B59">
            <v>20060905</v>
          </cell>
          <cell r="C59" t="str">
            <v xml:space="preserve">TRADIN  </v>
          </cell>
          <cell r="D59" t="str">
            <v>LETC</v>
          </cell>
          <cell r="E59" t="str">
            <v>ARS</v>
          </cell>
          <cell r="F59" t="str">
            <v xml:space="preserve">3M     </v>
          </cell>
          <cell r="G59">
            <v>7733237.32845206</v>
          </cell>
          <cell r="H59">
            <v>-2719.3505474599078</v>
          </cell>
          <cell r="I59" t="str">
            <v>LETRA BCRA  C 011106</v>
          </cell>
          <cell r="J59">
            <v>7.4999999999999997E-2</v>
          </cell>
          <cell r="K59">
            <v>7733237.32845206</v>
          </cell>
          <cell r="L59">
            <v>0</v>
          </cell>
          <cell r="M59">
            <v>7733237.32845206</v>
          </cell>
          <cell r="N59">
            <v>1920920.8436143401</v>
          </cell>
        </row>
        <row r="60">
          <cell r="A60">
            <v>38965</v>
          </cell>
          <cell r="B60">
            <v>20060905</v>
          </cell>
          <cell r="C60" t="str">
            <v xml:space="preserve">TRADIN  </v>
          </cell>
          <cell r="D60" t="str">
            <v>LETC</v>
          </cell>
          <cell r="E60" t="str">
            <v>ARS</v>
          </cell>
          <cell r="F60" t="str">
            <v xml:space="preserve">6M     </v>
          </cell>
          <cell r="G60">
            <v>469122.88687227998</v>
          </cell>
          <cell r="H60">
            <v>-380.8066544792382</v>
          </cell>
          <cell r="I60" t="str">
            <v xml:space="preserve">CNOBAC 230108       </v>
          </cell>
          <cell r="J60">
            <v>0.13453596174717</v>
          </cell>
          <cell r="K60">
            <v>469122.88687227998</v>
          </cell>
          <cell r="L60">
            <v>0</v>
          </cell>
          <cell r="M60">
            <v>469122.88687227998</v>
          </cell>
          <cell r="N60">
            <v>113716.24686109061</v>
          </cell>
        </row>
        <row r="61">
          <cell r="A61">
            <v>38965</v>
          </cell>
          <cell r="B61">
            <v>20060905</v>
          </cell>
          <cell r="C61" t="str">
            <v xml:space="preserve">TRADIN  </v>
          </cell>
          <cell r="D61" t="str">
            <v>LETC</v>
          </cell>
          <cell r="E61" t="str">
            <v>ARS</v>
          </cell>
          <cell r="F61" t="str">
            <v xml:space="preserve">6M     </v>
          </cell>
          <cell r="G61">
            <v>3436.4994820699999</v>
          </cell>
          <cell r="H61">
            <v>-2.3779429121304929</v>
          </cell>
          <cell r="I61" t="str">
            <v xml:space="preserve">CNOBAC 241208       </v>
          </cell>
          <cell r="J61">
            <v>0.163052111268044</v>
          </cell>
          <cell r="K61">
            <v>3436.4994820699999</v>
          </cell>
          <cell r="L61">
            <v>0</v>
          </cell>
          <cell r="M61">
            <v>3436.4994820699999</v>
          </cell>
          <cell r="N61">
            <v>838.53212269279766</v>
          </cell>
        </row>
        <row r="62">
          <cell r="A62">
            <v>38965</v>
          </cell>
          <cell r="B62">
            <v>20060905</v>
          </cell>
          <cell r="C62" t="str">
            <v xml:space="preserve">TRADIN  </v>
          </cell>
          <cell r="D62" t="str">
            <v>LETC</v>
          </cell>
          <cell r="E62" t="str">
            <v>ARS</v>
          </cell>
          <cell r="F62" t="str">
            <v xml:space="preserve">6M     </v>
          </cell>
          <cell r="G62">
            <v>1632155.3629131101</v>
          </cell>
          <cell r="H62">
            <v>-911.37256759102456</v>
          </cell>
          <cell r="I62" t="str">
            <v xml:space="preserve">CNOBACD06 061206    </v>
          </cell>
          <cell r="J62">
            <v>6.3948433995246995E-2</v>
          </cell>
          <cell r="K62">
            <v>1632155.3629131101</v>
          </cell>
          <cell r="L62">
            <v>0</v>
          </cell>
          <cell r="M62">
            <v>1632155.3629131101</v>
          </cell>
          <cell r="N62">
            <v>401071.08776984538</v>
          </cell>
        </row>
        <row r="63">
          <cell r="A63">
            <v>38965</v>
          </cell>
          <cell r="B63">
            <v>20060905</v>
          </cell>
          <cell r="C63" t="str">
            <v xml:space="preserve">TRADIN  </v>
          </cell>
          <cell r="D63" t="str">
            <v>LETC</v>
          </cell>
          <cell r="E63" t="str">
            <v>ARS</v>
          </cell>
          <cell r="F63" t="str">
            <v xml:space="preserve">6M     </v>
          </cell>
          <cell r="G63">
            <v>79667.738294249997</v>
          </cell>
          <cell r="H63">
            <v>-65.569621806935174</v>
          </cell>
          <cell r="I63" t="str">
            <v xml:space="preserve">CNOBACL07 250707    </v>
          </cell>
          <cell r="J63">
            <v>0.03</v>
          </cell>
          <cell r="K63">
            <v>79667.738294249997</v>
          </cell>
          <cell r="L63">
            <v>0</v>
          </cell>
          <cell r="M63">
            <v>79667.738294249997</v>
          </cell>
          <cell r="N63">
            <v>19299.295971228381</v>
          </cell>
        </row>
        <row r="64">
          <cell r="A64">
            <v>38965</v>
          </cell>
          <cell r="B64">
            <v>20060905</v>
          </cell>
          <cell r="C64" t="str">
            <v xml:space="preserve">TRADIN  </v>
          </cell>
          <cell r="D64" t="str">
            <v>LETE</v>
          </cell>
          <cell r="E64" t="str">
            <v>ARS</v>
          </cell>
          <cell r="F64" t="str">
            <v xml:space="preserve">6M     </v>
          </cell>
          <cell r="G64">
            <v>2000000</v>
          </cell>
          <cell r="H64">
            <v>-1991.300126019632</v>
          </cell>
          <cell r="I64" t="str">
            <v xml:space="preserve">LETRA BCRA 210207   </v>
          </cell>
          <cell r="J64">
            <v>0.05</v>
          </cell>
          <cell r="K64">
            <v>2000000</v>
          </cell>
          <cell r="L64">
            <v>0</v>
          </cell>
          <cell r="M64">
            <v>2000000</v>
          </cell>
          <cell r="N64">
            <v>479636.18723763048</v>
          </cell>
        </row>
        <row r="65">
          <cell r="A65">
            <v>38965</v>
          </cell>
          <cell r="B65">
            <v>20060905</v>
          </cell>
          <cell r="C65" t="str">
            <v xml:space="preserve">TRADIN  </v>
          </cell>
          <cell r="D65" t="str">
            <v>LETT</v>
          </cell>
          <cell r="E65" t="str">
            <v>ARS</v>
          </cell>
          <cell r="F65" t="str">
            <v xml:space="preserve">15D    </v>
          </cell>
          <cell r="G65">
            <v>17111762.520849802</v>
          </cell>
          <cell r="H65">
            <v>-324.35633698478341</v>
          </cell>
          <cell r="I65" t="str">
            <v xml:space="preserve">BBPNOBAC 050308     </v>
          </cell>
          <cell r="J65">
            <v>0.117143791451732</v>
          </cell>
          <cell r="K65">
            <v>17111762.520849802</v>
          </cell>
          <cell r="L65">
            <v>0</v>
          </cell>
          <cell r="M65">
            <v>17111762.520849802</v>
          </cell>
          <cell r="N65">
            <v>4312995.9689724641</v>
          </cell>
        </row>
        <row r="66">
          <cell r="A66">
            <v>38965</v>
          </cell>
          <cell r="B66">
            <v>20060905</v>
          </cell>
          <cell r="C66" t="str">
            <v xml:space="preserve">TRADIN  </v>
          </cell>
          <cell r="D66" t="str">
            <v>LETT</v>
          </cell>
          <cell r="E66" t="str">
            <v>ARS</v>
          </cell>
          <cell r="F66" t="str">
            <v xml:space="preserve">15D    </v>
          </cell>
          <cell r="G66">
            <v>-8031.2616895000001</v>
          </cell>
          <cell r="H66">
            <v>0.50658249754178541</v>
          </cell>
          <cell r="I66" t="str">
            <v xml:space="preserve">BBPNOBAC 131206     </v>
          </cell>
          <cell r="J66">
            <v>0.117628925120773</v>
          </cell>
          <cell r="K66">
            <v>-8031.2616895000001</v>
          </cell>
          <cell r="L66">
            <v>0</v>
          </cell>
          <cell r="M66">
            <v>-8031.2616895000001</v>
          </cell>
          <cell r="N66">
            <v>-2020.8239567239871</v>
          </cell>
        </row>
        <row r="67">
          <cell r="A67">
            <v>38965</v>
          </cell>
          <cell r="B67">
            <v>20060905</v>
          </cell>
          <cell r="C67" t="str">
            <v xml:space="preserve">TRADIN  </v>
          </cell>
          <cell r="D67" t="str">
            <v>LETT</v>
          </cell>
          <cell r="E67" t="str">
            <v>ARS</v>
          </cell>
          <cell r="F67" t="str">
            <v xml:space="preserve">1A     </v>
          </cell>
          <cell r="G67">
            <v>207193.28767123001</v>
          </cell>
          <cell r="H67">
            <v>-274.20254377611849</v>
          </cell>
          <cell r="I67" t="str">
            <v xml:space="preserve">BBPNOBAC 050308     </v>
          </cell>
          <cell r="J67">
            <v>0.117143791451732</v>
          </cell>
          <cell r="K67">
            <v>207193.28767123001</v>
          </cell>
          <cell r="L67">
            <v>0</v>
          </cell>
          <cell r="M67">
            <v>207193.28767123001</v>
          </cell>
          <cell r="N67">
            <v>48703.666089225677</v>
          </cell>
        </row>
        <row r="68">
          <cell r="A68">
            <v>38965</v>
          </cell>
          <cell r="B68">
            <v>20060905</v>
          </cell>
          <cell r="C68" t="str">
            <v xml:space="preserve">TRADIN  </v>
          </cell>
          <cell r="D68" t="str">
            <v>LETT</v>
          </cell>
          <cell r="E68" t="str">
            <v>ARS</v>
          </cell>
          <cell r="F68" t="str">
            <v xml:space="preserve">1A     </v>
          </cell>
          <cell r="G68">
            <v>47296.787671229999</v>
          </cell>
          <cell r="H68">
            <v>-77.769585745772929</v>
          </cell>
          <cell r="I68" t="str">
            <v xml:space="preserve">BBPNOBAC 060808     </v>
          </cell>
          <cell r="J68">
            <v>0.119339673913043</v>
          </cell>
          <cell r="K68">
            <v>47296.787671229999</v>
          </cell>
          <cell r="L68">
            <v>0</v>
          </cell>
          <cell r="M68">
            <v>47296.787671229999</v>
          </cell>
          <cell r="N68">
            <v>10890.942031821591</v>
          </cell>
        </row>
        <row r="69">
          <cell r="A69">
            <v>38965</v>
          </cell>
          <cell r="B69">
            <v>20060905</v>
          </cell>
          <cell r="C69" t="str">
            <v xml:space="preserve">TRADIN  </v>
          </cell>
          <cell r="D69" t="str">
            <v>LETT</v>
          </cell>
          <cell r="E69" t="str">
            <v>ARS</v>
          </cell>
          <cell r="F69" t="str">
            <v xml:space="preserve">1A     </v>
          </cell>
          <cell r="G69">
            <v>696230.1369863</v>
          </cell>
          <cell r="H69">
            <v>-1148.2993450728829</v>
          </cell>
          <cell r="I69" t="str">
            <v xml:space="preserve">BBPNOBAC 070508     </v>
          </cell>
          <cell r="J69">
            <v>0.119339673913043</v>
          </cell>
          <cell r="K69">
            <v>696230.1369863</v>
          </cell>
          <cell r="L69">
            <v>0</v>
          </cell>
          <cell r="M69">
            <v>696230.1369863</v>
          </cell>
          <cell r="N69">
            <v>160265.64077312421</v>
          </cell>
        </row>
        <row r="70">
          <cell r="A70">
            <v>38965</v>
          </cell>
          <cell r="B70">
            <v>20060905</v>
          </cell>
          <cell r="C70" t="str">
            <v xml:space="preserve">TRADIN  </v>
          </cell>
          <cell r="D70" t="str">
            <v>LETT</v>
          </cell>
          <cell r="E70" t="str">
            <v>ARS</v>
          </cell>
          <cell r="F70" t="str">
            <v xml:space="preserve">1A     </v>
          </cell>
          <cell r="G70">
            <v>49.315068490000002</v>
          </cell>
          <cell r="H70">
            <v>-8.0905388563312641E-2</v>
          </cell>
          <cell r="I70" t="str">
            <v xml:space="preserve">BBPNOBAC 080807     </v>
          </cell>
          <cell r="J70">
            <v>0.119337276214834</v>
          </cell>
          <cell r="K70">
            <v>49.315068490000002</v>
          </cell>
          <cell r="L70">
            <v>0</v>
          </cell>
          <cell r="M70">
            <v>49.315068490000002</v>
          </cell>
          <cell r="N70">
            <v>11.35859622699205</v>
          </cell>
        </row>
        <row r="71">
          <cell r="A71">
            <v>38965</v>
          </cell>
          <cell r="B71">
            <v>20060905</v>
          </cell>
          <cell r="C71" t="str">
            <v xml:space="preserve">TRADIN  </v>
          </cell>
          <cell r="D71" t="str">
            <v>LETT</v>
          </cell>
          <cell r="E71" t="str">
            <v>ARS</v>
          </cell>
          <cell r="F71" t="str">
            <v xml:space="preserve">1A     </v>
          </cell>
          <cell r="G71">
            <v>424660.71232877002</v>
          </cell>
          <cell r="H71">
            <v>-653.09101549501065</v>
          </cell>
          <cell r="I71" t="str">
            <v xml:space="preserve">BBPNOBAC 160408     </v>
          </cell>
          <cell r="J71">
            <v>0.119078366058906</v>
          </cell>
          <cell r="K71">
            <v>424660.71232877002</v>
          </cell>
          <cell r="L71">
            <v>0</v>
          </cell>
          <cell r="M71">
            <v>424660.71232877002</v>
          </cell>
          <cell r="N71">
            <v>98476.069996775113</v>
          </cell>
        </row>
        <row r="72">
          <cell r="A72">
            <v>38965</v>
          </cell>
          <cell r="B72">
            <v>20060905</v>
          </cell>
          <cell r="C72" t="str">
            <v xml:space="preserve">TRADIN  </v>
          </cell>
          <cell r="D72" t="str">
            <v>LETT</v>
          </cell>
          <cell r="E72" t="str">
            <v>ARS</v>
          </cell>
          <cell r="F72" t="str">
            <v xml:space="preserve">1A     </v>
          </cell>
          <cell r="G72">
            <v>426201.20828768</v>
          </cell>
          <cell r="H72">
            <v>-655.46016347725526</v>
          </cell>
          <cell r="I72" t="str">
            <v xml:space="preserve">BBPNOBAC 160708     </v>
          </cell>
          <cell r="J72">
            <v>0.118984587296196</v>
          </cell>
          <cell r="K72">
            <v>426201.20828768</v>
          </cell>
          <cell r="L72">
            <v>0</v>
          </cell>
          <cell r="M72">
            <v>426201.20828768</v>
          </cell>
          <cell r="N72">
            <v>98833.301036697478</v>
          </cell>
        </row>
        <row r="73">
          <cell r="A73">
            <v>38965</v>
          </cell>
          <cell r="B73">
            <v>20060905</v>
          </cell>
          <cell r="C73" t="str">
            <v xml:space="preserve">TRADIN  </v>
          </cell>
          <cell r="D73" t="str">
            <v>LETT</v>
          </cell>
          <cell r="E73" t="str">
            <v>ARS</v>
          </cell>
          <cell r="F73" t="str">
            <v xml:space="preserve">1A     </v>
          </cell>
          <cell r="G73">
            <v>592.74657535000006</v>
          </cell>
          <cell r="H73">
            <v>-0.84660113249697133</v>
          </cell>
          <cell r="I73" t="str">
            <v xml:space="preserve">BBPNOBAC 191207     </v>
          </cell>
          <cell r="J73">
            <v>0.118301571361059</v>
          </cell>
          <cell r="K73">
            <v>592.74657535000006</v>
          </cell>
          <cell r="L73">
            <v>0</v>
          </cell>
          <cell r="M73">
            <v>592.74657535000006</v>
          </cell>
          <cell r="N73">
            <v>138.42395559409249</v>
          </cell>
        </row>
        <row r="74">
          <cell r="A74">
            <v>38965</v>
          </cell>
          <cell r="B74">
            <v>20060905</v>
          </cell>
          <cell r="C74" t="str">
            <v xml:space="preserve">TRADIN  </v>
          </cell>
          <cell r="D74" t="str">
            <v>LETT</v>
          </cell>
          <cell r="E74" t="str">
            <v>ARS</v>
          </cell>
          <cell r="F74" t="str">
            <v xml:space="preserve">1A     </v>
          </cell>
          <cell r="G74">
            <v>10562.46575343</v>
          </cell>
          <cell r="H74">
            <v>-18.053726551511321</v>
          </cell>
          <cell r="I74" t="str">
            <v xml:space="preserve">BBPNOBAC 200208     </v>
          </cell>
          <cell r="J74">
            <v>0.11926766304347799</v>
          </cell>
          <cell r="K74">
            <v>10562.46575343</v>
          </cell>
          <cell r="L74">
            <v>0</v>
          </cell>
          <cell r="M74">
            <v>10562.46575343</v>
          </cell>
          <cell r="N74">
            <v>2421.54565202299</v>
          </cell>
        </row>
        <row r="75">
          <cell r="A75">
            <v>38965</v>
          </cell>
          <cell r="B75">
            <v>20060905</v>
          </cell>
          <cell r="C75" t="str">
            <v xml:space="preserve">TRADIN  </v>
          </cell>
          <cell r="D75" t="str">
            <v>LETT</v>
          </cell>
          <cell r="E75" t="str">
            <v>ARS</v>
          </cell>
          <cell r="F75" t="str">
            <v xml:space="preserve">1A     </v>
          </cell>
          <cell r="G75">
            <v>15410.958904110001</v>
          </cell>
          <cell r="H75">
            <v>-23.39275631584314</v>
          </cell>
          <cell r="I75" t="str">
            <v xml:space="preserve">BBPNOBAC 300507     </v>
          </cell>
          <cell r="J75">
            <v>0.11924999999999999</v>
          </cell>
          <cell r="K75">
            <v>15410.958904110001</v>
          </cell>
          <cell r="L75">
            <v>0</v>
          </cell>
          <cell r="M75">
            <v>15410.958904110001</v>
          </cell>
          <cell r="N75">
            <v>3579.5906141293258</v>
          </cell>
        </row>
        <row r="76">
          <cell r="A76">
            <v>38965</v>
          </cell>
          <cell r="B76">
            <v>20060905</v>
          </cell>
          <cell r="C76" t="str">
            <v xml:space="preserve">TRADIN  </v>
          </cell>
          <cell r="D76" t="str">
            <v>LETT</v>
          </cell>
          <cell r="E76" t="str">
            <v>ARS</v>
          </cell>
          <cell r="F76" t="str">
            <v xml:space="preserve">1M     </v>
          </cell>
          <cell r="G76">
            <v>48967.868641300003</v>
          </cell>
          <cell r="H76">
            <v>-7.0815966164445854</v>
          </cell>
          <cell r="I76" t="str">
            <v xml:space="preserve">BBPNOBAC 191207     </v>
          </cell>
          <cell r="J76">
            <v>0.118301571361059</v>
          </cell>
          <cell r="K76">
            <v>48967.868641300003</v>
          </cell>
          <cell r="L76">
            <v>0</v>
          </cell>
          <cell r="M76">
            <v>48967.868641300003</v>
          </cell>
          <cell r="N76">
            <v>12282.375124756591</v>
          </cell>
        </row>
        <row r="77">
          <cell r="A77">
            <v>38965</v>
          </cell>
          <cell r="B77">
            <v>20060905</v>
          </cell>
          <cell r="C77" t="str">
            <v xml:space="preserve">TRADIN  </v>
          </cell>
          <cell r="D77" t="str">
            <v>LETT</v>
          </cell>
          <cell r="E77" t="str">
            <v>ARS</v>
          </cell>
          <cell r="F77" t="str">
            <v xml:space="preserve">2A     </v>
          </cell>
          <cell r="G77">
            <v>308513.08219177998</v>
          </cell>
          <cell r="H77">
            <v>-745.23353586191661</v>
          </cell>
          <cell r="I77" t="str">
            <v xml:space="preserve">BBPNOBAC 050308     </v>
          </cell>
          <cell r="J77">
            <v>0.117143791451732</v>
          </cell>
          <cell r="K77">
            <v>308513.08219177998</v>
          </cell>
          <cell r="L77">
            <v>0</v>
          </cell>
          <cell r="M77">
            <v>308513.08219177998</v>
          </cell>
          <cell r="N77">
            <v>67230.943576307182</v>
          </cell>
        </row>
        <row r="78">
          <cell r="A78">
            <v>38965</v>
          </cell>
          <cell r="B78">
            <v>20060905</v>
          </cell>
          <cell r="C78" t="str">
            <v xml:space="preserve">TRADIN  </v>
          </cell>
          <cell r="D78" t="str">
            <v>LETT</v>
          </cell>
          <cell r="E78" t="str">
            <v>ARS</v>
          </cell>
          <cell r="F78" t="str">
            <v xml:space="preserve">2A     </v>
          </cell>
          <cell r="G78">
            <v>94854.883561640003</v>
          </cell>
          <cell r="H78">
            <v>-272.21149763381618</v>
          </cell>
          <cell r="I78" t="str">
            <v xml:space="preserve">BBPNOBAC 060808     </v>
          </cell>
          <cell r="J78">
            <v>0.119339673913043</v>
          </cell>
          <cell r="K78">
            <v>94854.883561640003</v>
          </cell>
          <cell r="L78">
            <v>0</v>
          </cell>
          <cell r="M78">
            <v>94854.883561640003</v>
          </cell>
          <cell r="N78">
            <v>19927.185645391699</v>
          </cell>
        </row>
        <row r="79">
          <cell r="A79">
            <v>38965</v>
          </cell>
          <cell r="B79">
            <v>20060905</v>
          </cell>
          <cell r="C79" t="str">
            <v xml:space="preserve">TRADIN  </v>
          </cell>
          <cell r="D79" t="str">
            <v>LETT</v>
          </cell>
          <cell r="E79" t="str">
            <v>ARS</v>
          </cell>
          <cell r="F79" t="str">
            <v xml:space="preserve">2A     </v>
          </cell>
          <cell r="G79">
            <v>1042421.91780822</v>
          </cell>
          <cell r="H79">
            <v>-2804.16042622237</v>
          </cell>
          <cell r="I79" t="str">
            <v xml:space="preserve">BBPNOBAC 070508     </v>
          </cell>
          <cell r="J79">
            <v>0.119339673913043</v>
          </cell>
          <cell r="K79">
            <v>1042421.91780822</v>
          </cell>
          <cell r="L79">
            <v>0</v>
          </cell>
          <cell r="M79">
            <v>1042421.91780822</v>
          </cell>
          <cell r="N79">
            <v>222374.62802511151</v>
          </cell>
        </row>
        <row r="80">
          <cell r="A80">
            <v>38965</v>
          </cell>
          <cell r="B80">
            <v>20060905</v>
          </cell>
          <cell r="C80" t="str">
            <v xml:space="preserve">TRADIN  </v>
          </cell>
          <cell r="D80" t="str">
            <v>LETT</v>
          </cell>
          <cell r="E80" t="str">
            <v>ARS</v>
          </cell>
          <cell r="F80" t="str">
            <v xml:space="preserve">2A     </v>
          </cell>
          <cell r="G80">
            <v>638164.16438356997</v>
          </cell>
          <cell r="H80">
            <v>-1658.2959952458621</v>
          </cell>
          <cell r="I80" t="str">
            <v xml:space="preserve">BBPNOBAC 160408     </v>
          </cell>
          <cell r="J80">
            <v>0.119078366058906</v>
          </cell>
          <cell r="K80">
            <v>638164.16438356997</v>
          </cell>
          <cell r="L80">
            <v>0</v>
          </cell>
          <cell r="M80">
            <v>638164.16438356997</v>
          </cell>
          <cell r="N80">
            <v>137126.82095732141</v>
          </cell>
        </row>
        <row r="81">
          <cell r="A81">
            <v>38965</v>
          </cell>
          <cell r="B81">
            <v>20060905</v>
          </cell>
          <cell r="C81" t="str">
            <v xml:space="preserve">TRADIN  </v>
          </cell>
          <cell r="D81" t="str">
            <v>LETT</v>
          </cell>
          <cell r="E81" t="str">
            <v>ARS</v>
          </cell>
          <cell r="F81" t="str">
            <v xml:space="preserve">2A     </v>
          </cell>
          <cell r="G81">
            <v>854757.11938356003</v>
          </cell>
          <cell r="H81">
            <v>-2378.9654278443782</v>
          </cell>
          <cell r="I81" t="str">
            <v xml:space="preserve">BBPNOBAC 160708     </v>
          </cell>
          <cell r="J81">
            <v>0.118984587296196</v>
          </cell>
          <cell r="K81">
            <v>854757.11938356003</v>
          </cell>
          <cell r="L81">
            <v>0</v>
          </cell>
          <cell r="M81">
            <v>854757.11938356003</v>
          </cell>
          <cell r="N81">
            <v>180863.90443281751</v>
          </cell>
        </row>
        <row r="82">
          <cell r="A82">
            <v>38965</v>
          </cell>
          <cell r="B82">
            <v>20060905</v>
          </cell>
          <cell r="C82" t="str">
            <v xml:space="preserve">TRADIN  </v>
          </cell>
          <cell r="D82" t="str">
            <v>LETT</v>
          </cell>
          <cell r="E82" t="str">
            <v>ARS</v>
          </cell>
          <cell r="F82" t="str">
            <v xml:space="preserve">2A     </v>
          </cell>
          <cell r="G82">
            <v>566.69178082999997</v>
          </cell>
          <cell r="H82">
            <v>-1.2956449779700561</v>
          </cell>
          <cell r="I82" t="str">
            <v xml:space="preserve">BBPNOBAC 191207     </v>
          </cell>
          <cell r="J82">
            <v>0.118301571361059</v>
          </cell>
          <cell r="K82">
            <v>566.69178082999997</v>
          </cell>
          <cell r="L82">
            <v>0</v>
          </cell>
          <cell r="M82">
            <v>566.69178082999997</v>
          </cell>
          <cell r="N82">
            <v>124.73205704373009</v>
          </cell>
        </row>
        <row r="83">
          <cell r="A83">
            <v>38965</v>
          </cell>
          <cell r="B83">
            <v>20060905</v>
          </cell>
          <cell r="C83" t="str">
            <v xml:space="preserve">TRADIN  </v>
          </cell>
          <cell r="D83" t="str">
            <v>LETT</v>
          </cell>
          <cell r="E83" t="str">
            <v>ARS</v>
          </cell>
          <cell r="F83" t="str">
            <v xml:space="preserve">2A     </v>
          </cell>
          <cell r="G83">
            <v>10620.821917810001</v>
          </cell>
          <cell r="H83">
            <v>-27.161670523651079</v>
          </cell>
          <cell r="I83" t="str">
            <v xml:space="preserve">BBPNOBAC 200208     </v>
          </cell>
          <cell r="J83">
            <v>0.11926766304347799</v>
          </cell>
          <cell r="K83">
            <v>10620.821917810001</v>
          </cell>
          <cell r="L83">
            <v>0</v>
          </cell>
          <cell r="M83">
            <v>10620.821917810001</v>
          </cell>
          <cell r="N83">
            <v>2290.3888020538061</v>
          </cell>
        </row>
        <row r="84">
          <cell r="A84">
            <v>38965</v>
          </cell>
          <cell r="B84">
            <v>20060905</v>
          </cell>
          <cell r="C84" t="str">
            <v xml:space="preserve">TRADIN  </v>
          </cell>
          <cell r="D84" t="str">
            <v>LETT</v>
          </cell>
          <cell r="E84" t="str">
            <v>ARS</v>
          </cell>
          <cell r="F84" t="str">
            <v xml:space="preserve">3M     </v>
          </cell>
          <cell r="G84">
            <v>-7978.6046404099998</v>
          </cell>
          <cell r="H84">
            <v>2.2324443464867731</v>
          </cell>
          <cell r="I84" t="str">
            <v xml:space="preserve">BBGNOBAC 180407     </v>
          </cell>
          <cell r="J84">
            <v>9.1843750000000002E-2</v>
          </cell>
          <cell r="K84">
            <v>-7978.6046404099998</v>
          </cell>
          <cell r="L84">
            <v>0</v>
          </cell>
          <cell r="M84">
            <v>-7978.6046404099998</v>
          </cell>
          <cell r="N84">
            <v>-1989.282463682832</v>
          </cell>
        </row>
        <row r="85">
          <cell r="A85">
            <v>38965</v>
          </cell>
          <cell r="B85">
            <v>20060905</v>
          </cell>
          <cell r="C85" t="str">
            <v xml:space="preserve">TRADIN  </v>
          </cell>
          <cell r="D85" t="str">
            <v>LETT</v>
          </cell>
          <cell r="E85" t="str">
            <v>ARS</v>
          </cell>
          <cell r="F85" t="str">
            <v xml:space="preserve">3M     </v>
          </cell>
          <cell r="G85">
            <v>401727.09075342998</v>
          </cell>
          <cell r="H85">
            <v>-174.73036684823461</v>
          </cell>
          <cell r="I85" t="str">
            <v xml:space="preserve">BBNOBAC 151106      </v>
          </cell>
          <cell r="J85">
            <v>0.11929732789855101</v>
          </cell>
          <cell r="K85">
            <v>401727.09075342998</v>
          </cell>
          <cell r="L85">
            <v>0</v>
          </cell>
          <cell r="M85">
            <v>401727.09075342998</v>
          </cell>
          <cell r="N85">
            <v>99360.706906515814</v>
          </cell>
        </row>
        <row r="86">
          <cell r="A86">
            <v>38965</v>
          </cell>
          <cell r="B86">
            <v>20060905</v>
          </cell>
          <cell r="C86" t="str">
            <v xml:space="preserve">TRADIN  </v>
          </cell>
          <cell r="D86" t="str">
            <v>LETT</v>
          </cell>
          <cell r="E86" t="str">
            <v>ARS</v>
          </cell>
          <cell r="F86" t="str">
            <v xml:space="preserve">3M     </v>
          </cell>
          <cell r="G86">
            <v>3929856.42495568</v>
          </cell>
          <cell r="H86">
            <v>-1568.93802395789</v>
          </cell>
          <cell r="I86" t="str">
            <v xml:space="preserve">BBPNOBAC 060808     </v>
          </cell>
          <cell r="J86">
            <v>0.119337276214834</v>
          </cell>
          <cell r="K86">
            <v>3929856.42495568</v>
          </cell>
          <cell r="L86">
            <v>0</v>
          </cell>
          <cell r="M86">
            <v>3929856.42495568</v>
          </cell>
          <cell r="N86">
            <v>973740.05870451673</v>
          </cell>
        </row>
        <row r="87">
          <cell r="A87">
            <v>38965</v>
          </cell>
          <cell r="B87">
            <v>20060905</v>
          </cell>
          <cell r="C87" t="str">
            <v xml:space="preserve">TRADIN  </v>
          </cell>
          <cell r="D87" t="str">
            <v>LETT</v>
          </cell>
          <cell r="E87" t="str">
            <v>ARS</v>
          </cell>
          <cell r="F87" t="str">
            <v xml:space="preserve">3M     </v>
          </cell>
          <cell r="G87">
            <v>57849300.493150704</v>
          </cell>
          <cell r="H87">
            <v>-23440.620725601912</v>
          </cell>
          <cell r="I87" t="str">
            <v xml:space="preserve">BBPNOBAC 070508     </v>
          </cell>
          <cell r="J87">
            <v>0.119339673913043</v>
          </cell>
          <cell r="K87">
            <v>57849300.493150704</v>
          </cell>
          <cell r="L87">
            <v>0</v>
          </cell>
          <cell r="M87">
            <v>57849300.493150704</v>
          </cell>
          <cell r="N87">
            <v>14329624.23483824</v>
          </cell>
        </row>
        <row r="88">
          <cell r="A88">
            <v>38965</v>
          </cell>
          <cell r="B88">
            <v>20060905</v>
          </cell>
          <cell r="C88" t="str">
            <v xml:space="preserve">TRADIN  </v>
          </cell>
          <cell r="D88" t="str">
            <v>LETT</v>
          </cell>
          <cell r="E88" t="str">
            <v>ARS</v>
          </cell>
          <cell r="F88" t="str">
            <v xml:space="preserve">3M     </v>
          </cell>
          <cell r="G88">
            <v>4120.3181305400003</v>
          </cell>
          <cell r="H88">
            <v>-1.644977089938493</v>
          </cell>
          <cell r="I88" t="str">
            <v xml:space="preserve">BBPNOBAC 080807     </v>
          </cell>
          <cell r="J88">
            <v>0.119337276214834</v>
          </cell>
          <cell r="K88">
            <v>4120.3181305400003</v>
          </cell>
          <cell r="L88">
            <v>0</v>
          </cell>
          <cell r="M88">
            <v>4120.3181305400003</v>
          </cell>
          <cell r="N88">
            <v>1020.9326714419479</v>
          </cell>
        </row>
        <row r="89">
          <cell r="A89">
            <v>38965</v>
          </cell>
          <cell r="B89">
            <v>20060905</v>
          </cell>
          <cell r="C89" t="str">
            <v xml:space="preserve">TRADIN  </v>
          </cell>
          <cell r="D89" t="str">
            <v>LETT</v>
          </cell>
          <cell r="E89" t="str">
            <v>ARS</v>
          </cell>
          <cell r="F89" t="str">
            <v xml:space="preserve">3M     </v>
          </cell>
          <cell r="G89">
            <v>35282520.9160937</v>
          </cell>
          <cell r="H89">
            <v>-9659.0157689526677</v>
          </cell>
          <cell r="I89" t="str">
            <v xml:space="preserve">BBPNOBAC 160408     </v>
          </cell>
          <cell r="J89">
            <v>0.119078366058906</v>
          </cell>
          <cell r="K89">
            <v>35282520.9160937</v>
          </cell>
          <cell r="L89">
            <v>0</v>
          </cell>
          <cell r="M89">
            <v>35282520.9160937</v>
          </cell>
          <cell r="N89">
            <v>8799519.5027345531</v>
          </cell>
        </row>
        <row r="90">
          <cell r="A90">
            <v>38965</v>
          </cell>
          <cell r="B90">
            <v>20060905</v>
          </cell>
          <cell r="C90" t="str">
            <v xml:space="preserve">TRADIN  </v>
          </cell>
          <cell r="D90" t="str">
            <v>LETT</v>
          </cell>
          <cell r="E90" t="str">
            <v>ARS</v>
          </cell>
          <cell r="F90" t="str">
            <v xml:space="preserve">3M     </v>
          </cell>
          <cell r="G90">
            <v>35409698.8979754</v>
          </cell>
          <cell r="H90">
            <v>-9693.8322758302093</v>
          </cell>
          <cell r="I90" t="str">
            <v xml:space="preserve">BBPNOBAC 160708     </v>
          </cell>
          <cell r="J90">
            <v>0.118984587296196</v>
          </cell>
          <cell r="K90">
            <v>35409698.8979754</v>
          </cell>
          <cell r="L90">
            <v>0</v>
          </cell>
          <cell r="M90">
            <v>35409698.8979754</v>
          </cell>
          <cell r="N90">
            <v>8831237.9033144824</v>
          </cell>
        </row>
        <row r="91">
          <cell r="A91">
            <v>38965</v>
          </cell>
          <cell r="B91">
            <v>20060905</v>
          </cell>
          <cell r="C91" t="str">
            <v xml:space="preserve">TRADIN  </v>
          </cell>
          <cell r="D91" t="str">
            <v>LETT</v>
          </cell>
          <cell r="E91" t="str">
            <v>ARS</v>
          </cell>
          <cell r="F91" t="str">
            <v xml:space="preserve">3M     </v>
          </cell>
          <cell r="G91">
            <v>877612.81232876994</v>
          </cell>
          <cell r="H91">
            <v>-418.05740763957152</v>
          </cell>
          <cell r="I91" t="str">
            <v xml:space="preserve">BBPNOBAC 200208     </v>
          </cell>
          <cell r="J91">
            <v>0.11926766304347799</v>
          </cell>
          <cell r="K91">
            <v>877612.81232876994</v>
          </cell>
          <cell r="L91">
            <v>0</v>
          </cell>
          <cell r="M91">
            <v>877612.81232876994</v>
          </cell>
          <cell r="N91">
            <v>216600.08413634679</v>
          </cell>
        </row>
        <row r="92">
          <cell r="A92">
            <v>38965</v>
          </cell>
          <cell r="B92">
            <v>20060905</v>
          </cell>
          <cell r="C92" t="str">
            <v xml:space="preserve">TRADIN  </v>
          </cell>
          <cell r="D92" t="str">
            <v>LETT</v>
          </cell>
          <cell r="E92" t="str">
            <v>ARS</v>
          </cell>
          <cell r="F92" t="str">
            <v xml:space="preserve">3M     </v>
          </cell>
          <cell r="G92">
            <v>2574327.0547945201</v>
          </cell>
          <cell r="H92">
            <v>-1362.307799840346</v>
          </cell>
          <cell r="I92" t="str">
            <v xml:space="preserve">BBPNOBAC 300507     </v>
          </cell>
          <cell r="J92">
            <v>0.11924999999999999</v>
          </cell>
          <cell r="K92">
            <v>2574327.0547945201</v>
          </cell>
          <cell r="L92">
            <v>0</v>
          </cell>
          <cell r="M92">
            <v>2574327.0547945201</v>
          </cell>
          <cell r="N92">
            <v>633582.66811158159</v>
          </cell>
        </row>
        <row r="93">
          <cell r="A93">
            <v>38965</v>
          </cell>
          <cell r="B93">
            <v>20060905</v>
          </cell>
          <cell r="C93" t="str">
            <v xml:space="preserve">TRADIN  </v>
          </cell>
          <cell r="D93" t="str">
            <v>LETT</v>
          </cell>
          <cell r="E93" t="str">
            <v>ARS</v>
          </cell>
          <cell r="F93" t="str">
            <v xml:space="preserve">6M     </v>
          </cell>
          <cell r="G93">
            <v>103596.64383561999</v>
          </cell>
          <cell r="H93">
            <v>-59.060446215153213</v>
          </cell>
          <cell r="I93" t="str">
            <v xml:space="preserve">BBPNOBAC 050308     </v>
          </cell>
          <cell r="J93">
            <v>0.117143791451732</v>
          </cell>
          <cell r="K93">
            <v>103596.64383561999</v>
          </cell>
          <cell r="L93">
            <v>0</v>
          </cell>
          <cell r="M93">
            <v>103596.64383561999</v>
          </cell>
          <cell r="N93">
            <v>25441.532461017701</v>
          </cell>
        </row>
        <row r="94">
          <cell r="A94">
            <v>38965</v>
          </cell>
          <cell r="B94">
            <v>20060905</v>
          </cell>
          <cell r="C94" t="str">
            <v xml:space="preserve">TRADIN  </v>
          </cell>
          <cell r="D94" t="str">
            <v>LETT</v>
          </cell>
          <cell r="E94" t="str">
            <v>ARS</v>
          </cell>
          <cell r="F94" t="str">
            <v xml:space="preserve">6M     </v>
          </cell>
          <cell r="G94">
            <v>24040.356164379999</v>
          </cell>
          <cell r="H94">
            <v>-22.342871516593728</v>
          </cell>
          <cell r="I94" t="str">
            <v xml:space="preserve">BBPNOBAC 060808     </v>
          </cell>
          <cell r="J94">
            <v>0.119339673913043</v>
          </cell>
          <cell r="K94">
            <v>24040.356164379999</v>
          </cell>
          <cell r="L94">
            <v>0</v>
          </cell>
          <cell r="M94">
            <v>24040.356164379999</v>
          </cell>
          <cell r="N94">
            <v>5788.1005267305291</v>
          </cell>
        </row>
        <row r="95">
          <cell r="A95">
            <v>38965</v>
          </cell>
          <cell r="B95">
            <v>20060905</v>
          </cell>
          <cell r="C95" t="str">
            <v xml:space="preserve">TRADIN  </v>
          </cell>
          <cell r="D95" t="str">
            <v>LETT</v>
          </cell>
          <cell r="E95" t="str">
            <v>ARS</v>
          </cell>
          <cell r="F95" t="str">
            <v xml:space="preserve">6M     </v>
          </cell>
          <cell r="G95">
            <v>353884.93150685</v>
          </cell>
          <cell r="H95">
            <v>-330.86078296328202</v>
          </cell>
          <cell r="I95" t="str">
            <v xml:space="preserve">BBPNOBAC 070508     </v>
          </cell>
          <cell r="J95">
            <v>0.119339673913043</v>
          </cell>
          <cell r="K95">
            <v>353884.93150685</v>
          </cell>
          <cell r="L95">
            <v>0</v>
          </cell>
          <cell r="M95">
            <v>353884.93150685</v>
          </cell>
          <cell r="N95">
            <v>85175.63509456694</v>
          </cell>
        </row>
        <row r="96">
          <cell r="A96">
            <v>38965</v>
          </cell>
          <cell r="B96">
            <v>20060905</v>
          </cell>
          <cell r="C96" t="str">
            <v xml:space="preserve">TRADIN  </v>
          </cell>
          <cell r="D96" t="str">
            <v>LETT</v>
          </cell>
          <cell r="E96" t="str">
            <v>ARS</v>
          </cell>
          <cell r="F96" t="str">
            <v xml:space="preserve">6M     </v>
          </cell>
          <cell r="G96">
            <v>25.205479449999999</v>
          </cell>
          <cell r="H96">
            <v>-2.3425725684589341E-2</v>
          </cell>
          <cell r="I96" t="str">
            <v xml:space="preserve">BBPNOBAC 080807     </v>
          </cell>
          <cell r="J96">
            <v>0.119337276214834</v>
          </cell>
          <cell r="K96">
            <v>25.205479449999999</v>
          </cell>
          <cell r="L96">
            <v>0</v>
          </cell>
          <cell r="M96">
            <v>25.205479449999999</v>
          </cell>
          <cell r="N96">
            <v>6.0686226062326343</v>
          </cell>
        </row>
        <row r="97">
          <cell r="A97">
            <v>38965</v>
          </cell>
          <cell r="B97">
            <v>20060905</v>
          </cell>
          <cell r="C97" t="str">
            <v xml:space="preserve">TRADIN  </v>
          </cell>
          <cell r="D97" t="str">
            <v>LETT</v>
          </cell>
          <cell r="E97" t="str">
            <v>ARS</v>
          </cell>
          <cell r="F97" t="str">
            <v xml:space="preserve">6M     </v>
          </cell>
          <cell r="G97">
            <v>-47.547945210000002</v>
          </cell>
          <cell r="H97">
            <v>2.849565486418015E-2</v>
          </cell>
          <cell r="I97" t="str">
            <v xml:space="preserve">BBPNOBAC 131206     </v>
          </cell>
          <cell r="J97">
            <v>0.117628925120773</v>
          </cell>
          <cell r="K97">
            <v>-47.547945210000002</v>
          </cell>
          <cell r="L97">
            <v>0</v>
          </cell>
          <cell r="M97">
            <v>-47.547945210000002</v>
          </cell>
          <cell r="N97">
            <v>-11.659252878140849</v>
          </cell>
        </row>
        <row r="98">
          <cell r="A98">
            <v>38965</v>
          </cell>
          <cell r="B98">
            <v>20060905</v>
          </cell>
          <cell r="C98" t="str">
            <v xml:space="preserve">TRADIN  </v>
          </cell>
          <cell r="D98" t="str">
            <v>LETT</v>
          </cell>
          <cell r="E98" t="str">
            <v>ARS</v>
          </cell>
          <cell r="F98" t="str">
            <v xml:space="preserve">6M     </v>
          </cell>
          <cell r="G98">
            <v>215849.64383561999</v>
          </cell>
          <cell r="H98">
            <v>-175.2141774362826</v>
          </cell>
          <cell r="I98" t="str">
            <v xml:space="preserve">BBPNOBAC 160408     </v>
          </cell>
          <cell r="J98">
            <v>0.119078366058906</v>
          </cell>
          <cell r="K98">
            <v>215849.64383561999</v>
          </cell>
          <cell r="L98">
            <v>0</v>
          </cell>
          <cell r="M98">
            <v>215849.64383561999</v>
          </cell>
          <cell r="N98">
            <v>52322.348941317912</v>
          </cell>
        </row>
        <row r="99">
          <cell r="A99">
            <v>38965</v>
          </cell>
          <cell r="B99">
            <v>20060905</v>
          </cell>
          <cell r="C99" t="str">
            <v xml:space="preserve">TRADIN  </v>
          </cell>
          <cell r="D99" t="str">
            <v>LETT</v>
          </cell>
          <cell r="E99" t="str">
            <v>ARS</v>
          </cell>
          <cell r="F99" t="str">
            <v xml:space="preserve">6M     </v>
          </cell>
          <cell r="G99">
            <v>216632.65835616001</v>
          </cell>
          <cell r="H99">
            <v>-175.84978304948891</v>
          </cell>
          <cell r="I99" t="str">
            <v xml:space="preserve">BBPNOBAC 160708     </v>
          </cell>
          <cell r="J99">
            <v>0.118984587296196</v>
          </cell>
          <cell r="K99">
            <v>216632.65835616001</v>
          </cell>
          <cell r="L99">
            <v>0</v>
          </cell>
          <cell r="M99">
            <v>216632.65835616001</v>
          </cell>
          <cell r="N99">
            <v>52512.153094995432</v>
          </cell>
        </row>
        <row r="100">
          <cell r="A100">
            <v>38965</v>
          </cell>
          <cell r="B100">
            <v>20060905</v>
          </cell>
          <cell r="C100" t="str">
            <v xml:space="preserve">TRADIN  </v>
          </cell>
          <cell r="D100" t="str">
            <v>LETT</v>
          </cell>
          <cell r="E100" t="str">
            <v>ARS</v>
          </cell>
          <cell r="F100" t="str">
            <v xml:space="preserve">6M     </v>
          </cell>
          <cell r="G100">
            <v>296.37328767000002</v>
          </cell>
          <cell r="H100">
            <v>-0.2033744854173847</v>
          </cell>
          <cell r="I100" t="str">
            <v xml:space="preserve">BBPNOBAC 191207     </v>
          </cell>
          <cell r="J100">
            <v>0.118301571361059</v>
          </cell>
          <cell r="K100">
            <v>296.37328767000002</v>
          </cell>
          <cell r="L100">
            <v>0</v>
          </cell>
          <cell r="M100">
            <v>296.37328767000002</v>
          </cell>
          <cell r="N100">
            <v>72.339782633464566</v>
          </cell>
        </row>
        <row r="101">
          <cell r="A101">
            <v>38965</v>
          </cell>
          <cell r="B101">
            <v>20060905</v>
          </cell>
          <cell r="C101" t="str">
            <v xml:space="preserve">TRADIN  </v>
          </cell>
          <cell r="D101" t="str">
            <v>LETT</v>
          </cell>
          <cell r="E101" t="str">
            <v>ARS</v>
          </cell>
          <cell r="F101" t="str">
            <v xml:space="preserve">6M     </v>
          </cell>
          <cell r="G101">
            <v>5368.7671232900002</v>
          </cell>
          <cell r="H101">
            <v>-5.3748858517792542</v>
          </cell>
          <cell r="I101" t="str">
            <v xml:space="preserve">BBPNOBAC 200208     </v>
          </cell>
          <cell r="J101">
            <v>0.11926766304347799</v>
          </cell>
          <cell r="K101">
            <v>5368.7671232900002</v>
          </cell>
          <cell r="L101">
            <v>0</v>
          </cell>
          <cell r="M101">
            <v>5368.7671232900002</v>
          </cell>
          <cell r="N101">
            <v>1287.101121002979</v>
          </cell>
        </row>
        <row r="102">
          <cell r="A102">
            <v>38965</v>
          </cell>
          <cell r="B102">
            <v>20060905</v>
          </cell>
          <cell r="C102" t="str">
            <v xml:space="preserve">TRADIN  </v>
          </cell>
          <cell r="D102" t="str">
            <v>LETT</v>
          </cell>
          <cell r="E102" t="str">
            <v>ARS</v>
          </cell>
          <cell r="F102" t="str">
            <v xml:space="preserve">6M     </v>
          </cell>
          <cell r="G102">
            <v>15410.958904110001</v>
          </cell>
          <cell r="H102">
            <v>-16.018589538407468</v>
          </cell>
          <cell r="I102" t="str">
            <v xml:space="preserve">BBPNOBAC 300507     </v>
          </cell>
          <cell r="J102">
            <v>0.11924999999999999</v>
          </cell>
          <cell r="K102">
            <v>15410.958904110001</v>
          </cell>
          <cell r="L102">
            <v>0</v>
          </cell>
          <cell r="M102">
            <v>15410.958904110001</v>
          </cell>
          <cell r="N102">
            <v>3686.0075930997909</v>
          </cell>
        </row>
        <row r="103">
          <cell r="A103">
            <v>38964</v>
          </cell>
          <cell r="B103">
            <v>20060904</v>
          </cell>
          <cell r="C103" t="str">
            <v xml:space="preserve">TRADIN  </v>
          </cell>
          <cell r="D103" t="str">
            <v>LETC</v>
          </cell>
          <cell r="E103" t="str">
            <v>ARS</v>
          </cell>
          <cell r="F103" t="str">
            <v xml:space="preserve">1A     </v>
          </cell>
          <cell r="G103">
            <v>372932.36573115003</v>
          </cell>
          <cell r="H103">
            <v>-657.84990921820281</v>
          </cell>
          <cell r="I103" t="str">
            <v xml:space="preserve">CNOBAC 230108       </v>
          </cell>
          <cell r="J103">
            <v>0.13453596174717</v>
          </cell>
          <cell r="K103">
            <v>372932.36573115003</v>
          </cell>
          <cell r="L103">
            <v>0</v>
          </cell>
          <cell r="M103">
            <v>372932.36573115003</v>
          </cell>
          <cell r="N103">
            <v>84736.399295312105</v>
          </cell>
        </row>
        <row r="104">
          <cell r="A104">
            <v>38964</v>
          </cell>
          <cell r="B104">
            <v>20060904</v>
          </cell>
          <cell r="C104" t="str">
            <v xml:space="preserve">TRADIN  </v>
          </cell>
          <cell r="D104" t="str">
            <v>LETC</v>
          </cell>
          <cell r="E104" t="str">
            <v>ARS</v>
          </cell>
          <cell r="F104" t="str">
            <v xml:space="preserve">1A     </v>
          </cell>
          <cell r="G104">
            <v>2394.09658528</v>
          </cell>
          <cell r="H104">
            <v>-3.9874652075013728</v>
          </cell>
          <cell r="I104" t="str">
            <v xml:space="preserve">CNOBAC 241208       </v>
          </cell>
          <cell r="J104">
            <v>0.163052111268044</v>
          </cell>
          <cell r="K104">
            <v>2394.09658528</v>
          </cell>
          <cell r="L104">
            <v>0</v>
          </cell>
          <cell r="M104">
            <v>2394.09658528</v>
          </cell>
          <cell r="N104">
            <v>547.72195890714431</v>
          </cell>
        </row>
        <row r="105">
          <cell r="A105">
            <v>38964</v>
          </cell>
          <cell r="B105">
            <v>20060904</v>
          </cell>
          <cell r="C105" t="str">
            <v xml:space="preserve">TRADIN  </v>
          </cell>
          <cell r="D105" t="str">
            <v>LETC</v>
          </cell>
          <cell r="E105" t="str">
            <v>ARS</v>
          </cell>
          <cell r="F105" t="str">
            <v xml:space="preserve">1A     </v>
          </cell>
          <cell r="G105">
            <v>5928888.5911571402</v>
          </cell>
          <cell r="H105">
            <v>-10631.657966249621</v>
          </cell>
          <cell r="I105" t="str">
            <v xml:space="preserve">CNOBACL07 250707    </v>
          </cell>
          <cell r="J105">
            <v>0.03</v>
          </cell>
          <cell r="K105">
            <v>5928888.5911571402</v>
          </cell>
          <cell r="L105">
            <v>0</v>
          </cell>
          <cell r="M105">
            <v>5928888.5911571402</v>
          </cell>
          <cell r="N105">
            <v>1344353.5351991369</v>
          </cell>
        </row>
        <row r="106">
          <cell r="A106">
            <v>38964</v>
          </cell>
          <cell r="B106">
            <v>20060904</v>
          </cell>
          <cell r="C106" t="str">
            <v xml:space="preserve">TRADIN  </v>
          </cell>
          <cell r="D106" t="str">
            <v>LETC</v>
          </cell>
          <cell r="E106" t="str">
            <v>ARS</v>
          </cell>
          <cell r="F106" t="str">
            <v xml:space="preserve">2A     </v>
          </cell>
          <cell r="G106">
            <v>27115556.8426774</v>
          </cell>
          <cell r="H106">
            <v>-71140.335987415165</v>
          </cell>
          <cell r="I106" t="str">
            <v xml:space="preserve">CNOBAC 230108       </v>
          </cell>
          <cell r="J106">
            <v>0.13453596174717</v>
          </cell>
          <cell r="K106">
            <v>27115556.8426774</v>
          </cell>
          <cell r="L106">
            <v>0</v>
          </cell>
          <cell r="M106">
            <v>27115556.8426774</v>
          </cell>
          <cell r="N106">
            <v>5778674.8550579082</v>
          </cell>
        </row>
        <row r="107">
          <cell r="A107">
            <v>38964</v>
          </cell>
          <cell r="B107">
            <v>20060904</v>
          </cell>
          <cell r="C107" t="str">
            <v xml:space="preserve">TRADIN  </v>
          </cell>
          <cell r="D107" t="str">
            <v>LETC</v>
          </cell>
          <cell r="E107" t="str">
            <v>ARS</v>
          </cell>
          <cell r="F107" t="str">
            <v xml:space="preserve">2A     </v>
          </cell>
          <cell r="G107">
            <v>5224.6360363499998</v>
          </cell>
          <cell r="H107">
            <v>-15.12443196359072</v>
          </cell>
          <cell r="I107" t="str">
            <v xml:space="preserve">CNOBAC 241208       </v>
          </cell>
          <cell r="J107">
            <v>0.163052111268044</v>
          </cell>
          <cell r="K107">
            <v>5224.6360363499998</v>
          </cell>
          <cell r="L107">
            <v>0</v>
          </cell>
          <cell r="M107">
            <v>5224.6360363499998</v>
          </cell>
          <cell r="N107">
            <v>1087.3315200405079</v>
          </cell>
        </row>
        <row r="108">
          <cell r="A108">
            <v>38964</v>
          </cell>
          <cell r="B108">
            <v>20060904</v>
          </cell>
          <cell r="C108" t="str">
            <v xml:space="preserve">TRADIN  </v>
          </cell>
          <cell r="D108" t="str">
            <v>LETC</v>
          </cell>
          <cell r="E108" t="str">
            <v>ARS</v>
          </cell>
          <cell r="F108" t="str">
            <v xml:space="preserve">3A     </v>
          </cell>
          <cell r="G108">
            <v>187860.07404301001</v>
          </cell>
          <cell r="H108">
            <v>-728.18106447957689</v>
          </cell>
          <cell r="I108" t="str">
            <v xml:space="preserve">CNOBAC 241208       </v>
          </cell>
          <cell r="J108">
            <v>0.163052111268044</v>
          </cell>
          <cell r="K108">
            <v>187860.07404301001</v>
          </cell>
          <cell r="L108">
            <v>0</v>
          </cell>
          <cell r="M108">
            <v>187860.07404301001</v>
          </cell>
          <cell r="N108">
            <v>35651.65435382157</v>
          </cell>
        </row>
        <row r="109">
          <cell r="A109">
            <v>38964</v>
          </cell>
          <cell r="B109">
            <v>20060904</v>
          </cell>
          <cell r="C109" t="str">
            <v xml:space="preserve">TRADIN  </v>
          </cell>
          <cell r="D109" t="str">
            <v>LETC</v>
          </cell>
          <cell r="E109" t="str">
            <v>ARS</v>
          </cell>
          <cell r="F109" t="str">
            <v xml:space="preserve">3M     </v>
          </cell>
          <cell r="G109">
            <v>7735630.8429862997</v>
          </cell>
          <cell r="H109">
            <v>-2753.9302262477581</v>
          </cell>
          <cell r="I109" t="str">
            <v>LETRA BCRA  C 011106</v>
          </cell>
          <cell r="J109">
            <v>7.4999999999999997E-2</v>
          </cell>
          <cell r="K109">
            <v>7735630.8429862997</v>
          </cell>
          <cell r="L109">
            <v>0</v>
          </cell>
          <cell r="M109">
            <v>7735630.8429862997</v>
          </cell>
          <cell r="N109">
            <v>1913020.332640843</v>
          </cell>
        </row>
        <row r="110">
          <cell r="A110">
            <v>38964</v>
          </cell>
          <cell r="B110">
            <v>20060904</v>
          </cell>
          <cell r="C110" t="str">
            <v xml:space="preserve">TRADIN  </v>
          </cell>
          <cell r="D110" t="str">
            <v>LETC</v>
          </cell>
          <cell r="E110" t="str">
            <v>ARS</v>
          </cell>
          <cell r="F110" t="str">
            <v xml:space="preserve">6M     </v>
          </cell>
          <cell r="G110">
            <v>469122.88687227998</v>
          </cell>
          <cell r="H110">
            <v>-381.58844186691567</v>
          </cell>
          <cell r="I110" t="str">
            <v xml:space="preserve">CNOBAC 230108       </v>
          </cell>
          <cell r="J110">
            <v>0.13453596174717</v>
          </cell>
          <cell r="K110">
            <v>469122.88687227998</v>
          </cell>
          <cell r="L110">
            <v>0</v>
          </cell>
          <cell r="M110">
            <v>469122.88687227998</v>
          </cell>
          <cell r="N110">
            <v>113193.7799283952</v>
          </cell>
        </row>
        <row r="111">
          <cell r="A111">
            <v>38964</v>
          </cell>
          <cell r="B111">
            <v>20060904</v>
          </cell>
          <cell r="C111" t="str">
            <v xml:space="preserve">TRADIN  </v>
          </cell>
          <cell r="D111" t="str">
            <v>LETC</v>
          </cell>
          <cell r="E111" t="str">
            <v>ARS</v>
          </cell>
          <cell r="F111" t="str">
            <v xml:space="preserve">6M     </v>
          </cell>
          <cell r="G111">
            <v>3436.4994820699999</v>
          </cell>
          <cell r="H111">
            <v>-2.3862865258138299</v>
          </cell>
          <cell r="I111" t="str">
            <v xml:space="preserve">CNOBAC 241208       </v>
          </cell>
          <cell r="J111">
            <v>0.163052111268044</v>
          </cell>
          <cell r="K111">
            <v>3436.4994820699999</v>
          </cell>
          <cell r="L111">
            <v>0</v>
          </cell>
          <cell r="M111">
            <v>3436.4994820699999</v>
          </cell>
          <cell r="N111">
            <v>834.730577518328</v>
          </cell>
        </row>
        <row r="112">
          <cell r="A112">
            <v>38964</v>
          </cell>
          <cell r="B112">
            <v>20060904</v>
          </cell>
          <cell r="C112" t="str">
            <v xml:space="preserve">TRADIN  </v>
          </cell>
          <cell r="D112" t="str">
            <v>LETC</v>
          </cell>
          <cell r="E112" t="str">
            <v>ARS</v>
          </cell>
          <cell r="F112" t="str">
            <v xml:space="preserve">6M     </v>
          </cell>
          <cell r="G112">
            <v>1632155.3629131101</v>
          </cell>
          <cell r="H112">
            <v>-916.65474299225025</v>
          </cell>
          <cell r="I112" t="str">
            <v xml:space="preserve">CNOBACD06 061206    </v>
          </cell>
          <cell r="J112">
            <v>6.3948433995246995E-2</v>
          </cell>
          <cell r="K112">
            <v>1632155.3629131101</v>
          </cell>
          <cell r="L112">
            <v>0</v>
          </cell>
          <cell r="M112">
            <v>1632155.3629131101</v>
          </cell>
          <cell r="N112">
            <v>399276.49762965052</v>
          </cell>
        </row>
        <row r="113">
          <cell r="A113">
            <v>38964</v>
          </cell>
          <cell r="B113">
            <v>20060904</v>
          </cell>
          <cell r="C113" t="str">
            <v xml:space="preserve">TRADIN  </v>
          </cell>
          <cell r="D113" t="str">
            <v>LETC</v>
          </cell>
          <cell r="E113" t="str">
            <v>ARS</v>
          </cell>
          <cell r="F113" t="str">
            <v xml:space="preserve">6M     </v>
          </cell>
          <cell r="G113">
            <v>79667.738294249997</v>
          </cell>
          <cell r="H113">
            <v>-65.696512853901368</v>
          </cell>
          <cell r="I113" t="str">
            <v xml:space="preserve">CNOBACL07 250707    </v>
          </cell>
          <cell r="J113">
            <v>0.03</v>
          </cell>
          <cell r="K113">
            <v>79667.738294249997</v>
          </cell>
          <cell r="L113">
            <v>0</v>
          </cell>
          <cell r="M113">
            <v>79667.738294249997</v>
          </cell>
          <cell r="N113">
            <v>19210.507135010841</v>
          </cell>
        </row>
        <row r="114">
          <cell r="A114">
            <v>38964</v>
          </cell>
          <cell r="B114">
            <v>20060904</v>
          </cell>
          <cell r="C114" t="str">
            <v xml:space="preserve">TRADIN  </v>
          </cell>
          <cell r="D114" t="str">
            <v>LETE</v>
          </cell>
          <cell r="E114" t="str">
            <v>ARS</v>
          </cell>
          <cell r="F114" t="str">
            <v xml:space="preserve">6M     </v>
          </cell>
          <cell r="G114">
            <v>2000000</v>
          </cell>
          <cell r="H114">
            <v>-1992.143327358644</v>
          </cell>
          <cell r="I114" t="str">
            <v xml:space="preserve">LETRA BCRA 210207   </v>
          </cell>
          <cell r="J114">
            <v>0.05</v>
          </cell>
          <cell r="K114">
            <v>2000000</v>
          </cell>
          <cell r="L114">
            <v>0</v>
          </cell>
          <cell r="M114">
            <v>2000000</v>
          </cell>
          <cell r="N114">
            <v>477380.19329744898</v>
          </cell>
        </row>
        <row r="115">
          <cell r="A115">
            <v>38964</v>
          </cell>
          <cell r="B115">
            <v>20060904</v>
          </cell>
          <cell r="C115" t="str">
            <v xml:space="preserve">TRADIN  </v>
          </cell>
          <cell r="D115" t="str">
            <v>LETT</v>
          </cell>
          <cell r="E115" t="str">
            <v>ARS</v>
          </cell>
          <cell r="F115" t="str">
            <v xml:space="preserve">15D    </v>
          </cell>
          <cell r="G115">
            <v>17111762.520849802</v>
          </cell>
          <cell r="H115">
            <v>-430.59568498283619</v>
          </cell>
          <cell r="I115" t="str">
            <v xml:space="preserve">BBPNOBAC 050308     </v>
          </cell>
          <cell r="J115">
            <v>0.117143791451732</v>
          </cell>
          <cell r="K115">
            <v>17111762.520849802</v>
          </cell>
          <cell r="L115">
            <v>0</v>
          </cell>
          <cell r="M115">
            <v>17111762.520849802</v>
          </cell>
          <cell r="N115">
            <v>4294468.0144422213</v>
          </cell>
        </row>
        <row r="116">
          <cell r="A116">
            <v>38964</v>
          </cell>
          <cell r="B116">
            <v>20060904</v>
          </cell>
          <cell r="C116" t="str">
            <v xml:space="preserve">TRADIN  </v>
          </cell>
          <cell r="D116" t="str">
            <v>LETT</v>
          </cell>
          <cell r="E116" t="str">
            <v>ARS</v>
          </cell>
          <cell r="F116" t="str">
            <v xml:space="preserve">15D    </v>
          </cell>
          <cell r="G116">
            <v>-8031.2616895000001</v>
          </cell>
          <cell r="H116">
            <v>0.55481858357779856</v>
          </cell>
          <cell r="I116" t="str">
            <v xml:space="preserve">BBPNOBAC 131206     </v>
          </cell>
          <cell r="J116">
            <v>0.117628925120773</v>
          </cell>
          <cell r="K116">
            <v>-8031.2616895000001</v>
          </cell>
          <cell r="L116">
            <v>0</v>
          </cell>
          <cell r="M116">
            <v>-8031.2616895000001</v>
          </cell>
          <cell r="N116">
            <v>-2012.1408841645641</v>
          </cell>
        </row>
        <row r="117">
          <cell r="A117">
            <v>38964</v>
          </cell>
          <cell r="B117">
            <v>20060904</v>
          </cell>
          <cell r="C117" t="str">
            <v xml:space="preserve">TRADIN  </v>
          </cell>
          <cell r="D117" t="str">
            <v>LETT</v>
          </cell>
          <cell r="E117" t="str">
            <v>ARS</v>
          </cell>
          <cell r="F117" t="str">
            <v xml:space="preserve">1A     </v>
          </cell>
          <cell r="G117">
            <v>207193.28767123001</v>
          </cell>
          <cell r="H117">
            <v>-273.81393903669959</v>
          </cell>
          <cell r="I117" t="str">
            <v xml:space="preserve">BBPNOBAC 050308     </v>
          </cell>
          <cell r="J117">
            <v>0.117143791451732</v>
          </cell>
          <cell r="K117">
            <v>207193.28767123001</v>
          </cell>
          <cell r="L117">
            <v>0</v>
          </cell>
          <cell r="M117">
            <v>207193.28767123001</v>
          </cell>
          <cell r="N117">
            <v>48465.809085227083</v>
          </cell>
        </row>
        <row r="118">
          <cell r="A118">
            <v>38964</v>
          </cell>
          <cell r="B118">
            <v>20060904</v>
          </cell>
          <cell r="C118" t="str">
            <v xml:space="preserve">TRADIN  </v>
          </cell>
          <cell r="D118" t="str">
            <v>LETT</v>
          </cell>
          <cell r="E118" t="str">
            <v>ARS</v>
          </cell>
          <cell r="F118" t="str">
            <v xml:space="preserve">1A     </v>
          </cell>
          <cell r="G118">
            <v>47296.787671229999</v>
          </cell>
          <cell r="H118">
            <v>-77.565065852286352</v>
          </cell>
          <cell r="I118" t="str">
            <v xml:space="preserve">BBPNOBAC 060808     </v>
          </cell>
          <cell r="J118">
            <v>0.119339673913043</v>
          </cell>
          <cell r="K118">
            <v>47296.787671229999</v>
          </cell>
          <cell r="L118">
            <v>0</v>
          </cell>
          <cell r="M118">
            <v>47296.787671229999</v>
          </cell>
          <cell r="N118">
            <v>10835.444576880071</v>
          </cell>
        </row>
        <row r="119">
          <cell r="A119">
            <v>38964</v>
          </cell>
          <cell r="B119">
            <v>20060904</v>
          </cell>
          <cell r="C119" t="str">
            <v xml:space="preserve">TRADIN  </v>
          </cell>
          <cell r="D119" t="str">
            <v>LETT</v>
          </cell>
          <cell r="E119" t="str">
            <v>ARS</v>
          </cell>
          <cell r="F119" t="str">
            <v xml:space="preserve">1A     </v>
          </cell>
          <cell r="G119">
            <v>696230.1369863</v>
          </cell>
          <cell r="H119">
            <v>-1145.2605543992829</v>
          </cell>
          <cell r="I119" t="str">
            <v xml:space="preserve">BBPNOBAC 070508     </v>
          </cell>
          <cell r="J119">
            <v>0.119339673913043</v>
          </cell>
          <cell r="K119">
            <v>696230.1369863</v>
          </cell>
          <cell r="L119">
            <v>0</v>
          </cell>
          <cell r="M119">
            <v>696230.1369863</v>
          </cell>
          <cell r="N119">
            <v>159448.3857188214</v>
          </cell>
        </row>
        <row r="120">
          <cell r="A120">
            <v>38964</v>
          </cell>
          <cell r="B120">
            <v>20060904</v>
          </cell>
          <cell r="C120" t="str">
            <v xml:space="preserve">TRADIN  </v>
          </cell>
          <cell r="D120" t="str">
            <v>LETT</v>
          </cell>
          <cell r="E120" t="str">
            <v>ARS</v>
          </cell>
          <cell r="F120" t="str">
            <v xml:space="preserve">1A     </v>
          </cell>
          <cell r="G120">
            <v>49.315068490000002</v>
          </cell>
          <cell r="H120">
            <v>-8.0693690499522575E-2</v>
          </cell>
          <cell r="I120" t="str">
            <v xml:space="preserve">BBPNOBAC 080807     </v>
          </cell>
          <cell r="J120">
            <v>0.119337276214834</v>
          </cell>
          <cell r="K120">
            <v>49.315068490000002</v>
          </cell>
          <cell r="L120">
            <v>0</v>
          </cell>
          <cell r="M120">
            <v>49.315068490000002</v>
          </cell>
          <cell r="N120">
            <v>11.30074815990969</v>
          </cell>
        </row>
        <row r="121">
          <cell r="A121">
            <v>38964</v>
          </cell>
          <cell r="B121">
            <v>20060904</v>
          </cell>
          <cell r="C121" t="str">
            <v xml:space="preserve">TRADIN  </v>
          </cell>
          <cell r="D121" t="str">
            <v>LETT</v>
          </cell>
          <cell r="E121" t="str">
            <v>ARS</v>
          </cell>
          <cell r="F121" t="str">
            <v xml:space="preserve">1A     </v>
          </cell>
          <cell r="G121">
            <v>424660.71232877002</v>
          </cell>
          <cell r="H121">
            <v>-651.61244822666049</v>
          </cell>
          <cell r="I121" t="str">
            <v xml:space="preserve">BBPNOBAC 160408     </v>
          </cell>
          <cell r="J121">
            <v>0.119078366058906</v>
          </cell>
          <cell r="K121">
            <v>424660.71232877002</v>
          </cell>
          <cell r="L121">
            <v>0</v>
          </cell>
          <cell r="M121">
            <v>424660.71232877002</v>
          </cell>
          <cell r="N121">
            <v>97981.626263684564</v>
          </cell>
        </row>
        <row r="122">
          <cell r="A122">
            <v>38964</v>
          </cell>
          <cell r="B122">
            <v>20060904</v>
          </cell>
          <cell r="C122" t="str">
            <v xml:space="preserve">TRADIN  </v>
          </cell>
          <cell r="D122" t="str">
            <v>LETT</v>
          </cell>
          <cell r="E122" t="str">
            <v>ARS</v>
          </cell>
          <cell r="F122" t="str">
            <v xml:space="preserve">1A     </v>
          </cell>
          <cell r="G122">
            <v>430230.31787670997</v>
          </cell>
          <cell r="H122">
            <v>-660.15862215062953</v>
          </cell>
          <cell r="I122" t="str">
            <v xml:space="preserve">BBPNOBAC 160708     </v>
          </cell>
          <cell r="J122">
            <v>0.118984587296196</v>
          </cell>
          <cell r="K122">
            <v>430230.31787670997</v>
          </cell>
          <cell r="L122">
            <v>0</v>
          </cell>
          <cell r="M122">
            <v>430230.31787670997</v>
          </cell>
          <cell r="N122">
            <v>99266.696893933768</v>
          </cell>
        </row>
        <row r="123">
          <cell r="A123">
            <v>38964</v>
          </cell>
          <cell r="B123">
            <v>20060904</v>
          </cell>
          <cell r="C123" t="str">
            <v xml:space="preserve">TRADIN  </v>
          </cell>
          <cell r="D123" t="str">
            <v>LETT</v>
          </cell>
          <cell r="E123" t="str">
            <v>ARS</v>
          </cell>
          <cell r="F123" t="str">
            <v xml:space="preserve">1A     </v>
          </cell>
          <cell r="G123">
            <v>592.74657535000006</v>
          </cell>
          <cell r="H123">
            <v>-0.84503186127733443</v>
          </cell>
          <cell r="I123" t="str">
            <v xml:space="preserve">BBPNOBAC 191207     </v>
          </cell>
          <cell r="J123">
            <v>0.118301571361059</v>
          </cell>
          <cell r="K123">
            <v>592.74657535000006</v>
          </cell>
          <cell r="L123">
            <v>0</v>
          </cell>
          <cell r="M123">
            <v>592.74657535000006</v>
          </cell>
          <cell r="N123">
            <v>137.73892310180429</v>
          </cell>
        </row>
        <row r="124">
          <cell r="A124">
            <v>38964</v>
          </cell>
          <cell r="B124">
            <v>20060904</v>
          </cell>
          <cell r="C124" t="str">
            <v xml:space="preserve">TRADIN  </v>
          </cell>
          <cell r="D124" t="str">
            <v>LETT</v>
          </cell>
          <cell r="E124" t="str">
            <v>ARS</v>
          </cell>
          <cell r="F124" t="str">
            <v xml:space="preserve">1A     </v>
          </cell>
          <cell r="G124">
            <v>10562.46575343</v>
          </cell>
          <cell r="H124">
            <v>-18.002467609494492</v>
          </cell>
          <cell r="I124" t="str">
            <v xml:space="preserve">BBPNOBAC 200208     </v>
          </cell>
          <cell r="J124">
            <v>0.11926766304347799</v>
          </cell>
          <cell r="K124">
            <v>10562.46575343</v>
          </cell>
          <cell r="L124">
            <v>0</v>
          </cell>
          <cell r="M124">
            <v>10562.46575343</v>
          </cell>
          <cell r="N124">
            <v>2409.0903271553761</v>
          </cell>
        </row>
        <row r="125">
          <cell r="A125">
            <v>38964</v>
          </cell>
          <cell r="B125">
            <v>20060904</v>
          </cell>
          <cell r="C125" t="str">
            <v xml:space="preserve">TRADIN  </v>
          </cell>
          <cell r="D125" t="str">
            <v>LETT</v>
          </cell>
          <cell r="E125" t="str">
            <v>ARS</v>
          </cell>
          <cell r="F125" t="str">
            <v xml:space="preserve">1A     </v>
          </cell>
          <cell r="G125">
            <v>9246.5753424699997</v>
          </cell>
          <cell r="H125">
            <v>-14.005538217588761</v>
          </cell>
          <cell r="I125" t="str">
            <v xml:space="preserve">BBPNOBAC 300507     </v>
          </cell>
          <cell r="J125">
            <v>0.11924999999999999</v>
          </cell>
          <cell r="K125">
            <v>9246.5753424699997</v>
          </cell>
          <cell r="L125">
            <v>0</v>
          </cell>
          <cell r="M125">
            <v>9246.5753424699997</v>
          </cell>
          <cell r="N125">
            <v>2137.0169122302232</v>
          </cell>
        </row>
        <row r="126">
          <cell r="A126">
            <v>38964</v>
          </cell>
          <cell r="B126">
            <v>20060904</v>
          </cell>
          <cell r="C126" t="str">
            <v xml:space="preserve">TRADIN  </v>
          </cell>
          <cell r="D126" t="str">
            <v>LETT</v>
          </cell>
          <cell r="E126" t="str">
            <v>ARS</v>
          </cell>
          <cell r="F126" t="str">
            <v xml:space="preserve">1M     </v>
          </cell>
          <cell r="G126">
            <v>48967.868641300003</v>
          </cell>
          <cell r="H126">
            <v>-7.3573590425439761</v>
          </cell>
          <cell r="I126" t="str">
            <v xml:space="preserve">BBPNOBAC 191207     </v>
          </cell>
          <cell r="J126">
            <v>0.118301571361059</v>
          </cell>
          <cell r="K126">
            <v>48967.868641300003</v>
          </cell>
          <cell r="L126">
            <v>0</v>
          </cell>
          <cell r="M126">
            <v>48967.868641300003</v>
          </cell>
          <cell r="N126">
            <v>12229.578457583541</v>
          </cell>
        </row>
        <row r="127">
          <cell r="A127">
            <v>38964</v>
          </cell>
          <cell r="B127">
            <v>20060904</v>
          </cell>
          <cell r="C127" t="str">
            <v xml:space="preserve">TRADIN  </v>
          </cell>
          <cell r="D127" t="str">
            <v>LETT</v>
          </cell>
          <cell r="E127" t="str">
            <v>ARS</v>
          </cell>
          <cell r="F127" t="str">
            <v xml:space="preserve">2A     </v>
          </cell>
          <cell r="G127">
            <v>308513.08219177998</v>
          </cell>
          <cell r="H127">
            <v>-741.82903544497094</v>
          </cell>
          <cell r="I127" t="str">
            <v xml:space="preserve">BBPNOBAC 050308     </v>
          </cell>
          <cell r="J127">
            <v>0.117143791451732</v>
          </cell>
          <cell r="K127">
            <v>308513.08219177998</v>
          </cell>
          <cell r="L127">
            <v>0</v>
          </cell>
          <cell r="M127">
            <v>308513.08219177998</v>
          </cell>
          <cell r="N127">
            <v>66849.65217954891</v>
          </cell>
        </row>
        <row r="128">
          <cell r="A128">
            <v>38964</v>
          </cell>
          <cell r="B128">
            <v>20060904</v>
          </cell>
          <cell r="C128" t="str">
            <v xml:space="preserve">TRADIN  </v>
          </cell>
          <cell r="D128" t="str">
            <v>LETT</v>
          </cell>
          <cell r="E128" t="str">
            <v>ARS</v>
          </cell>
          <cell r="F128" t="str">
            <v xml:space="preserve">2A     </v>
          </cell>
          <cell r="G128">
            <v>94854.883561640003</v>
          </cell>
          <cell r="H128">
            <v>-270.71771571409039</v>
          </cell>
          <cell r="I128" t="str">
            <v xml:space="preserve">BBPNOBAC 060808     </v>
          </cell>
          <cell r="J128">
            <v>0.119339673913043</v>
          </cell>
          <cell r="K128">
            <v>94854.883561640003</v>
          </cell>
          <cell r="L128">
            <v>0</v>
          </cell>
          <cell r="M128">
            <v>94854.883561640003</v>
          </cell>
          <cell r="N128">
            <v>19806.01514025544</v>
          </cell>
        </row>
        <row r="129">
          <cell r="A129">
            <v>38964</v>
          </cell>
          <cell r="B129">
            <v>20060904</v>
          </cell>
          <cell r="C129" t="str">
            <v xml:space="preserve">TRADIN  </v>
          </cell>
          <cell r="D129" t="str">
            <v>LETT</v>
          </cell>
          <cell r="E129" t="str">
            <v>ARS</v>
          </cell>
          <cell r="F129" t="str">
            <v xml:space="preserve">2A     </v>
          </cell>
          <cell r="G129">
            <v>1042421.91780822</v>
          </cell>
          <cell r="H129">
            <v>-2789.857959169603</v>
          </cell>
          <cell r="I129" t="str">
            <v xml:space="preserve">BBPNOBAC 070508     </v>
          </cell>
          <cell r="J129">
            <v>0.119339673913043</v>
          </cell>
          <cell r="K129">
            <v>1042421.91780822</v>
          </cell>
          <cell r="L129">
            <v>0</v>
          </cell>
          <cell r="M129">
            <v>1042421.91780822</v>
          </cell>
          <cell r="N129">
            <v>221061.61368897191</v>
          </cell>
        </row>
        <row r="130">
          <cell r="A130">
            <v>38964</v>
          </cell>
          <cell r="B130">
            <v>20060904</v>
          </cell>
          <cell r="C130" t="str">
            <v xml:space="preserve">TRADIN  </v>
          </cell>
          <cell r="D130" t="str">
            <v>LETT</v>
          </cell>
          <cell r="E130" t="str">
            <v>ARS</v>
          </cell>
          <cell r="F130" t="str">
            <v xml:space="preserve">2A     </v>
          </cell>
          <cell r="G130">
            <v>638164.16438356997</v>
          </cell>
          <cell r="H130">
            <v>-1650.1260768760401</v>
          </cell>
          <cell r="I130" t="str">
            <v xml:space="preserve">BBPNOBAC 160408     </v>
          </cell>
          <cell r="J130">
            <v>0.119078366058906</v>
          </cell>
          <cell r="K130">
            <v>638164.16438356997</v>
          </cell>
          <cell r="L130">
            <v>0</v>
          </cell>
          <cell r="M130">
            <v>638164.16438356997</v>
          </cell>
          <cell r="N130">
            <v>136328.1749363445</v>
          </cell>
        </row>
        <row r="131">
          <cell r="A131">
            <v>38964</v>
          </cell>
          <cell r="B131">
            <v>20060904</v>
          </cell>
          <cell r="C131" t="str">
            <v xml:space="preserve">TRADIN  </v>
          </cell>
          <cell r="D131" t="str">
            <v>LETT</v>
          </cell>
          <cell r="E131" t="str">
            <v>ARS</v>
          </cell>
          <cell r="F131" t="str">
            <v xml:space="preserve">2A     </v>
          </cell>
          <cell r="G131">
            <v>862837.59883561009</v>
          </cell>
          <cell r="H131">
            <v>-2388.664194290322</v>
          </cell>
          <cell r="I131" t="str">
            <v xml:space="preserve">BBPNOBAC 160708     </v>
          </cell>
          <cell r="J131">
            <v>0.118984587296196</v>
          </cell>
          <cell r="K131">
            <v>862837.59883561009</v>
          </cell>
          <cell r="L131">
            <v>0</v>
          </cell>
          <cell r="M131">
            <v>862837.59883561009</v>
          </cell>
          <cell r="N131">
            <v>181478.50473965751</v>
          </cell>
        </row>
        <row r="132">
          <cell r="A132">
            <v>38964</v>
          </cell>
          <cell r="B132">
            <v>20060904</v>
          </cell>
          <cell r="C132" t="str">
            <v xml:space="preserve">TRADIN  </v>
          </cell>
          <cell r="D132" t="str">
            <v>LETT</v>
          </cell>
          <cell r="E132" t="str">
            <v>ARS</v>
          </cell>
          <cell r="F132" t="str">
            <v xml:space="preserve">2A     </v>
          </cell>
          <cell r="G132">
            <v>566.69178082999997</v>
          </cell>
          <cell r="H132">
            <v>-1.290121843243242</v>
          </cell>
          <cell r="I132" t="str">
            <v xml:space="preserve">BBPNOBAC 191207     </v>
          </cell>
          <cell r="J132">
            <v>0.118301571361059</v>
          </cell>
          <cell r="K132">
            <v>566.69178082999997</v>
          </cell>
          <cell r="L132">
            <v>0</v>
          </cell>
          <cell r="M132">
            <v>566.69178082999997</v>
          </cell>
          <cell r="N132">
            <v>124.0381578557521</v>
          </cell>
        </row>
        <row r="133">
          <cell r="A133">
            <v>38964</v>
          </cell>
          <cell r="B133">
            <v>20060904</v>
          </cell>
          <cell r="C133" t="str">
            <v xml:space="preserve">TRADIN  </v>
          </cell>
          <cell r="D133" t="str">
            <v>LETT</v>
          </cell>
          <cell r="E133" t="str">
            <v>ARS</v>
          </cell>
          <cell r="F133" t="str">
            <v xml:space="preserve">2A     </v>
          </cell>
          <cell r="G133">
            <v>10620.821917810001</v>
          </cell>
          <cell r="H133">
            <v>-27.030992611707919</v>
          </cell>
          <cell r="I133" t="str">
            <v xml:space="preserve">BBPNOBAC 200208     </v>
          </cell>
          <cell r="J133">
            <v>0.11926766304347799</v>
          </cell>
          <cell r="K133">
            <v>10620.821917810001</v>
          </cell>
          <cell r="L133">
            <v>0</v>
          </cell>
          <cell r="M133">
            <v>10620.821917810001</v>
          </cell>
          <cell r="N133">
            <v>2277.1442036978642</v>
          </cell>
        </row>
        <row r="134">
          <cell r="A134">
            <v>38964</v>
          </cell>
          <cell r="B134">
            <v>20060904</v>
          </cell>
          <cell r="C134" t="str">
            <v xml:space="preserve">TRADIN  </v>
          </cell>
          <cell r="D134" t="str">
            <v>LETT</v>
          </cell>
          <cell r="E134" t="str">
            <v>ARS</v>
          </cell>
          <cell r="F134" t="str">
            <v xml:space="preserve">3M     </v>
          </cell>
          <cell r="G134">
            <v>-7978.6046404099998</v>
          </cell>
          <cell r="H134">
            <v>2.2708569175847511</v>
          </cell>
          <cell r="I134" t="str">
            <v xml:space="preserve">BBGNOBAC 180407     </v>
          </cell>
          <cell r="J134">
            <v>9.1843750000000002E-2</v>
          </cell>
          <cell r="K134">
            <v>-7978.6046404099998</v>
          </cell>
          <cell r="L134">
            <v>0</v>
          </cell>
          <cell r="M134">
            <v>-7978.6046404099998</v>
          </cell>
          <cell r="N134">
            <v>-1980.5768210087799</v>
          </cell>
        </row>
        <row r="135">
          <cell r="A135">
            <v>38964</v>
          </cell>
          <cell r="B135">
            <v>20060904</v>
          </cell>
          <cell r="C135" t="str">
            <v xml:space="preserve">TRADIN  </v>
          </cell>
          <cell r="D135" t="str">
            <v>LETT</v>
          </cell>
          <cell r="E135" t="str">
            <v>ARS</v>
          </cell>
          <cell r="F135" t="str">
            <v xml:space="preserve">3M     </v>
          </cell>
          <cell r="G135">
            <v>401727.09075342998</v>
          </cell>
          <cell r="H135">
            <v>-176.3168519013561</v>
          </cell>
          <cell r="I135" t="str">
            <v xml:space="preserve">BBNOBAC 151106      </v>
          </cell>
          <cell r="J135">
            <v>0.11929732789855101</v>
          </cell>
          <cell r="K135">
            <v>401727.09075342998</v>
          </cell>
          <cell r="L135">
            <v>0</v>
          </cell>
          <cell r="M135">
            <v>401727.09075342998</v>
          </cell>
          <cell r="N135">
            <v>98920.720831290659</v>
          </cell>
        </row>
        <row r="136">
          <cell r="A136">
            <v>38964</v>
          </cell>
          <cell r="B136">
            <v>20060904</v>
          </cell>
          <cell r="C136" t="str">
            <v xml:space="preserve">TRADIN  </v>
          </cell>
          <cell r="D136" t="str">
            <v>LETT</v>
          </cell>
          <cell r="E136" t="str">
            <v>ARS</v>
          </cell>
          <cell r="F136" t="str">
            <v xml:space="preserve">3M     </v>
          </cell>
          <cell r="G136">
            <v>3929856.42495568</v>
          </cell>
          <cell r="H136">
            <v>-1585.287510300986</v>
          </cell>
          <cell r="I136" t="str">
            <v xml:space="preserve">BBPNOBAC 060808     </v>
          </cell>
          <cell r="J136">
            <v>0.119337276214834</v>
          </cell>
          <cell r="K136">
            <v>3929856.42495568</v>
          </cell>
          <cell r="L136">
            <v>0</v>
          </cell>
          <cell r="M136">
            <v>3929856.42495568</v>
          </cell>
          <cell r="N136">
            <v>969443.84847002069</v>
          </cell>
        </row>
        <row r="137">
          <cell r="A137">
            <v>38964</v>
          </cell>
          <cell r="B137">
            <v>20060904</v>
          </cell>
          <cell r="C137" t="str">
            <v xml:space="preserve">TRADIN  </v>
          </cell>
          <cell r="D137" t="str">
            <v>LETT</v>
          </cell>
          <cell r="E137" t="str">
            <v>ARS</v>
          </cell>
          <cell r="F137" t="str">
            <v xml:space="preserve">3M     </v>
          </cell>
          <cell r="G137">
            <v>57849300.493150704</v>
          </cell>
          <cell r="H137">
            <v>-23679.26822938025</v>
          </cell>
          <cell r="I137" t="str">
            <v xml:space="preserve">BBPNOBAC 070508     </v>
          </cell>
          <cell r="J137">
            <v>0.119339673913043</v>
          </cell>
          <cell r="K137">
            <v>57849300.493150704</v>
          </cell>
          <cell r="L137">
            <v>0</v>
          </cell>
          <cell r="M137">
            <v>57849300.493150704</v>
          </cell>
          <cell r="N137">
            <v>14266363.458476249</v>
          </cell>
        </row>
        <row r="138">
          <cell r="A138">
            <v>38964</v>
          </cell>
          <cell r="B138">
            <v>20060904</v>
          </cell>
          <cell r="C138" t="str">
            <v xml:space="preserve">TRADIN  </v>
          </cell>
          <cell r="D138" t="str">
            <v>LETT</v>
          </cell>
          <cell r="E138" t="str">
            <v>ARS</v>
          </cell>
          <cell r="F138" t="str">
            <v xml:space="preserve">3M     </v>
          </cell>
          <cell r="G138">
            <v>4120.3181305400003</v>
          </cell>
          <cell r="H138">
            <v>-1.6621189592001431</v>
          </cell>
          <cell r="I138" t="str">
            <v xml:space="preserve">BBPNOBAC 080807     </v>
          </cell>
          <cell r="J138">
            <v>0.119337276214834</v>
          </cell>
          <cell r="K138">
            <v>4120.3181305400003</v>
          </cell>
          <cell r="L138">
            <v>0</v>
          </cell>
          <cell r="M138">
            <v>4120.3181305400003</v>
          </cell>
          <cell r="N138">
            <v>1016.42824405132</v>
          </cell>
        </row>
        <row r="139">
          <cell r="A139">
            <v>38964</v>
          </cell>
          <cell r="B139">
            <v>20060904</v>
          </cell>
          <cell r="C139" t="str">
            <v xml:space="preserve">TRADIN  </v>
          </cell>
          <cell r="D139" t="str">
            <v>LETT</v>
          </cell>
          <cell r="E139" t="str">
            <v>ARS</v>
          </cell>
          <cell r="F139" t="str">
            <v xml:space="preserve">3M     </v>
          </cell>
          <cell r="G139">
            <v>35282520.9160937</v>
          </cell>
          <cell r="H139">
            <v>-9830.1855195313692</v>
          </cell>
          <cell r="I139" t="str">
            <v xml:space="preserve">BBPNOBAC 160408     </v>
          </cell>
          <cell r="J139">
            <v>0.119078366058906</v>
          </cell>
          <cell r="K139">
            <v>35282520.9160937</v>
          </cell>
          <cell r="L139">
            <v>0</v>
          </cell>
          <cell r="M139">
            <v>35282520.9160937</v>
          </cell>
          <cell r="N139">
            <v>8761040.6374938022</v>
          </cell>
        </row>
        <row r="140">
          <cell r="A140">
            <v>38964</v>
          </cell>
          <cell r="B140">
            <v>20060904</v>
          </cell>
          <cell r="C140" t="str">
            <v xml:space="preserve">TRADIN  </v>
          </cell>
          <cell r="D140" t="str">
            <v>LETT</v>
          </cell>
          <cell r="E140" t="str">
            <v>ARS</v>
          </cell>
          <cell r="F140" t="str">
            <v xml:space="preserve">3M     </v>
          </cell>
          <cell r="G140">
            <v>35744445.854578599</v>
          </cell>
          <cell r="H140">
            <v>-9958.8840287178755</v>
          </cell>
          <cell r="I140" t="str">
            <v xml:space="preserve">BBPNOBAC 160708     </v>
          </cell>
          <cell r="J140">
            <v>0.118984587296196</v>
          </cell>
          <cell r="K140">
            <v>35744445.854578599</v>
          </cell>
          <cell r="L140">
            <v>0</v>
          </cell>
          <cell r="M140">
            <v>35744445.854578599</v>
          </cell>
          <cell r="N140">
            <v>8875741.7147541866</v>
          </cell>
        </row>
        <row r="141">
          <cell r="A141">
            <v>38964</v>
          </cell>
          <cell r="B141">
            <v>20060904</v>
          </cell>
          <cell r="C141" t="str">
            <v xml:space="preserve">TRADIN  </v>
          </cell>
          <cell r="D141" t="str">
            <v>LETT</v>
          </cell>
          <cell r="E141" t="str">
            <v>ARS</v>
          </cell>
          <cell r="F141" t="str">
            <v xml:space="preserve">3M     </v>
          </cell>
          <cell r="G141">
            <v>877612.81232876994</v>
          </cell>
          <cell r="H141">
            <v>-421.3038198184222</v>
          </cell>
          <cell r="I141" t="str">
            <v xml:space="preserve">BBPNOBAC 200208     </v>
          </cell>
          <cell r="J141">
            <v>0.11926766304347799</v>
          </cell>
          <cell r="K141">
            <v>877612.81232876994</v>
          </cell>
          <cell r="L141">
            <v>0</v>
          </cell>
          <cell r="M141">
            <v>877612.81232876994</v>
          </cell>
          <cell r="N141">
            <v>215636.60192229011</v>
          </cell>
        </row>
        <row r="142">
          <cell r="A142">
            <v>38964</v>
          </cell>
          <cell r="B142">
            <v>20060904</v>
          </cell>
          <cell r="C142" t="str">
            <v xml:space="preserve">TRADIN  </v>
          </cell>
          <cell r="D142" t="str">
            <v>LETT</v>
          </cell>
          <cell r="E142" t="str">
            <v>ARS</v>
          </cell>
          <cell r="F142" t="str">
            <v xml:space="preserve">3M     </v>
          </cell>
          <cell r="G142">
            <v>1544596.2328767099</v>
          </cell>
          <cell r="H142">
            <v>-822.59266472538002</v>
          </cell>
          <cell r="I142" t="str">
            <v xml:space="preserve">BBPNOBAC 300507     </v>
          </cell>
          <cell r="J142">
            <v>0.11924999999999999</v>
          </cell>
          <cell r="K142">
            <v>1544596.2328767099</v>
          </cell>
          <cell r="L142">
            <v>0</v>
          </cell>
          <cell r="M142">
            <v>1544596.2328767099</v>
          </cell>
          <cell r="N142">
            <v>378448.06905620272</v>
          </cell>
        </row>
        <row r="143">
          <cell r="A143">
            <v>38964</v>
          </cell>
          <cell r="B143">
            <v>20060904</v>
          </cell>
          <cell r="C143" t="str">
            <v xml:space="preserve">TRADIN  </v>
          </cell>
          <cell r="D143" t="str">
            <v>LETT</v>
          </cell>
          <cell r="E143" t="str">
            <v>ARS</v>
          </cell>
          <cell r="F143" t="str">
            <v xml:space="preserve">6M     </v>
          </cell>
          <cell r="G143">
            <v>103596.64383561999</v>
          </cell>
          <cell r="H143">
            <v>-59.388541190855904</v>
          </cell>
          <cell r="I143" t="str">
            <v xml:space="preserve">BBPNOBAC 050308     </v>
          </cell>
          <cell r="J143">
            <v>0.117143791451732</v>
          </cell>
          <cell r="K143">
            <v>103596.64383561999</v>
          </cell>
          <cell r="L143">
            <v>0</v>
          </cell>
          <cell r="M143">
            <v>103596.64383561999</v>
          </cell>
          <cell r="N143">
            <v>25327.57186440807</v>
          </cell>
        </row>
        <row r="144">
          <cell r="A144">
            <v>38964</v>
          </cell>
          <cell r="B144">
            <v>20060904</v>
          </cell>
          <cell r="C144" t="str">
            <v xml:space="preserve">TRADIN  </v>
          </cell>
          <cell r="D144" t="str">
            <v>LETT</v>
          </cell>
          <cell r="E144" t="str">
            <v>ARS</v>
          </cell>
          <cell r="F144" t="str">
            <v xml:space="preserve">6M     </v>
          </cell>
          <cell r="G144">
            <v>24040.356164379999</v>
          </cell>
          <cell r="H144">
            <v>-22.364059616029412</v>
          </cell>
          <cell r="I144" t="str">
            <v xml:space="preserve">BBPNOBAC 060808     </v>
          </cell>
          <cell r="J144">
            <v>0.119339673913043</v>
          </cell>
          <cell r="K144">
            <v>24040.356164379999</v>
          </cell>
          <cell r="L144">
            <v>0</v>
          </cell>
          <cell r="M144">
            <v>24040.356164379999</v>
          </cell>
          <cell r="N144">
            <v>5761.1163676559972</v>
          </cell>
        </row>
        <row r="145">
          <cell r="A145">
            <v>38964</v>
          </cell>
          <cell r="B145">
            <v>20060904</v>
          </cell>
          <cell r="C145" t="str">
            <v xml:space="preserve">TRADIN  </v>
          </cell>
          <cell r="D145" t="str">
            <v>LETT</v>
          </cell>
          <cell r="E145" t="str">
            <v>ARS</v>
          </cell>
          <cell r="F145" t="str">
            <v xml:space="preserve">6M     </v>
          </cell>
          <cell r="G145">
            <v>353884.93150685</v>
          </cell>
          <cell r="H145">
            <v>-331.15923404839123</v>
          </cell>
          <cell r="I145" t="str">
            <v xml:space="preserve">BBPNOBAC 070508     </v>
          </cell>
          <cell r="J145">
            <v>0.119339673913043</v>
          </cell>
          <cell r="K145">
            <v>353884.93150685</v>
          </cell>
          <cell r="L145">
            <v>0</v>
          </cell>
          <cell r="M145">
            <v>353884.93150685</v>
          </cell>
          <cell r="N145">
            <v>84778.257873005292</v>
          </cell>
        </row>
        <row r="146">
          <cell r="A146">
            <v>38964</v>
          </cell>
          <cell r="B146">
            <v>20060904</v>
          </cell>
          <cell r="C146" t="str">
            <v xml:space="preserve">TRADIN  </v>
          </cell>
          <cell r="D146" t="str">
            <v>LETT</v>
          </cell>
          <cell r="E146" t="str">
            <v>ARS</v>
          </cell>
          <cell r="F146" t="str">
            <v xml:space="preserve">6M     </v>
          </cell>
          <cell r="G146">
            <v>25.205479449999999</v>
          </cell>
          <cell r="H146">
            <v>-2.3447940671772471E-2</v>
          </cell>
          <cell r="I146" t="str">
            <v xml:space="preserve">BBPNOBAC 080807     </v>
          </cell>
          <cell r="J146">
            <v>0.119337276214834</v>
          </cell>
          <cell r="K146">
            <v>25.205479449999999</v>
          </cell>
          <cell r="L146">
            <v>0</v>
          </cell>
          <cell r="M146">
            <v>25.205479449999999</v>
          </cell>
          <cell r="N146">
            <v>6.0403306515553403</v>
          </cell>
        </row>
        <row r="147">
          <cell r="A147">
            <v>38964</v>
          </cell>
          <cell r="B147">
            <v>20060904</v>
          </cell>
          <cell r="C147" t="str">
            <v xml:space="preserve">TRADIN  </v>
          </cell>
          <cell r="D147" t="str">
            <v>LETT</v>
          </cell>
          <cell r="E147" t="str">
            <v>ARS</v>
          </cell>
          <cell r="F147" t="str">
            <v xml:space="preserve">6M     </v>
          </cell>
          <cell r="G147">
            <v>-47.547945210000002</v>
          </cell>
          <cell r="H147">
            <v>2.8637966729405662E-2</v>
          </cell>
          <cell r="I147" t="str">
            <v xml:space="preserve">BBPNOBAC 131206     </v>
          </cell>
          <cell r="J147">
            <v>0.117628925120773</v>
          </cell>
          <cell r="K147">
            <v>-47.547945210000002</v>
          </cell>
          <cell r="L147">
            <v>0</v>
          </cell>
          <cell r="M147">
            <v>-47.547945210000002</v>
          </cell>
          <cell r="N147">
            <v>-11.606883861974961</v>
          </cell>
        </row>
        <row r="148">
          <cell r="A148">
            <v>38964</v>
          </cell>
          <cell r="B148">
            <v>20060904</v>
          </cell>
          <cell r="C148" t="str">
            <v xml:space="preserve">TRADIN  </v>
          </cell>
          <cell r="D148" t="str">
            <v>LETT</v>
          </cell>
          <cell r="E148" t="str">
            <v>ARS</v>
          </cell>
          <cell r="F148" t="str">
            <v xml:space="preserve">6M     </v>
          </cell>
          <cell r="G148">
            <v>215849.64383561999</v>
          </cell>
          <cell r="H148">
            <v>-175.573888150393</v>
          </cell>
          <cell r="I148" t="str">
            <v xml:space="preserve">BBPNOBAC 160408     </v>
          </cell>
          <cell r="J148">
            <v>0.119078366058906</v>
          </cell>
          <cell r="K148">
            <v>215849.64383561999</v>
          </cell>
          <cell r="L148">
            <v>0</v>
          </cell>
          <cell r="M148">
            <v>215849.64383561999</v>
          </cell>
          <cell r="N148">
            <v>52081.954996588247</v>
          </cell>
        </row>
        <row r="149">
          <cell r="A149">
            <v>38964</v>
          </cell>
          <cell r="B149">
            <v>20060904</v>
          </cell>
          <cell r="C149" t="str">
            <v xml:space="preserve">TRADIN  </v>
          </cell>
          <cell r="D149" t="str">
            <v>LETT</v>
          </cell>
          <cell r="E149" t="str">
            <v>ARS</v>
          </cell>
          <cell r="F149" t="str">
            <v xml:space="preserve">6M     </v>
          </cell>
          <cell r="G149">
            <v>218680.60356163999</v>
          </cell>
          <cell r="H149">
            <v>-177.87661423935791</v>
          </cell>
          <cell r="I149" t="str">
            <v xml:space="preserve">BBPNOBAC 160708     </v>
          </cell>
          <cell r="J149">
            <v>0.118984587296196</v>
          </cell>
          <cell r="K149">
            <v>218680.60356163999</v>
          </cell>
          <cell r="L149">
            <v>0</v>
          </cell>
          <cell r="M149">
            <v>218680.60356163999</v>
          </cell>
          <cell r="N149">
            <v>52765.031949728887</v>
          </cell>
        </row>
        <row r="150">
          <cell r="A150">
            <v>38964</v>
          </cell>
          <cell r="B150">
            <v>20060904</v>
          </cell>
          <cell r="C150" t="str">
            <v xml:space="preserve">TRADIN  </v>
          </cell>
          <cell r="D150" t="str">
            <v>LETT</v>
          </cell>
          <cell r="E150" t="str">
            <v>ARS</v>
          </cell>
          <cell r="F150" t="str">
            <v xml:space="preserve">6M     </v>
          </cell>
          <cell r="G150">
            <v>296.37328767000002</v>
          </cell>
          <cell r="H150">
            <v>-0.2041046398204571</v>
          </cell>
          <cell r="I150" t="str">
            <v xml:space="preserve">BBPNOBAC 191207     </v>
          </cell>
          <cell r="J150">
            <v>0.118301571361059</v>
          </cell>
          <cell r="K150">
            <v>296.37328767000002</v>
          </cell>
          <cell r="L150">
            <v>0</v>
          </cell>
          <cell r="M150">
            <v>296.37328767000002</v>
          </cell>
          <cell r="N150">
            <v>72.012022901596282</v>
          </cell>
        </row>
        <row r="151">
          <cell r="A151">
            <v>38964</v>
          </cell>
          <cell r="B151">
            <v>20060904</v>
          </cell>
          <cell r="C151" t="str">
            <v xml:space="preserve">TRADIN  </v>
          </cell>
          <cell r="D151" t="str">
            <v>LETT</v>
          </cell>
          <cell r="E151" t="str">
            <v>ARS</v>
          </cell>
          <cell r="F151" t="str">
            <v xml:space="preserve">6M     </v>
          </cell>
          <cell r="G151">
            <v>5368.7671232900002</v>
          </cell>
          <cell r="H151">
            <v>-5.3769416268096393</v>
          </cell>
          <cell r="I151" t="str">
            <v xml:space="preserve">BBPNOBAC 200208     </v>
          </cell>
          <cell r="J151">
            <v>0.11926766304347799</v>
          </cell>
          <cell r="K151">
            <v>5368.7671232900002</v>
          </cell>
          <cell r="L151">
            <v>0</v>
          </cell>
          <cell r="M151">
            <v>5368.7671232900002</v>
          </cell>
          <cell r="N151">
            <v>1281.0425924859919</v>
          </cell>
        </row>
        <row r="152">
          <cell r="A152">
            <v>38964</v>
          </cell>
          <cell r="B152">
            <v>20060904</v>
          </cell>
          <cell r="C152" t="str">
            <v xml:space="preserve">TRADIN  </v>
          </cell>
          <cell r="D152" t="str">
            <v>LETT</v>
          </cell>
          <cell r="E152" t="str">
            <v>ARS</v>
          </cell>
          <cell r="F152" t="str">
            <v xml:space="preserve">6M     </v>
          </cell>
          <cell r="G152">
            <v>9246.5753424699997</v>
          </cell>
          <cell r="H152">
            <v>-9.612175213305818</v>
          </cell>
          <cell r="I152" t="str">
            <v xml:space="preserve">BBPNOBAC 300507     </v>
          </cell>
          <cell r="J152">
            <v>0.11924999999999999</v>
          </cell>
          <cell r="K152">
            <v>9246.5753424699997</v>
          </cell>
          <cell r="L152">
            <v>0</v>
          </cell>
          <cell r="M152">
            <v>9246.5753424699997</v>
          </cell>
          <cell r="N152">
            <v>2201.1382650629748</v>
          </cell>
        </row>
        <row r="153">
          <cell r="A153">
            <v>38961</v>
          </cell>
          <cell r="B153">
            <v>20060901</v>
          </cell>
          <cell r="C153" t="str">
            <v xml:space="preserve">TRADIN  </v>
          </cell>
          <cell r="D153" t="str">
            <v>LETC</v>
          </cell>
          <cell r="E153" t="str">
            <v>ARS</v>
          </cell>
          <cell r="F153" t="str">
            <v xml:space="preserve">1A     </v>
          </cell>
          <cell r="G153">
            <v>373039.16460074001</v>
          </cell>
          <cell r="H153">
            <v>-666.22545245336369</v>
          </cell>
          <cell r="I153" t="str">
            <v xml:space="preserve">CNOBAC 230108       </v>
          </cell>
          <cell r="J153">
            <v>0.13453596174717</v>
          </cell>
          <cell r="K153">
            <v>373039.16460074001</v>
          </cell>
          <cell r="L153">
            <v>0</v>
          </cell>
          <cell r="M153">
            <v>373039.16460074001</v>
          </cell>
          <cell r="N153">
            <v>85047.241469019384</v>
          </cell>
        </row>
        <row r="154">
          <cell r="A154">
            <v>38961</v>
          </cell>
          <cell r="B154">
            <v>20060901</v>
          </cell>
          <cell r="C154" t="str">
            <v xml:space="preserve">TRADIN  </v>
          </cell>
          <cell r="D154" t="str">
            <v>LETC</v>
          </cell>
          <cell r="E154" t="str">
            <v>ARS</v>
          </cell>
          <cell r="F154" t="str">
            <v xml:space="preserve">1A     </v>
          </cell>
          <cell r="G154">
            <v>2394.7861465000001</v>
          </cell>
          <cell r="H154">
            <v>-4.0409229289821269</v>
          </cell>
          <cell r="I154" t="str">
            <v xml:space="preserve">CNOBAC 241208       </v>
          </cell>
          <cell r="J154">
            <v>0.163052111268044</v>
          </cell>
          <cell r="K154">
            <v>2394.7861465000001</v>
          </cell>
          <cell r="L154">
            <v>0</v>
          </cell>
          <cell r="M154">
            <v>2394.7861465000001</v>
          </cell>
          <cell r="N154">
            <v>549.74963049293899</v>
          </cell>
        </row>
        <row r="155">
          <cell r="A155">
            <v>38961</v>
          </cell>
          <cell r="B155">
            <v>20060901</v>
          </cell>
          <cell r="C155" t="str">
            <v xml:space="preserve">TRADIN  </v>
          </cell>
          <cell r="D155" t="str">
            <v>LETC</v>
          </cell>
          <cell r="E155" t="str">
            <v>ARS</v>
          </cell>
          <cell r="F155" t="str">
            <v xml:space="preserve">1A     </v>
          </cell>
          <cell r="G155">
            <v>5930583.5699966596</v>
          </cell>
          <cell r="H155">
            <v>-10765.02637024969</v>
          </cell>
          <cell r="I155" t="str">
            <v xml:space="preserve">CNOBACL07 250707    </v>
          </cell>
          <cell r="J155">
            <v>0.03</v>
          </cell>
          <cell r="K155">
            <v>5930583.5699966596</v>
          </cell>
          <cell r="L155">
            <v>0</v>
          </cell>
          <cell r="M155">
            <v>5930583.5699966596</v>
          </cell>
          <cell r="N155">
            <v>1349271.357680232</v>
          </cell>
        </row>
        <row r="156">
          <cell r="A156">
            <v>38961</v>
          </cell>
          <cell r="B156">
            <v>20060901</v>
          </cell>
          <cell r="C156" t="str">
            <v xml:space="preserve">TRADIN  </v>
          </cell>
          <cell r="D156" t="str">
            <v>LETC</v>
          </cell>
          <cell r="E156" t="str">
            <v>ARS</v>
          </cell>
          <cell r="F156" t="str">
            <v xml:space="preserve">2A     </v>
          </cell>
          <cell r="G156">
            <v>27122925.374629699</v>
          </cell>
          <cell r="H156">
            <v>-71783.529252000153</v>
          </cell>
          <cell r="I156" t="str">
            <v xml:space="preserve">CNOBAC 230108       </v>
          </cell>
          <cell r="J156">
            <v>0.13453596174717</v>
          </cell>
          <cell r="K156">
            <v>27122925.374629699</v>
          </cell>
          <cell r="L156">
            <v>0</v>
          </cell>
          <cell r="M156">
            <v>27122925.374629699</v>
          </cell>
          <cell r="N156">
            <v>5798688.8270858824</v>
          </cell>
        </row>
        <row r="157">
          <cell r="A157">
            <v>38961</v>
          </cell>
          <cell r="B157">
            <v>20060901</v>
          </cell>
          <cell r="C157" t="str">
            <v xml:space="preserve">TRADIN  </v>
          </cell>
          <cell r="D157" t="str">
            <v>LETC</v>
          </cell>
          <cell r="E157" t="str">
            <v>ARS</v>
          </cell>
          <cell r="F157" t="str">
            <v xml:space="preserve">2A     </v>
          </cell>
          <cell r="G157">
            <v>5226.0304189200006</v>
          </cell>
          <cell r="H157">
            <v>-15.24889387096664</v>
          </cell>
          <cell r="I157" t="str">
            <v xml:space="preserve">CNOBAC 241208       </v>
          </cell>
          <cell r="J157">
            <v>0.163052111268044</v>
          </cell>
          <cell r="K157">
            <v>5226.0304189200006</v>
          </cell>
          <cell r="L157">
            <v>0</v>
          </cell>
          <cell r="M157">
            <v>5226.0304189200006</v>
          </cell>
          <cell r="N157">
            <v>1090.995540058273</v>
          </cell>
        </row>
        <row r="158">
          <cell r="A158">
            <v>38961</v>
          </cell>
          <cell r="B158">
            <v>20060901</v>
          </cell>
          <cell r="C158" t="str">
            <v xml:space="preserve">TRADIN  </v>
          </cell>
          <cell r="D158" t="str">
            <v>LETC</v>
          </cell>
          <cell r="E158" t="str">
            <v>ARS</v>
          </cell>
          <cell r="F158" t="str">
            <v xml:space="preserve">3A     </v>
          </cell>
          <cell r="G158">
            <v>187906.85296277999</v>
          </cell>
          <cell r="H158">
            <v>-732.78715799533529</v>
          </cell>
          <cell r="I158" t="str">
            <v xml:space="preserve">CNOBAC 241208       </v>
          </cell>
          <cell r="J158">
            <v>0.163052111268044</v>
          </cell>
          <cell r="K158">
            <v>187906.85296277999</v>
          </cell>
          <cell r="L158">
            <v>0</v>
          </cell>
          <cell r="M158">
            <v>187906.85296277999</v>
          </cell>
          <cell r="N158">
            <v>35762.471856490818</v>
          </cell>
        </row>
        <row r="159">
          <cell r="A159">
            <v>38961</v>
          </cell>
          <cell r="B159">
            <v>20060901</v>
          </cell>
          <cell r="C159" t="str">
            <v xml:space="preserve">TRADIN  </v>
          </cell>
          <cell r="D159" t="str">
            <v>LETC</v>
          </cell>
          <cell r="E159" t="str">
            <v>ARS</v>
          </cell>
          <cell r="F159" t="str">
            <v xml:space="preserve">3M     </v>
          </cell>
          <cell r="G159">
            <v>7738024.3575205496</v>
          </cell>
          <cell r="H159">
            <v>-2904.3188161915168</v>
          </cell>
          <cell r="I159" t="str">
            <v>LETRA BCRA  C 011106</v>
          </cell>
          <cell r="J159">
            <v>7.4999999999999997E-2</v>
          </cell>
          <cell r="K159">
            <v>7738024.3575205496</v>
          </cell>
          <cell r="L159">
            <v>0</v>
          </cell>
          <cell r="M159">
            <v>7738024.3575205496</v>
          </cell>
          <cell r="N159">
            <v>1920623.6246215659</v>
          </cell>
        </row>
        <row r="160">
          <cell r="A160">
            <v>38961</v>
          </cell>
          <cell r="B160">
            <v>20060901</v>
          </cell>
          <cell r="C160" t="str">
            <v xml:space="preserve">TRADIN  </v>
          </cell>
          <cell r="D160" t="str">
            <v>LETC</v>
          </cell>
          <cell r="E160" t="str">
            <v>ARS</v>
          </cell>
          <cell r="F160" t="str">
            <v xml:space="preserve">6M     </v>
          </cell>
          <cell r="G160">
            <v>469122.88687227998</v>
          </cell>
          <cell r="H160">
            <v>-391.17931103828602</v>
          </cell>
          <cell r="I160" t="str">
            <v xml:space="preserve">CNOBAC 230108       </v>
          </cell>
          <cell r="J160">
            <v>0.13453596174717</v>
          </cell>
          <cell r="K160">
            <v>469122.88687227998</v>
          </cell>
          <cell r="L160">
            <v>0</v>
          </cell>
          <cell r="M160">
            <v>469122.88687227998</v>
          </cell>
          <cell r="N160">
            <v>113603.9422622547</v>
          </cell>
        </row>
        <row r="161">
          <cell r="A161">
            <v>38961</v>
          </cell>
          <cell r="B161">
            <v>20060901</v>
          </cell>
          <cell r="C161" t="str">
            <v xml:space="preserve">TRADIN  </v>
          </cell>
          <cell r="D161" t="str">
            <v>LETC</v>
          </cell>
          <cell r="E161" t="str">
            <v>ARS</v>
          </cell>
          <cell r="F161" t="str">
            <v xml:space="preserve">6M     </v>
          </cell>
          <cell r="G161">
            <v>3436.4994820699999</v>
          </cell>
          <cell r="H161">
            <v>-2.4558877417689469</v>
          </cell>
          <cell r="I161" t="str">
            <v xml:space="preserve">CNOBAC 241208       </v>
          </cell>
          <cell r="J161">
            <v>0.163052111268044</v>
          </cell>
          <cell r="K161">
            <v>3436.4994820699999</v>
          </cell>
          <cell r="L161">
            <v>0</v>
          </cell>
          <cell r="M161">
            <v>3436.4994820699999</v>
          </cell>
          <cell r="N161">
            <v>837.79100709447073</v>
          </cell>
        </row>
        <row r="162">
          <cell r="A162">
            <v>38961</v>
          </cell>
          <cell r="B162">
            <v>20060901</v>
          </cell>
          <cell r="C162" t="str">
            <v xml:space="preserve">TRADIN  </v>
          </cell>
          <cell r="D162" t="str">
            <v>LETC</v>
          </cell>
          <cell r="E162" t="str">
            <v>ARS</v>
          </cell>
          <cell r="F162" t="str">
            <v xml:space="preserve">6M     </v>
          </cell>
          <cell r="G162">
            <v>1632155.3629131101</v>
          </cell>
          <cell r="H162">
            <v>-949.32820306275971</v>
          </cell>
          <cell r="I162" t="str">
            <v xml:space="preserve">CNOBACD06 061206    </v>
          </cell>
          <cell r="J162">
            <v>6.3948433995246995E-2</v>
          </cell>
          <cell r="K162">
            <v>1632155.3629131101</v>
          </cell>
          <cell r="L162">
            <v>0</v>
          </cell>
          <cell r="M162">
            <v>1632155.3629131101</v>
          </cell>
          <cell r="N162">
            <v>400758.49852251587</v>
          </cell>
        </row>
        <row r="163">
          <cell r="A163">
            <v>38961</v>
          </cell>
          <cell r="B163">
            <v>20060901</v>
          </cell>
          <cell r="C163" t="str">
            <v xml:space="preserve">TRADIN  </v>
          </cell>
          <cell r="D163" t="str">
            <v>LETC</v>
          </cell>
          <cell r="E163" t="str">
            <v>ARS</v>
          </cell>
          <cell r="F163" t="str">
            <v xml:space="preserve">6M     </v>
          </cell>
          <cell r="G163">
            <v>79667.738294249997</v>
          </cell>
          <cell r="H163">
            <v>-67.326613077602815</v>
          </cell>
          <cell r="I163" t="str">
            <v xml:space="preserve">CNOBACL07 250707    </v>
          </cell>
          <cell r="J163">
            <v>0.03</v>
          </cell>
          <cell r="K163">
            <v>79667.738294249997</v>
          </cell>
          <cell r="L163">
            <v>0</v>
          </cell>
          <cell r="M163">
            <v>79667.738294249997</v>
          </cell>
          <cell r="N163">
            <v>19280.0374901504</v>
          </cell>
        </row>
        <row r="164">
          <cell r="A164">
            <v>38961</v>
          </cell>
          <cell r="B164">
            <v>20060901</v>
          </cell>
          <cell r="C164" t="str">
            <v xml:space="preserve">TRADIN  </v>
          </cell>
          <cell r="D164" t="str">
            <v>LETE</v>
          </cell>
          <cell r="E164" t="str">
            <v>ARS</v>
          </cell>
          <cell r="F164" t="str">
            <v xml:space="preserve">6M     </v>
          </cell>
          <cell r="G164">
            <v>2000000</v>
          </cell>
          <cell r="H164">
            <v>-2033.538900315762</v>
          </cell>
          <cell r="I164" t="str">
            <v xml:space="preserve">LETRA BCRA 210207   </v>
          </cell>
          <cell r="J164">
            <v>0.05</v>
          </cell>
          <cell r="K164">
            <v>2000000</v>
          </cell>
          <cell r="L164">
            <v>0</v>
          </cell>
          <cell r="M164">
            <v>2000000</v>
          </cell>
          <cell r="N164">
            <v>479076.57081421837</v>
          </cell>
        </row>
        <row r="165">
          <cell r="A165">
            <v>38961</v>
          </cell>
          <cell r="B165">
            <v>20060901</v>
          </cell>
          <cell r="C165" t="str">
            <v xml:space="preserve">TRADIN  </v>
          </cell>
          <cell r="D165" t="str">
            <v>LETT</v>
          </cell>
          <cell r="E165" t="str">
            <v>ARS</v>
          </cell>
          <cell r="F165" t="str">
            <v xml:space="preserve">15D    </v>
          </cell>
          <cell r="G165">
            <v>17111762.520849802</v>
          </cell>
          <cell r="H165">
            <v>-756.43605487421155</v>
          </cell>
          <cell r="I165" t="str">
            <v xml:space="preserve">BBPNOBAC 050308     </v>
          </cell>
          <cell r="J165">
            <v>0.117143791451732</v>
          </cell>
          <cell r="K165">
            <v>17111762.520849802</v>
          </cell>
          <cell r="L165">
            <v>0</v>
          </cell>
          <cell r="M165">
            <v>17111762.520849802</v>
          </cell>
          <cell r="N165">
            <v>4311428.1614276273</v>
          </cell>
        </row>
        <row r="166">
          <cell r="A166">
            <v>38961</v>
          </cell>
          <cell r="B166">
            <v>20060901</v>
          </cell>
          <cell r="C166" t="str">
            <v xml:space="preserve">TRADIN  </v>
          </cell>
          <cell r="D166" t="str">
            <v>LETT</v>
          </cell>
          <cell r="E166" t="str">
            <v>ARS</v>
          </cell>
          <cell r="F166" t="str">
            <v xml:space="preserve">15D    </v>
          </cell>
          <cell r="G166">
            <v>-8031.2616895000001</v>
          </cell>
          <cell r="H166">
            <v>0.70884282042698032</v>
          </cell>
          <cell r="I166" t="str">
            <v xml:space="preserve">BBPNOBAC 131206     </v>
          </cell>
          <cell r="J166">
            <v>0.117628925120773</v>
          </cell>
          <cell r="K166">
            <v>-8031.2616895000001</v>
          </cell>
          <cell r="L166">
            <v>0</v>
          </cell>
          <cell r="M166">
            <v>-8031.2616895000001</v>
          </cell>
          <cell r="N166">
            <v>-2020.0832307306539</v>
          </cell>
        </row>
        <row r="167">
          <cell r="A167">
            <v>38961</v>
          </cell>
          <cell r="B167">
            <v>20060901</v>
          </cell>
          <cell r="C167" t="str">
            <v xml:space="preserve">TRADIN  </v>
          </cell>
          <cell r="D167" t="str">
            <v>LETT</v>
          </cell>
          <cell r="E167" t="str">
            <v>ARS</v>
          </cell>
          <cell r="F167" t="str">
            <v xml:space="preserve">1A     </v>
          </cell>
          <cell r="G167">
            <v>207193.28767123001</v>
          </cell>
          <cell r="H167">
            <v>-278.23978500091471</v>
          </cell>
          <cell r="I167" t="str">
            <v xml:space="preserve">BBPNOBAC 050308     </v>
          </cell>
          <cell r="J167">
            <v>0.117143791451732</v>
          </cell>
          <cell r="K167">
            <v>207193.28767123001</v>
          </cell>
          <cell r="L167">
            <v>0</v>
          </cell>
          <cell r="M167">
            <v>207193.28767123001</v>
          </cell>
          <cell r="N167">
            <v>48636.147199462059</v>
          </cell>
        </row>
        <row r="168">
          <cell r="A168">
            <v>38961</v>
          </cell>
          <cell r="B168">
            <v>20060901</v>
          </cell>
          <cell r="C168" t="str">
            <v xml:space="preserve">TRADIN  </v>
          </cell>
          <cell r="D168" t="str">
            <v>LETT</v>
          </cell>
          <cell r="E168" t="str">
            <v>ARS</v>
          </cell>
          <cell r="F168" t="str">
            <v xml:space="preserve">1A     </v>
          </cell>
          <cell r="G168">
            <v>47296.787671229999</v>
          </cell>
          <cell r="H168">
            <v>-78.59531867206897</v>
          </cell>
          <cell r="I168" t="str">
            <v xml:space="preserve">BBPNOBAC 060808     </v>
          </cell>
          <cell r="J168">
            <v>0.119339673913043</v>
          </cell>
          <cell r="K168">
            <v>47296.787671229999</v>
          </cell>
          <cell r="L168">
            <v>0</v>
          </cell>
          <cell r="M168">
            <v>47296.787671229999</v>
          </cell>
          <cell r="N168">
            <v>10872.49397272428</v>
          </cell>
        </row>
        <row r="169">
          <cell r="A169">
            <v>38961</v>
          </cell>
          <cell r="B169">
            <v>20060901</v>
          </cell>
          <cell r="C169" t="str">
            <v xml:space="preserve">TRADIN  </v>
          </cell>
          <cell r="D169" t="str">
            <v>LETT</v>
          </cell>
          <cell r="E169" t="str">
            <v>ARS</v>
          </cell>
          <cell r="F169" t="str">
            <v xml:space="preserve">1A     </v>
          </cell>
          <cell r="G169">
            <v>696230.1369863</v>
          </cell>
          <cell r="H169">
            <v>-1160.430301293673</v>
          </cell>
          <cell r="I169" t="str">
            <v xml:space="preserve">BBPNOBAC 070508     </v>
          </cell>
          <cell r="J169">
            <v>0.119339673913043</v>
          </cell>
          <cell r="K169">
            <v>696230.1369863</v>
          </cell>
          <cell r="L169">
            <v>0</v>
          </cell>
          <cell r="M169">
            <v>696230.1369863</v>
          </cell>
          <cell r="N169">
            <v>159993.33245196901</v>
          </cell>
        </row>
        <row r="170">
          <cell r="A170">
            <v>38961</v>
          </cell>
          <cell r="B170">
            <v>20060901</v>
          </cell>
          <cell r="C170" t="str">
            <v xml:space="preserve">TRADIN  </v>
          </cell>
          <cell r="D170" t="str">
            <v>LETT</v>
          </cell>
          <cell r="E170" t="str">
            <v>ARS</v>
          </cell>
          <cell r="F170" t="str">
            <v xml:space="preserve">1A     </v>
          </cell>
          <cell r="G170">
            <v>49.315068490000002</v>
          </cell>
          <cell r="H170">
            <v>-8.1767732180626496E-2</v>
          </cell>
          <cell r="I170" t="str">
            <v xml:space="preserve">BBPNOBAC 080807     </v>
          </cell>
          <cell r="J170">
            <v>0.119337276214834</v>
          </cell>
          <cell r="K170">
            <v>49.315068490000002</v>
          </cell>
          <cell r="L170">
            <v>0</v>
          </cell>
          <cell r="M170">
            <v>49.315068490000002</v>
          </cell>
          <cell r="N170">
            <v>11.339402151571569</v>
          </cell>
        </row>
        <row r="171">
          <cell r="A171">
            <v>38961</v>
          </cell>
          <cell r="B171">
            <v>20060901</v>
          </cell>
          <cell r="C171" t="str">
            <v xml:space="preserve">TRADIN  </v>
          </cell>
          <cell r="D171" t="str">
            <v>LETT</v>
          </cell>
          <cell r="E171" t="str">
            <v>ARS</v>
          </cell>
          <cell r="F171" t="str">
            <v xml:space="preserve">1A     </v>
          </cell>
          <cell r="G171">
            <v>424660.71232877002</v>
          </cell>
          <cell r="H171">
            <v>-660.80893611069769</v>
          </cell>
          <cell r="I171" t="str">
            <v xml:space="preserve">BBPNOBAC 160408     </v>
          </cell>
          <cell r="J171">
            <v>0.119078366058906</v>
          </cell>
          <cell r="K171">
            <v>424660.71232877002</v>
          </cell>
          <cell r="L171">
            <v>0</v>
          </cell>
          <cell r="M171">
            <v>424660.71232877002</v>
          </cell>
          <cell r="N171">
            <v>98319.86878325812</v>
          </cell>
        </row>
        <row r="172">
          <cell r="A172">
            <v>38961</v>
          </cell>
          <cell r="B172">
            <v>20060901</v>
          </cell>
          <cell r="C172" t="str">
            <v xml:space="preserve">TRADIN  </v>
          </cell>
          <cell r="D172" t="str">
            <v>LETT</v>
          </cell>
          <cell r="E172" t="str">
            <v>ARS</v>
          </cell>
          <cell r="F172" t="str">
            <v xml:space="preserve">1A     </v>
          </cell>
          <cell r="G172">
            <v>430230.31787670997</v>
          </cell>
          <cell r="H172">
            <v>-669.47572587887407</v>
          </cell>
          <cell r="I172" t="str">
            <v xml:space="preserve">BBPNOBAC 160708     </v>
          </cell>
          <cell r="J172">
            <v>0.118984587296196</v>
          </cell>
          <cell r="K172">
            <v>430230.31787670997</v>
          </cell>
          <cell r="L172">
            <v>0</v>
          </cell>
          <cell r="M172">
            <v>430230.31787670997</v>
          </cell>
          <cell r="N172">
            <v>99609.375607765192</v>
          </cell>
        </row>
        <row r="173">
          <cell r="A173">
            <v>38961</v>
          </cell>
          <cell r="B173">
            <v>20060901</v>
          </cell>
          <cell r="C173" t="str">
            <v xml:space="preserve">TRADIN  </v>
          </cell>
          <cell r="D173" t="str">
            <v>LETT</v>
          </cell>
          <cell r="E173" t="str">
            <v>ARS</v>
          </cell>
          <cell r="F173" t="str">
            <v xml:space="preserve">1A     </v>
          </cell>
          <cell r="G173">
            <v>592.74657535000006</v>
          </cell>
          <cell r="H173">
            <v>-0.85778243368110907</v>
          </cell>
          <cell r="I173" t="str">
            <v xml:space="preserve">BBPNOBAC 191207     </v>
          </cell>
          <cell r="J173">
            <v>0.118301571361059</v>
          </cell>
          <cell r="K173">
            <v>592.74657535000006</v>
          </cell>
          <cell r="L173">
            <v>0</v>
          </cell>
          <cell r="M173">
            <v>592.74657535000006</v>
          </cell>
          <cell r="N173">
            <v>138.21888906857421</v>
          </cell>
        </row>
        <row r="174">
          <cell r="A174">
            <v>38961</v>
          </cell>
          <cell r="B174">
            <v>20060901</v>
          </cell>
          <cell r="C174" t="str">
            <v xml:space="preserve">TRADIN  </v>
          </cell>
          <cell r="D174" t="str">
            <v>LETT</v>
          </cell>
          <cell r="E174" t="str">
            <v>ARS</v>
          </cell>
          <cell r="F174" t="str">
            <v xml:space="preserve">1A     </v>
          </cell>
          <cell r="G174">
            <v>10562.46575343</v>
          </cell>
          <cell r="H174">
            <v>-18.233299329494908</v>
          </cell>
          <cell r="I174" t="str">
            <v xml:space="preserve">BBPNOBAC 200208     </v>
          </cell>
          <cell r="J174">
            <v>0.11926766304347799</v>
          </cell>
          <cell r="K174">
            <v>10562.46575343</v>
          </cell>
          <cell r="L174">
            <v>0</v>
          </cell>
          <cell r="M174">
            <v>10562.46575343</v>
          </cell>
          <cell r="N174">
            <v>2417.2779802302521</v>
          </cell>
        </row>
        <row r="175">
          <cell r="A175">
            <v>38961</v>
          </cell>
          <cell r="B175">
            <v>20060901</v>
          </cell>
          <cell r="C175" t="str">
            <v xml:space="preserve">TRADIN  </v>
          </cell>
          <cell r="D175" t="str">
            <v>LETT</v>
          </cell>
          <cell r="E175" t="str">
            <v>ARS</v>
          </cell>
          <cell r="F175" t="str">
            <v xml:space="preserve">1A     </v>
          </cell>
          <cell r="G175">
            <v>18493.150684939999</v>
          </cell>
          <cell r="H175">
            <v>-24.00987511396124</v>
          </cell>
          <cell r="I175" t="str">
            <v xml:space="preserve">BBPNOBAC 300507     </v>
          </cell>
          <cell r="J175">
            <v>0.11924999999999999</v>
          </cell>
          <cell r="K175">
            <v>18493.150684939999</v>
          </cell>
          <cell r="L175">
            <v>0</v>
          </cell>
          <cell r="M175">
            <v>18493.150684939999</v>
          </cell>
          <cell r="N175">
            <v>4353.3323410059747</v>
          </cell>
        </row>
        <row r="176">
          <cell r="A176">
            <v>38961</v>
          </cell>
          <cell r="B176">
            <v>20060901</v>
          </cell>
          <cell r="C176" t="str">
            <v xml:space="preserve">TRADIN  </v>
          </cell>
          <cell r="D176" t="str">
            <v>LETT</v>
          </cell>
          <cell r="E176" t="str">
            <v>ARS</v>
          </cell>
          <cell r="F176" t="str">
            <v xml:space="preserve">1M     </v>
          </cell>
          <cell r="G176">
            <v>48967.868641300003</v>
          </cell>
          <cell r="H176">
            <v>-8.3087633516697679</v>
          </cell>
          <cell r="I176" t="str">
            <v xml:space="preserve">BBPNOBAC 191207     </v>
          </cell>
          <cell r="J176">
            <v>0.118301571361059</v>
          </cell>
          <cell r="K176">
            <v>48967.868641300003</v>
          </cell>
          <cell r="L176">
            <v>0</v>
          </cell>
          <cell r="M176">
            <v>48967.868641300003</v>
          </cell>
          <cell r="N176">
            <v>12277.80374884288</v>
          </cell>
        </row>
        <row r="177">
          <cell r="A177">
            <v>38961</v>
          </cell>
          <cell r="B177">
            <v>20060901</v>
          </cell>
          <cell r="C177" t="str">
            <v xml:space="preserve">TRADIN  </v>
          </cell>
          <cell r="D177" t="str">
            <v>LETT</v>
          </cell>
          <cell r="E177" t="str">
            <v>ARS</v>
          </cell>
          <cell r="F177" t="str">
            <v xml:space="preserve">2A     </v>
          </cell>
          <cell r="G177">
            <v>308513.08219177998</v>
          </cell>
          <cell r="H177">
            <v>-748.85710602429754</v>
          </cell>
          <cell r="I177" t="str">
            <v xml:space="preserve">BBPNOBAC 050308     </v>
          </cell>
          <cell r="J177">
            <v>0.117143791451732</v>
          </cell>
          <cell r="K177">
            <v>308513.08219177998</v>
          </cell>
          <cell r="L177">
            <v>0</v>
          </cell>
          <cell r="M177">
            <v>308513.08219177998</v>
          </cell>
          <cell r="N177">
            <v>67067.084606737248</v>
          </cell>
        </row>
        <row r="178">
          <cell r="A178">
            <v>38961</v>
          </cell>
          <cell r="B178">
            <v>20060901</v>
          </cell>
          <cell r="C178" t="str">
            <v xml:space="preserve">TRADIN  </v>
          </cell>
          <cell r="D178" t="str">
            <v>LETT</v>
          </cell>
          <cell r="E178" t="str">
            <v>ARS</v>
          </cell>
          <cell r="F178" t="str">
            <v xml:space="preserve">2A     </v>
          </cell>
          <cell r="G178">
            <v>94854.883561640003</v>
          </cell>
          <cell r="H178">
            <v>-272.9006487679726</v>
          </cell>
          <cell r="I178" t="str">
            <v xml:space="preserve">BBPNOBAC 060808     </v>
          </cell>
          <cell r="J178">
            <v>0.119339673913043</v>
          </cell>
          <cell r="K178">
            <v>94854.883561640003</v>
          </cell>
          <cell r="L178">
            <v>0</v>
          </cell>
          <cell r="M178">
            <v>94854.883561640003</v>
          </cell>
          <cell r="N178">
            <v>19867.699285722341</v>
          </cell>
        </row>
        <row r="179">
          <cell r="A179">
            <v>38961</v>
          </cell>
          <cell r="B179">
            <v>20060901</v>
          </cell>
          <cell r="C179" t="str">
            <v xml:space="preserve">TRADIN  </v>
          </cell>
          <cell r="D179" t="str">
            <v>LETT</v>
          </cell>
          <cell r="E179" t="str">
            <v>ARS</v>
          </cell>
          <cell r="F179" t="str">
            <v xml:space="preserve">2A     </v>
          </cell>
          <cell r="G179">
            <v>1042421.91780822</v>
          </cell>
          <cell r="H179">
            <v>-2813.8124055418298</v>
          </cell>
          <cell r="I179" t="str">
            <v xml:space="preserve">BBPNOBAC 070508     </v>
          </cell>
          <cell r="J179">
            <v>0.119339673913043</v>
          </cell>
          <cell r="K179">
            <v>1042421.91780822</v>
          </cell>
          <cell r="L179">
            <v>0</v>
          </cell>
          <cell r="M179">
            <v>1042421.91780822</v>
          </cell>
          <cell r="N179">
            <v>221762.95200331099</v>
          </cell>
        </row>
        <row r="180">
          <cell r="A180">
            <v>38961</v>
          </cell>
          <cell r="B180">
            <v>20060901</v>
          </cell>
          <cell r="C180" t="str">
            <v xml:space="preserve">TRADIN  </v>
          </cell>
          <cell r="D180" t="str">
            <v>LETT</v>
          </cell>
          <cell r="E180" t="str">
            <v>ARS</v>
          </cell>
          <cell r="F180" t="str">
            <v xml:space="preserve">2A     </v>
          </cell>
          <cell r="G180">
            <v>638164.16438356997</v>
          </cell>
          <cell r="H180">
            <v>-1664.7538232078659</v>
          </cell>
          <cell r="I180" t="str">
            <v xml:space="preserve">BBPNOBAC 160408     </v>
          </cell>
          <cell r="J180">
            <v>0.119078366058906</v>
          </cell>
          <cell r="K180">
            <v>638164.16438356997</v>
          </cell>
          <cell r="L180">
            <v>0</v>
          </cell>
          <cell r="M180">
            <v>638164.16438356997</v>
          </cell>
          <cell r="N180">
            <v>136764.42044792749</v>
          </cell>
        </row>
        <row r="181">
          <cell r="A181">
            <v>38961</v>
          </cell>
          <cell r="B181">
            <v>20060901</v>
          </cell>
          <cell r="C181" t="str">
            <v xml:space="preserve">TRADIN  </v>
          </cell>
          <cell r="D181" t="str">
            <v>LETT</v>
          </cell>
          <cell r="E181" t="str">
            <v>ARS</v>
          </cell>
          <cell r="F181" t="str">
            <v xml:space="preserve">2A     </v>
          </cell>
          <cell r="G181">
            <v>862837.59883560997</v>
          </cell>
          <cell r="H181">
            <v>-2408.490551761497</v>
          </cell>
          <cell r="I181" t="str">
            <v xml:space="preserve">BBPNOBAC 160708     </v>
          </cell>
          <cell r="J181">
            <v>0.118984587296196</v>
          </cell>
          <cell r="K181">
            <v>862837.59883560997</v>
          </cell>
          <cell r="L181">
            <v>0</v>
          </cell>
          <cell r="M181">
            <v>862837.59883560997</v>
          </cell>
          <cell r="N181">
            <v>182048.69088738941</v>
          </cell>
        </row>
        <row r="182">
          <cell r="A182">
            <v>38961</v>
          </cell>
          <cell r="B182">
            <v>20060901</v>
          </cell>
          <cell r="C182" t="str">
            <v xml:space="preserve">TRADIN  </v>
          </cell>
          <cell r="D182" t="str">
            <v>LETT</v>
          </cell>
          <cell r="E182" t="str">
            <v>ARS</v>
          </cell>
          <cell r="F182" t="str">
            <v xml:space="preserve">2A     </v>
          </cell>
          <cell r="G182">
            <v>566.69178082999997</v>
          </cell>
          <cell r="H182">
            <v>-1.3029836001884121</v>
          </cell>
          <cell r="I182" t="str">
            <v xml:space="preserve">BBPNOBAC 191207     </v>
          </cell>
          <cell r="J182">
            <v>0.118301571361059</v>
          </cell>
          <cell r="K182">
            <v>566.69178082999997</v>
          </cell>
          <cell r="L182">
            <v>0</v>
          </cell>
          <cell r="M182">
            <v>566.69178082999997</v>
          </cell>
          <cell r="N182">
            <v>124.4461730655139</v>
          </cell>
        </row>
        <row r="183">
          <cell r="A183">
            <v>38961</v>
          </cell>
          <cell r="B183">
            <v>20060901</v>
          </cell>
          <cell r="C183" t="str">
            <v xml:space="preserve">TRADIN  </v>
          </cell>
          <cell r="D183" t="str">
            <v>LETT</v>
          </cell>
          <cell r="E183" t="str">
            <v>ARS</v>
          </cell>
          <cell r="F183" t="str">
            <v xml:space="preserve">2A     </v>
          </cell>
          <cell r="G183">
            <v>10620.821917810001</v>
          </cell>
          <cell r="H183">
            <v>-27.274492403353179</v>
          </cell>
          <cell r="I183" t="str">
            <v xml:space="preserve">BBPNOBAC 200208     </v>
          </cell>
          <cell r="J183">
            <v>0.11926766304347799</v>
          </cell>
          <cell r="K183">
            <v>10620.821917810001</v>
          </cell>
          <cell r="L183">
            <v>0</v>
          </cell>
          <cell r="M183">
            <v>10620.821917810001</v>
          </cell>
          <cell r="N183">
            <v>2284.461502055135</v>
          </cell>
        </row>
        <row r="184">
          <cell r="A184">
            <v>38961</v>
          </cell>
          <cell r="B184">
            <v>20060901</v>
          </cell>
          <cell r="C184" t="str">
            <v xml:space="preserve">TRADIN  </v>
          </cell>
          <cell r="D184" t="str">
            <v>LETT</v>
          </cell>
          <cell r="E184" t="str">
            <v>ARS</v>
          </cell>
          <cell r="F184" t="str">
            <v xml:space="preserve">3M     </v>
          </cell>
          <cell r="G184">
            <v>-7978.6046404099998</v>
          </cell>
          <cell r="H184">
            <v>2.425079755789739</v>
          </cell>
          <cell r="I184" t="str">
            <v xml:space="preserve">BBGNOBAC 180407     </v>
          </cell>
          <cell r="J184">
            <v>9.1843750000000002E-2</v>
          </cell>
          <cell r="K184">
            <v>-7978.6046404099998</v>
          </cell>
          <cell r="L184">
            <v>0</v>
          </cell>
          <cell r="M184">
            <v>-7978.6046404099998</v>
          </cell>
          <cell r="N184">
            <v>-1987.9883309473969</v>
          </cell>
        </row>
        <row r="185">
          <cell r="A185">
            <v>38961</v>
          </cell>
          <cell r="B185">
            <v>20060901</v>
          </cell>
          <cell r="C185" t="str">
            <v xml:space="preserve">TRADIN  </v>
          </cell>
          <cell r="D185" t="str">
            <v>LETT</v>
          </cell>
          <cell r="E185" t="str">
            <v>ARS</v>
          </cell>
          <cell r="F185" t="str">
            <v xml:space="preserve">3M     </v>
          </cell>
          <cell r="G185">
            <v>401727.09075342998</v>
          </cell>
          <cell r="H185">
            <v>-184.23415406286949</v>
          </cell>
          <cell r="I185" t="str">
            <v xml:space="preserve">BBNOBAC 151106      </v>
          </cell>
          <cell r="J185">
            <v>0.11929732789855101</v>
          </cell>
          <cell r="K185">
            <v>401727.09075342998</v>
          </cell>
          <cell r="L185">
            <v>0</v>
          </cell>
          <cell r="M185">
            <v>401727.09075342998</v>
          </cell>
          <cell r="N185">
            <v>99288.916315938448</v>
          </cell>
        </row>
        <row r="186">
          <cell r="A186">
            <v>38961</v>
          </cell>
          <cell r="B186">
            <v>20060901</v>
          </cell>
          <cell r="C186" t="str">
            <v xml:space="preserve">TRADIN  </v>
          </cell>
          <cell r="D186" t="str">
            <v>LETT</v>
          </cell>
          <cell r="E186" t="str">
            <v>ARS</v>
          </cell>
          <cell r="F186" t="str">
            <v xml:space="preserve">3M     </v>
          </cell>
          <cell r="G186">
            <v>3929856.42495568</v>
          </cell>
          <cell r="H186">
            <v>-1662.537182949018</v>
          </cell>
          <cell r="I186" t="str">
            <v xml:space="preserve">BBPNOBAC 060808     </v>
          </cell>
          <cell r="J186">
            <v>0.119337276214834</v>
          </cell>
          <cell r="K186">
            <v>3929856.42495568</v>
          </cell>
          <cell r="L186">
            <v>0</v>
          </cell>
          <cell r="M186">
            <v>3929856.42495568</v>
          </cell>
          <cell r="N186">
            <v>973069.94303121301</v>
          </cell>
        </row>
        <row r="187">
          <cell r="A187">
            <v>38961</v>
          </cell>
          <cell r="B187">
            <v>20060901</v>
          </cell>
          <cell r="C187" t="str">
            <v xml:space="preserve">TRADIN  </v>
          </cell>
          <cell r="D187" t="str">
            <v>LETT</v>
          </cell>
          <cell r="E187" t="str">
            <v>ARS</v>
          </cell>
          <cell r="F187" t="str">
            <v xml:space="preserve">3M     </v>
          </cell>
          <cell r="G187">
            <v>57849300.493150704</v>
          </cell>
          <cell r="H187">
            <v>-24816.922477260228</v>
          </cell>
          <cell r="I187" t="str">
            <v xml:space="preserve">BBPNOBAC 070508     </v>
          </cell>
          <cell r="J187">
            <v>0.119339673913043</v>
          </cell>
          <cell r="K187">
            <v>57849300.493150704</v>
          </cell>
          <cell r="L187">
            <v>0</v>
          </cell>
          <cell r="M187">
            <v>57849300.493150704</v>
          </cell>
          <cell r="N187">
            <v>14319681.95063434</v>
          </cell>
        </row>
        <row r="188">
          <cell r="A188">
            <v>38961</v>
          </cell>
          <cell r="B188">
            <v>20060901</v>
          </cell>
          <cell r="C188" t="str">
            <v xml:space="preserve">TRADIN  </v>
          </cell>
          <cell r="D188" t="str">
            <v>LETT</v>
          </cell>
          <cell r="E188" t="str">
            <v>ARS</v>
          </cell>
          <cell r="F188" t="str">
            <v xml:space="preserve">3M     </v>
          </cell>
          <cell r="G188">
            <v>4120.3181305400003</v>
          </cell>
          <cell r="H188">
            <v>-1.743112561064208</v>
          </cell>
          <cell r="I188" t="str">
            <v xml:space="preserve">BBPNOBAC 080807     </v>
          </cell>
          <cell r="J188">
            <v>0.119337276214834</v>
          </cell>
          <cell r="K188">
            <v>4120.3181305400003</v>
          </cell>
          <cell r="L188">
            <v>0</v>
          </cell>
          <cell r="M188">
            <v>4120.3181305400003</v>
          </cell>
          <cell r="N188">
            <v>1020.230078405536</v>
          </cell>
        </row>
        <row r="189">
          <cell r="A189">
            <v>38961</v>
          </cell>
          <cell r="B189">
            <v>20060901</v>
          </cell>
          <cell r="C189" t="str">
            <v xml:space="preserve">TRADIN  </v>
          </cell>
          <cell r="D189" t="str">
            <v>LETT</v>
          </cell>
          <cell r="E189" t="str">
            <v>ARS</v>
          </cell>
          <cell r="F189" t="str">
            <v xml:space="preserve">3M     </v>
          </cell>
          <cell r="G189">
            <v>35282520.9160937</v>
          </cell>
          <cell r="H189">
            <v>-10512.16079443693</v>
          </cell>
          <cell r="I189" t="str">
            <v xml:space="preserve">BBPNOBAC 160408     </v>
          </cell>
          <cell r="J189">
            <v>0.119078366058906</v>
          </cell>
          <cell r="K189">
            <v>35282520.9160937</v>
          </cell>
          <cell r="L189">
            <v>0</v>
          </cell>
          <cell r="M189">
            <v>35282520.9160937</v>
          </cell>
          <cell r="N189">
            <v>8793881.8805476204</v>
          </cell>
        </row>
        <row r="190">
          <cell r="A190">
            <v>38961</v>
          </cell>
          <cell r="B190">
            <v>20060901</v>
          </cell>
          <cell r="C190" t="str">
            <v xml:space="preserve">TRADIN  </v>
          </cell>
          <cell r="D190" t="str">
            <v>LETT</v>
          </cell>
          <cell r="E190" t="str">
            <v>ARS</v>
          </cell>
          <cell r="F190" t="str">
            <v xml:space="preserve">3M     </v>
          </cell>
          <cell r="G190">
            <v>35744445.854578599</v>
          </cell>
          <cell r="H190">
            <v>-10649.78784322739</v>
          </cell>
          <cell r="I190" t="str">
            <v xml:space="preserve">BBPNOBAC 160708     </v>
          </cell>
          <cell r="J190">
            <v>0.118984587296196</v>
          </cell>
          <cell r="K190">
            <v>35744445.854578599</v>
          </cell>
          <cell r="L190">
            <v>0</v>
          </cell>
          <cell r="M190">
            <v>35744445.854578599</v>
          </cell>
          <cell r="N190">
            <v>8909012.9211094789</v>
          </cell>
        </row>
        <row r="191">
          <cell r="A191">
            <v>38961</v>
          </cell>
          <cell r="B191">
            <v>20060901</v>
          </cell>
          <cell r="C191" t="str">
            <v xml:space="preserve">TRADIN  </v>
          </cell>
          <cell r="D191" t="str">
            <v>LETT</v>
          </cell>
          <cell r="E191" t="str">
            <v>ARS</v>
          </cell>
          <cell r="F191" t="str">
            <v xml:space="preserve">3M     </v>
          </cell>
          <cell r="G191">
            <v>877612.81232876994</v>
          </cell>
          <cell r="H191">
            <v>-438.64907774259342</v>
          </cell>
          <cell r="I191" t="str">
            <v xml:space="preserve">BBPNOBAC 200208     </v>
          </cell>
          <cell r="J191">
            <v>0.11926766304347799</v>
          </cell>
          <cell r="K191">
            <v>877612.81232876994</v>
          </cell>
          <cell r="L191">
            <v>0</v>
          </cell>
          <cell r="M191">
            <v>877612.81232876994</v>
          </cell>
          <cell r="N191">
            <v>216434.58114937189</v>
          </cell>
        </row>
        <row r="192">
          <cell r="A192">
            <v>38961</v>
          </cell>
          <cell r="B192">
            <v>20060901</v>
          </cell>
          <cell r="C192" t="str">
            <v xml:space="preserve">TRADIN  </v>
          </cell>
          <cell r="D192" t="str">
            <v>LETT</v>
          </cell>
          <cell r="E192" t="str">
            <v>ARS</v>
          </cell>
          <cell r="F192" t="str">
            <v xml:space="preserve">6M     </v>
          </cell>
          <cell r="G192">
            <v>103596.64383561999</v>
          </cell>
          <cell r="H192">
            <v>-61.464628209796501</v>
          </cell>
          <cell r="I192" t="str">
            <v xml:space="preserve">BBPNOBAC 050308     </v>
          </cell>
          <cell r="J192">
            <v>0.117143791451732</v>
          </cell>
          <cell r="K192">
            <v>103596.64383561999</v>
          </cell>
          <cell r="L192">
            <v>0</v>
          </cell>
          <cell r="M192">
            <v>103596.64383561999</v>
          </cell>
          <cell r="N192">
            <v>25421.482382690021</v>
          </cell>
        </row>
        <row r="193">
          <cell r="A193">
            <v>38961</v>
          </cell>
          <cell r="B193">
            <v>20060901</v>
          </cell>
          <cell r="C193" t="str">
            <v xml:space="preserve">TRADIN  </v>
          </cell>
          <cell r="D193" t="str">
            <v>LETT</v>
          </cell>
          <cell r="E193" t="str">
            <v>ARS</v>
          </cell>
          <cell r="F193" t="str">
            <v xml:space="preserve">6M     </v>
          </cell>
          <cell r="G193">
            <v>24040.356164379999</v>
          </cell>
          <cell r="H193">
            <v>-22.859583076478881</v>
          </cell>
          <cell r="I193" t="str">
            <v xml:space="preserve">BBPNOBAC 060808     </v>
          </cell>
          <cell r="J193">
            <v>0.119339673913043</v>
          </cell>
          <cell r="K193">
            <v>24040.356164379999</v>
          </cell>
          <cell r="L193">
            <v>0</v>
          </cell>
          <cell r="M193">
            <v>24040.356164379999</v>
          </cell>
          <cell r="N193">
            <v>5781.7374963780176</v>
          </cell>
        </row>
        <row r="194">
          <cell r="A194">
            <v>38961</v>
          </cell>
          <cell r="B194">
            <v>20060901</v>
          </cell>
          <cell r="C194" t="str">
            <v xml:space="preserve">TRADIN  </v>
          </cell>
          <cell r="D194" t="str">
            <v>LETT</v>
          </cell>
          <cell r="E194" t="str">
            <v>ARS</v>
          </cell>
          <cell r="F194" t="str">
            <v xml:space="preserve">6M     </v>
          </cell>
          <cell r="G194">
            <v>353884.93150685</v>
          </cell>
          <cell r="H194">
            <v>-338.45619069761602</v>
          </cell>
          <cell r="I194" t="str">
            <v xml:space="preserve">BBPNOBAC 070508     </v>
          </cell>
          <cell r="J194">
            <v>0.119339673913043</v>
          </cell>
          <cell r="K194">
            <v>353884.93150685</v>
          </cell>
          <cell r="L194">
            <v>0</v>
          </cell>
          <cell r="M194">
            <v>353884.93150685</v>
          </cell>
          <cell r="N194">
            <v>85081.528864446518</v>
          </cell>
        </row>
        <row r="195">
          <cell r="A195">
            <v>38961</v>
          </cell>
          <cell r="B195">
            <v>20060901</v>
          </cell>
          <cell r="C195" t="str">
            <v xml:space="preserve">TRADIN  </v>
          </cell>
          <cell r="D195" t="str">
            <v>LETT</v>
          </cell>
          <cell r="E195" t="str">
            <v>ARS</v>
          </cell>
          <cell r="F195" t="str">
            <v xml:space="preserve">6M     </v>
          </cell>
          <cell r="G195">
            <v>25.205479449999999</v>
          </cell>
          <cell r="H195">
            <v>-2.3967479829689609E-2</v>
          </cell>
          <cell r="I195" t="str">
            <v xml:space="preserve">BBPNOBAC 080807     </v>
          </cell>
          <cell r="J195">
            <v>0.119337276214834</v>
          </cell>
          <cell r="K195">
            <v>25.205479449999999</v>
          </cell>
          <cell r="L195">
            <v>0</v>
          </cell>
          <cell r="M195">
            <v>25.205479449999999</v>
          </cell>
          <cell r="N195">
            <v>6.061951189649065</v>
          </cell>
        </row>
        <row r="196">
          <cell r="A196">
            <v>38961</v>
          </cell>
          <cell r="B196">
            <v>20060901</v>
          </cell>
          <cell r="C196" t="str">
            <v xml:space="preserve">TRADIN  </v>
          </cell>
          <cell r="D196" t="str">
            <v>LETT</v>
          </cell>
          <cell r="E196" t="str">
            <v>ARS</v>
          </cell>
          <cell r="F196" t="str">
            <v xml:space="preserve">6M     </v>
          </cell>
          <cell r="G196">
            <v>-47.547945210000002</v>
          </cell>
          <cell r="H196">
            <v>2.9593345790068781E-2</v>
          </cell>
          <cell r="I196" t="str">
            <v xml:space="preserve">BBPNOBAC 131206     </v>
          </cell>
          <cell r="J196">
            <v>0.117628925120773</v>
          </cell>
          <cell r="K196">
            <v>-47.547945210000002</v>
          </cell>
          <cell r="L196">
            <v>0</v>
          </cell>
          <cell r="M196">
            <v>-47.547945210000002</v>
          </cell>
          <cell r="N196">
            <v>-11.64980713111674</v>
          </cell>
        </row>
        <row r="197">
          <cell r="A197">
            <v>38961</v>
          </cell>
          <cell r="B197">
            <v>20060901</v>
          </cell>
          <cell r="C197" t="str">
            <v xml:space="preserve">TRADIN  </v>
          </cell>
          <cell r="D197" t="str">
            <v>LETT</v>
          </cell>
          <cell r="E197" t="str">
            <v>ARS</v>
          </cell>
          <cell r="F197" t="str">
            <v xml:space="preserve">6M     </v>
          </cell>
          <cell r="G197">
            <v>215849.64383561999</v>
          </cell>
          <cell r="H197">
            <v>-179.98677388386571</v>
          </cell>
          <cell r="I197" t="str">
            <v xml:space="preserve">BBPNOBAC 160408     </v>
          </cell>
          <cell r="J197">
            <v>0.119078366058906</v>
          </cell>
          <cell r="K197">
            <v>215849.64383561999</v>
          </cell>
          <cell r="L197">
            <v>0</v>
          </cell>
          <cell r="M197">
            <v>215849.64383561999</v>
          </cell>
          <cell r="N197">
            <v>52270.676110300352</v>
          </cell>
        </row>
        <row r="198">
          <cell r="A198">
            <v>38961</v>
          </cell>
          <cell r="B198">
            <v>20060901</v>
          </cell>
          <cell r="C198" t="str">
            <v xml:space="preserve">TRADIN  </v>
          </cell>
          <cell r="D198" t="str">
            <v>LETT</v>
          </cell>
          <cell r="E198" t="str">
            <v>ARS</v>
          </cell>
          <cell r="F198" t="str">
            <v xml:space="preserve">6M     </v>
          </cell>
          <cell r="G198">
            <v>218680.60356163999</v>
          </cell>
          <cell r="H198">
            <v>-182.34737684470019</v>
          </cell>
          <cell r="I198" t="str">
            <v xml:space="preserve">BBPNOBAC 160708     </v>
          </cell>
          <cell r="J198">
            <v>0.118984587296196</v>
          </cell>
          <cell r="K198">
            <v>218680.60356163999</v>
          </cell>
          <cell r="L198">
            <v>0</v>
          </cell>
          <cell r="M198">
            <v>218680.60356163999</v>
          </cell>
          <cell r="N198">
            <v>52956.228220976009</v>
          </cell>
        </row>
        <row r="199">
          <cell r="A199">
            <v>38961</v>
          </cell>
          <cell r="B199">
            <v>20060901</v>
          </cell>
          <cell r="C199" t="str">
            <v xml:space="preserve">TRADIN  </v>
          </cell>
          <cell r="D199" t="str">
            <v>LETT</v>
          </cell>
          <cell r="E199" t="str">
            <v>ARS</v>
          </cell>
          <cell r="F199" t="str">
            <v xml:space="preserve">6M     </v>
          </cell>
          <cell r="G199">
            <v>296.37328767000002</v>
          </cell>
          <cell r="H199">
            <v>-0.21010438258173281</v>
          </cell>
          <cell r="I199" t="str">
            <v xml:space="preserve">BBPNOBAC 191207     </v>
          </cell>
          <cell r="J199">
            <v>0.118301571361059</v>
          </cell>
          <cell r="K199">
            <v>296.37328767000002</v>
          </cell>
          <cell r="L199">
            <v>0</v>
          </cell>
          <cell r="M199">
            <v>296.37328767000002</v>
          </cell>
          <cell r="N199">
            <v>72.276189911070389</v>
          </cell>
        </row>
        <row r="200">
          <cell r="A200">
            <v>38961</v>
          </cell>
          <cell r="B200">
            <v>20060901</v>
          </cell>
          <cell r="C200" t="str">
            <v xml:space="preserve">TRADIN  </v>
          </cell>
          <cell r="D200" t="str">
            <v>LETT</v>
          </cell>
          <cell r="E200" t="str">
            <v>ARS</v>
          </cell>
          <cell r="F200" t="str">
            <v xml:space="preserve">6M     </v>
          </cell>
          <cell r="G200">
            <v>5368.7671232900002</v>
          </cell>
          <cell r="H200">
            <v>-5.4880997148075039</v>
          </cell>
          <cell r="I200" t="str">
            <v xml:space="preserve">BBPNOBAC 200208     </v>
          </cell>
          <cell r="J200">
            <v>0.11926766304347799</v>
          </cell>
          <cell r="K200">
            <v>5368.7671232900002</v>
          </cell>
          <cell r="L200">
            <v>0</v>
          </cell>
          <cell r="M200">
            <v>5368.7671232900002</v>
          </cell>
          <cell r="N200">
            <v>1285.5920113429861</v>
          </cell>
        </row>
        <row r="201">
          <cell r="A201">
            <v>38961</v>
          </cell>
          <cell r="B201">
            <v>20060901</v>
          </cell>
          <cell r="C201" t="str">
            <v xml:space="preserve">TRADIN  </v>
          </cell>
          <cell r="D201" t="str">
            <v>LETT</v>
          </cell>
          <cell r="E201" t="str">
            <v>ARS</v>
          </cell>
          <cell r="F201" t="str">
            <v xml:space="preserve">6M     </v>
          </cell>
          <cell r="G201">
            <v>1544596.2328767099</v>
          </cell>
          <cell r="H201">
            <v>-853.22268272866495</v>
          </cell>
          <cell r="I201" t="str">
            <v xml:space="preserve">BBPNOBAC 300507     </v>
          </cell>
          <cell r="J201">
            <v>0.11924999999999999</v>
          </cell>
          <cell r="K201">
            <v>1544596.2328767099</v>
          </cell>
          <cell r="L201">
            <v>0</v>
          </cell>
          <cell r="M201">
            <v>1544596.2328767099</v>
          </cell>
          <cell r="N201">
            <v>379837.90768219333</v>
          </cell>
        </row>
        <row r="202">
          <cell r="A202">
            <v>38960</v>
          </cell>
          <cell r="B202">
            <v>20060831</v>
          </cell>
          <cell r="C202" t="str">
            <v xml:space="preserve">TRADIN  </v>
          </cell>
          <cell r="D202" t="str">
            <v>LETC</v>
          </cell>
          <cell r="E202" t="str">
            <v>ARS</v>
          </cell>
          <cell r="F202" t="str">
            <v xml:space="preserve">1A     </v>
          </cell>
          <cell r="G202">
            <v>373359.56120949</v>
          </cell>
          <cell r="H202">
            <v>-667.6798134969431</v>
          </cell>
          <cell r="I202" t="str">
            <v xml:space="preserve">CNOBAC 230108       </v>
          </cell>
          <cell r="J202">
            <v>0.13453596174717</v>
          </cell>
          <cell r="K202">
            <v>373359.56120949</v>
          </cell>
          <cell r="L202">
            <v>0</v>
          </cell>
          <cell r="M202">
            <v>373359.56120949</v>
          </cell>
          <cell r="N202">
            <v>84981.948671810693</v>
          </cell>
        </row>
        <row r="203">
          <cell r="A203">
            <v>38960</v>
          </cell>
          <cell r="B203">
            <v>20060831</v>
          </cell>
          <cell r="C203" t="str">
            <v xml:space="preserve">TRADIN  </v>
          </cell>
          <cell r="D203" t="str">
            <v>LETC</v>
          </cell>
          <cell r="E203" t="str">
            <v>ARS</v>
          </cell>
          <cell r="F203" t="str">
            <v xml:space="preserve">1A     </v>
          </cell>
          <cell r="G203">
            <v>2396.85483015</v>
          </cell>
          <cell r="H203">
            <v>-4.0507221937673421</v>
          </cell>
          <cell r="I203" t="str">
            <v xml:space="preserve">CNOBAC 241208       </v>
          </cell>
          <cell r="J203">
            <v>0.163052111268044</v>
          </cell>
          <cell r="K203">
            <v>2396.85483015</v>
          </cell>
          <cell r="L203">
            <v>0</v>
          </cell>
          <cell r="M203">
            <v>2396.85483015</v>
          </cell>
          <cell r="N203">
            <v>549.34101640248207</v>
          </cell>
        </row>
        <row r="204">
          <cell r="A204">
            <v>38960</v>
          </cell>
          <cell r="B204">
            <v>20060831</v>
          </cell>
          <cell r="C204" t="str">
            <v xml:space="preserve">TRADIN  </v>
          </cell>
          <cell r="D204" t="str">
            <v>LETC</v>
          </cell>
          <cell r="E204" t="str">
            <v>ARS</v>
          </cell>
          <cell r="F204" t="str">
            <v xml:space="preserve">1A     </v>
          </cell>
          <cell r="G204">
            <v>5935668.5065152002</v>
          </cell>
          <cell r="H204">
            <v>-10787.79552471824</v>
          </cell>
          <cell r="I204" t="str">
            <v xml:space="preserve">CNOBACL07 250707    </v>
          </cell>
          <cell r="J204">
            <v>0.03</v>
          </cell>
          <cell r="K204">
            <v>5935668.5065152002</v>
          </cell>
          <cell r="L204">
            <v>0</v>
          </cell>
          <cell r="M204">
            <v>5935668.5065152002</v>
          </cell>
          <cell r="N204">
            <v>1348225.304070296</v>
          </cell>
        </row>
        <row r="205">
          <cell r="A205">
            <v>38960</v>
          </cell>
          <cell r="B205">
            <v>20060831</v>
          </cell>
          <cell r="C205" t="str">
            <v xml:space="preserve">TRADIN  </v>
          </cell>
          <cell r="D205" t="str">
            <v>LETC</v>
          </cell>
          <cell r="E205" t="str">
            <v>ARS</v>
          </cell>
          <cell r="F205" t="str">
            <v xml:space="preserve">2A     </v>
          </cell>
          <cell r="G205">
            <v>27145030.970486701</v>
          </cell>
          <cell r="H205">
            <v>-71841.253519896418</v>
          </cell>
          <cell r="I205" t="str">
            <v xml:space="preserve">CNOBAC 230108       </v>
          </cell>
          <cell r="J205">
            <v>0.13453596174717</v>
          </cell>
          <cell r="K205">
            <v>27145030.970486701</v>
          </cell>
          <cell r="L205">
            <v>0</v>
          </cell>
          <cell r="M205">
            <v>27145030.970486701</v>
          </cell>
          <cell r="N205">
            <v>5793133.8561943583</v>
          </cell>
        </row>
        <row r="206">
          <cell r="A206">
            <v>38960</v>
          </cell>
          <cell r="B206">
            <v>20060831</v>
          </cell>
          <cell r="C206" t="str">
            <v xml:space="preserve">TRADIN  </v>
          </cell>
          <cell r="D206" t="str">
            <v>LETC</v>
          </cell>
          <cell r="E206" t="str">
            <v>ARS</v>
          </cell>
          <cell r="F206" t="str">
            <v xml:space="preserve">2A     </v>
          </cell>
          <cell r="G206">
            <v>5230.2135666700005</v>
          </cell>
          <cell r="H206">
            <v>-15.255847246783111</v>
          </cell>
          <cell r="I206" t="str">
            <v xml:space="preserve">CNOBAC 241208       </v>
          </cell>
          <cell r="J206">
            <v>0.163052111268044</v>
          </cell>
          <cell r="K206">
            <v>5230.2135666700005</v>
          </cell>
          <cell r="L206">
            <v>0</v>
          </cell>
          <cell r="M206">
            <v>5230.2135666700005</v>
          </cell>
          <cell r="N206">
            <v>1089.858421064738</v>
          </cell>
        </row>
        <row r="207">
          <cell r="A207">
            <v>38960</v>
          </cell>
          <cell r="B207">
            <v>20060831</v>
          </cell>
          <cell r="C207" t="str">
            <v xml:space="preserve">TRADIN  </v>
          </cell>
          <cell r="D207" t="str">
            <v>LETC</v>
          </cell>
          <cell r="E207" t="str">
            <v>ARS</v>
          </cell>
          <cell r="F207" t="str">
            <v xml:space="preserve">3A     </v>
          </cell>
          <cell r="G207">
            <v>188047.18972207</v>
          </cell>
          <cell r="H207">
            <v>-732.51317743852269</v>
          </cell>
          <cell r="I207" t="str">
            <v xml:space="preserve">CNOBAC 241208       </v>
          </cell>
          <cell r="J207">
            <v>0.163052111268044</v>
          </cell>
          <cell r="K207">
            <v>188047.18972207</v>
          </cell>
          <cell r="L207">
            <v>0</v>
          </cell>
          <cell r="M207">
            <v>188047.18972207</v>
          </cell>
          <cell r="N207">
            <v>35715.479682201862</v>
          </cell>
        </row>
        <row r="208">
          <cell r="A208">
            <v>38960</v>
          </cell>
          <cell r="B208">
            <v>20060831</v>
          </cell>
          <cell r="C208" t="str">
            <v xml:space="preserve">TRADIN  </v>
          </cell>
          <cell r="D208" t="str">
            <v>LETC</v>
          </cell>
          <cell r="E208" t="str">
            <v>ARS</v>
          </cell>
          <cell r="F208" t="str">
            <v xml:space="preserve">3M     </v>
          </cell>
          <cell r="G208">
            <v>7745204.90112329</v>
          </cell>
          <cell r="H208">
            <v>-2950.2821707632388</v>
          </cell>
          <cell r="I208" t="str">
            <v>LETRA BCRA  C 011106</v>
          </cell>
          <cell r="J208">
            <v>7.4999999999999997E-2</v>
          </cell>
          <cell r="K208">
            <v>7745204.90112329</v>
          </cell>
          <cell r="L208">
            <v>0</v>
          </cell>
          <cell r="M208">
            <v>7745204.90112329</v>
          </cell>
          <cell r="N208">
            <v>1919625.186006258</v>
          </cell>
        </row>
        <row r="209">
          <cell r="A209">
            <v>38960</v>
          </cell>
          <cell r="B209">
            <v>20060831</v>
          </cell>
          <cell r="C209" t="str">
            <v xml:space="preserve">TRADIN  </v>
          </cell>
          <cell r="D209" t="str">
            <v>LETC</v>
          </cell>
          <cell r="E209" t="str">
            <v>ARS</v>
          </cell>
          <cell r="F209" t="str">
            <v xml:space="preserve">6M     </v>
          </cell>
          <cell r="G209">
            <v>469122.88687227998</v>
          </cell>
          <cell r="H209">
            <v>-393.35325981955981</v>
          </cell>
          <cell r="I209" t="str">
            <v xml:space="preserve">CNOBAC 230108       </v>
          </cell>
          <cell r="J209">
            <v>0.13453596174717</v>
          </cell>
          <cell r="K209">
            <v>469122.88687227998</v>
          </cell>
          <cell r="L209">
            <v>0</v>
          </cell>
          <cell r="M209">
            <v>469122.88687227998</v>
          </cell>
          <cell r="N209">
            <v>113434.3509700954</v>
          </cell>
        </row>
        <row r="210">
          <cell r="A210">
            <v>38960</v>
          </cell>
          <cell r="B210">
            <v>20060831</v>
          </cell>
          <cell r="C210" t="str">
            <v xml:space="preserve">TRADIN  </v>
          </cell>
          <cell r="D210" t="str">
            <v>LETC</v>
          </cell>
          <cell r="E210" t="str">
            <v>ARS</v>
          </cell>
          <cell r="F210" t="str">
            <v xml:space="preserve">6M     </v>
          </cell>
          <cell r="G210">
            <v>3436.4994820699999</v>
          </cell>
          <cell r="H210">
            <v>-2.4727237728825462</v>
          </cell>
          <cell r="I210" t="str">
            <v xml:space="preserve">CNOBAC 241208       </v>
          </cell>
          <cell r="J210">
            <v>0.163052111268044</v>
          </cell>
          <cell r="K210">
            <v>3436.4994820699999</v>
          </cell>
          <cell r="L210">
            <v>0</v>
          </cell>
          <cell r="M210">
            <v>3436.4994820699999</v>
          </cell>
          <cell r="N210">
            <v>836.55404438543792</v>
          </cell>
        </row>
        <row r="211">
          <cell r="A211">
            <v>38960</v>
          </cell>
          <cell r="B211">
            <v>20060831</v>
          </cell>
          <cell r="C211" t="str">
            <v xml:space="preserve">TRADIN  </v>
          </cell>
          <cell r="D211" t="str">
            <v>LETC</v>
          </cell>
          <cell r="E211" t="str">
            <v>ARS</v>
          </cell>
          <cell r="F211" t="str">
            <v xml:space="preserve">6M     </v>
          </cell>
          <cell r="G211">
            <v>1632155.3629131101</v>
          </cell>
          <cell r="H211">
            <v>-957.78286681743339</v>
          </cell>
          <cell r="I211" t="str">
            <v xml:space="preserve">CNOBACD06 061206    </v>
          </cell>
          <cell r="J211">
            <v>6.3948433995246995E-2</v>
          </cell>
          <cell r="K211">
            <v>1632155.3629131101</v>
          </cell>
          <cell r="L211">
            <v>0</v>
          </cell>
          <cell r="M211">
            <v>1632155.3629131101</v>
          </cell>
          <cell r="N211">
            <v>400172.79048841237</v>
          </cell>
        </row>
        <row r="212">
          <cell r="A212">
            <v>38960</v>
          </cell>
          <cell r="B212">
            <v>20060831</v>
          </cell>
          <cell r="C212" t="str">
            <v xml:space="preserve">TRADIN  </v>
          </cell>
          <cell r="D212" t="str">
            <v>LETC</v>
          </cell>
          <cell r="E212" t="str">
            <v>ARS</v>
          </cell>
          <cell r="F212" t="str">
            <v xml:space="preserve">6M     </v>
          </cell>
          <cell r="G212">
            <v>79667.738294249997</v>
          </cell>
          <cell r="H212">
            <v>-67.693751511615119</v>
          </cell>
          <cell r="I212" t="str">
            <v xml:space="preserve">CNOBACL07 250707    </v>
          </cell>
          <cell r="J212">
            <v>0.03</v>
          </cell>
          <cell r="K212">
            <v>79667.738294249997</v>
          </cell>
          <cell r="L212">
            <v>0</v>
          </cell>
          <cell r="M212">
            <v>79667.738294249997</v>
          </cell>
          <cell r="N212">
            <v>19251.223027482651</v>
          </cell>
        </row>
        <row r="213">
          <cell r="A213">
            <v>38960</v>
          </cell>
          <cell r="B213">
            <v>20060831</v>
          </cell>
          <cell r="C213" t="str">
            <v xml:space="preserve">TRADIN  </v>
          </cell>
          <cell r="D213" t="str">
            <v>LETE</v>
          </cell>
          <cell r="E213" t="str">
            <v>ARS</v>
          </cell>
          <cell r="F213" t="str">
            <v xml:space="preserve">6M     </v>
          </cell>
          <cell r="G213">
            <v>2000000</v>
          </cell>
          <cell r="H213">
            <v>-2041.9377532613</v>
          </cell>
          <cell r="I213" t="str">
            <v xml:space="preserve">LETRA BCRA 210207   </v>
          </cell>
          <cell r="J213">
            <v>0.05</v>
          </cell>
          <cell r="K213">
            <v>2000000</v>
          </cell>
          <cell r="L213">
            <v>0</v>
          </cell>
          <cell r="M213">
            <v>2000000</v>
          </cell>
          <cell r="N213">
            <v>478346.57277914492</v>
          </cell>
        </row>
        <row r="214">
          <cell r="A214">
            <v>38960</v>
          </cell>
          <cell r="B214">
            <v>20060831</v>
          </cell>
          <cell r="C214" t="str">
            <v xml:space="preserve">TRADIN  </v>
          </cell>
          <cell r="D214" t="str">
            <v>LETT</v>
          </cell>
          <cell r="E214" t="str">
            <v>ARS</v>
          </cell>
          <cell r="F214" t="str">
            <v xml:space="preserve">15D    </v>
          </cell>
          <cell r="G214">
            <v>17112444.531426299</v>
          </cell>
          <cell r="H214">
            <v>-863.48150363191962</v>
          </cell>
          <cell r="I214" t="str">
            <v xml:space="preserve">BBPNOBAC 050308     </v>
          </cell>
          <cell r="J214">
            <v>0.117306585677749</v>
          </cell>
          <cell r="K214">
            <v>17112444.531426299</v>
          </cell>
          <cell r="L214">
            <v>0</v>
          </cell>
          <cell r="M214">
            <v>17112444.531426299</v>
          </cell>
          <cell r="N214">
            <v>4305539.2680792836</v>
          </cell>
        </row>
        <row r="215">
          <cell r="A215">
            <v>38960</v>
          </cell>
          <cell r="B215">
            <v>20060831</v>
          </cell>
          <cell r="C215" t="str">
            <v xml:space="preserve">TRADIN  </v>
          </cell>
          <cell r="D215" t="str">
            <v>LETT</v>
          </cell>
          <cell r="E215" t="str">
            <v>ARS</v>
          </cell>
          <cell r="F215" t="str">
            <v xml:space="preserve">15D    </v>
          </cell>
          <cell r="G215">
            <v>-8031.6613936900003</v>
          </cell>
          <cell r="H215">
            <v>0.75859142095850984</v>
          </cell>
          <cell r="I215" t="str">
            <v xml:space="preserve">BBPNOBAC 131206     </v>
          </cell>
          <cell r="J215">
            <v>0.11783223062381901</v>
          </cell>
          <cell r="K215">
            <v>-8031.6613936900003</v>
          </cell>
          <cell r="L215">
            <v>0</v>
          </cell>
          <cell r="M215">
            <v>-8031.6613936900003</v>
          </cell>
          <cell r="N215">
            <v>-2017.3513870972711</v>
          </cell>
        </row>
        <row r="216">
          <cell r="A216">
            <v>38960</v>
          </cell>
          <cell r="B216">
            <v>20060831</v>
          </cell>
          <cell r="C216" t="str">
            <v xml:space="preserve">TRADIN  </v>
          </cell>
          <cell r="D216" t="str">
            <v>LETT</v>
          </cell>
          <cell r="E216" t="str">
            <v>ARS</v>
          </cell>
          <cell r="F216" t="str">
            <v xml:space="preserve">15D    </v>
          </cell>
          <cell r="G216">
            <v>-9779796.0891634095</v>
          </cell>
          <cell r="H216">
            <v>61.790330754593008</v>
          </cell>
          <cell r="I216" t="str">
            <v xml:space="preserve">BBPNOBAC 300507     </v>
          </cell>
          <cell r="J216">
            <v>0.11684848117236001</v>
          </cell>
          <cell r="K216">
            <v>-9779796.0891634095</v>
          </cell>
          <cell r="L216">
            <v>0</v>
          </cell>
          <cell r="M216">
            <v>-9779796.0891634095</v>
          </cell>
          <cell r="N216">
            <v>-2464816.7775149848</v>
          </cell>
        </row>
        <row r="217">
          <cell r="A217">
            <v>38960</v>
          </cell>
          <cell r="B217">
            <v>20060831</v>
          </cell>
          <cell r="C217" t="str">
            <v xml:space="preserve">TRADIN  </v>
          </cell>
          <cell r="D217" t="str">
            <v>LETT</v>
          </cell>
          <cell r="E217" t="str">
            <v>ARS</v>
          </cell>
          <cell r="F217" t="str">
            <v xml:space="preserve">1A     </v>
          </cell>
          <cell r="G217">
            <v>207193.28767123001</v>
          </cell>
          <cell r="H217">
            <v>-278.96124323087861</v>
          </cell>
          <cell r="I217" t="str">
            <v xml:space="preserve">BBPNOBAC 050308     </v>
          </cell>
          <cell r="J217">
            <v>0.117306585677749</v>
          </cell>
          <cell r="K217">
            <v>207193.28767123001</v>
          </cell>
          <cell r="L217">
            <v>0</v>
          </cell>
          <cell r="M217">
            <v>207193.28767123001</v>
          </cell>
          <cell r="N217">
            <v>48560.675785600448</v>
          </cell>
        </row>
        <row r="218">
          <cell r="A218">
            <v>38960</v>
          </cell>
          <cell r="B218">
            <v>20060831</v>
          </cell>
          <cell r="C218" t="str">
            <v xml:space="preserve">TRADIN  </v>
          </cell>
          <cell r="D218" t="str">
            <v>LETT</v>
          </cell>
          <cell r="E218" t="str">
            <v>ARS</v>
          </cell>
          <cell r="F218" t="str">
            <v xml:space="preserve">1A     </v>
          </cell>
          <cell r="G218">
            <v>47296.787671229999</v>
          </cell>
          <cell r="H218">
            <v>-78.721869268611044</v>
          </cell>
          <cell r="I218" t="str">
            <v xml:space="preserve">BBPNOBAC 060808     </v>
          </cell>
          <cell r="J218">
            <v>0.11987849378882</v>
          </cell>
          <cell r="K218">
            <v>47296.787671229999</v>
          </cell>
          <cell r="L218">
            <v>0</v>
          </cell>
          <cell r="M218">
            <v>47296.787671229999</v>
          </cell>
          <cell r="N218">
            <v>10855.053279480529</v>
          </cell>
        </row>
        <row r="219">
          <cell r="A219">
            <v>38960</v>
          </cell>
          <cell r="B219">
            <v>20060831</v>
          </cell>
          <cell r="C219" t="str">
            <v xml:space="preserve">TRADIN  </v>
          </cell>
          <cell r="D219" t="str">
            <v>LETT</v>
          </cell>
          <cell r="E219" t="str">
            <v>ARS</v>
          </cell>
          <cell r="F219" t="str">
            <v xml:space="preserve">1A     </v>
          </cell>
          <cell r="G219">
            <v>968969.8630137</v>
          </cell>
          <cell r="H219">
            <v>-1617.5945593684451</v>
          </cell>
          <cell r="I219" t="str">
            <v xml:space="preserve">BBPNOBAC 070508     </v>
          </cell>
          <cell r="J219">
            <v>0.11987849378882</v>
          </cell>
          <cell r="K219">
            <v>968969.8630137</v>
          </cell>
          <cell r="L219">
            <v>0</v>
          </cell>
          <cell r="M219">
            <v>968969.8630137</v>
          </cell>
          <cell r="N219">
            <v>222311.39001382419</v>
          </cell>
        </row>
        <row r="220">
          <cell r="A220">
            <v>38960</v>
          </cell>
          <cell r="B220">
            <v>20060831</v>
          </cell>
          <cell r="C220" t="str">
            <v xml:space="preserve">TRADIN  </v>
          </cell>
          <cell r="D220" t="str">
            <v>LETT</v>
          </cell>
          <cell r="E220" t="str">
            <v>ARS</v>
          </cell>
          <cell r="F220" t="str">
            <v xml:space="preserve">1A     </v>
          </cell>
          <cell r="G220">
            <v>49.315068490000002</v>
          </cell>
          <cell r="H220">
            <v>-8.1900193074257999E-2</v>
          </cell>
          <cell r="I220" t="str">
            <v xml:space="preserve">BBPNOBAC 080807     </v>
          </cell>
          <cell r="J220">
            <v>0.119152173913043</v>
          </cell>
          <cell r="K220">
            <v>49.315068490000002</v>
          </cell>
          <cell r="L220">
            <v>0</v>
          </cell>
          <cell r="M220">
            <v>49.315068490000002</v>
          </cell>
          <cell r="N220">
            <v>11.3212210531038</v>
          </cell>
        </row>
        <row r="221">
          <cell r="A221">
            <v>38960</v>
          </cell>
          <cell r="B221">
            <v>20060831</v>
          </cell>
          <cell r="C221" t="str">
            <v xml:space="preserve">TRADIN  </v>
          </cell>
          <cell r="D221" t="str">
            <v>LETT</v>
          </cell>
          <cell r="E221" t="str">
            <v>ARS</v>
          </cell>
          <cell r="F221" t="str">
            <v xml:space="preserve">1A     </v>
          </cell>
          <cell r="G221">
            <v>399866.19178082998</v>
          </cell>
          <cell r="H221">
            <v>-623.40731918011443</v>
          </cell>
          <cell r="I221" t="str">
            <v xml:space="preserve">BBPNOBAC 160408     </v>
          </cell>
          <cell r="J221">
            <v>0.119486767485822</v>
          </cell>
          <cell r="K221">
            <v>399866.19178082998</v>
          </cell>
          <cell r="L221">
            <v>0</v>
          </cell>
          <cell r="M221">
            <v>399866.19178082998</v>
          </cell>
          <cell r="N221">
            <v>92432.549355990021</v>
          </cell>
        </row>
        <row r="222">
          <cell r="A222">
            <v>38960</v>
          </cell>
          <cell r="B222">
            <v>20060831</v>
          </cell>
          <cell r="C222" t="str">
            <v xml:space="preserve">TRADIN  </v>
          </cell>
          <cell r="D222" t="str">
            <v>LETT</v>
          </cell>
          <cell r="E222" t="str">
            <v>ARS</v>
          </cell>
          <cell r="F222" t="str">
            <v xml:space="preserve">1A     </v>
          </cell>
          <cell r="G222">
            <v>430230.31787670997</v>
          </cell>
          <cell r="H222">
            <v>-670.74620113126002</v>
          </cell>
          <cell r="I222" t="str">
            <v xml:space="preserve">BBPNOBAC 160708     </v>
          </cell>
          <cell r="J222">
            <v>0.119372622282609</v>
          </cell>
          <cell r="K222">
            <v>430230.31787670997</v>
          </cell>
          <cell r="L222">
            <v>0</v>
          </cell>
          <cell r="M222">
            <v>430230.31787670997</v>
          </cell>
          <cell r="N222">
            <v>99451.481292969765</v>
          </cell>
        </row>
        <row r="223">
          <cell r="A223">
            <v>38960</v>
          </cell>
          <cell r="B223">
            <v>20060831</v>
          </cell>
          <cell r="C223" t="str">
            <v xml:space="preserve">TRADIN  </v>
          </cell>
          <cell r="D223" t="str">
            <v>LETT</v>
          </cell>
          <cell r="E223" t="str">
            <v>ARS</v>
          </cell>
          <cell r="F223" t="str">
            <v xml:space="preserve">1A     </v>
          </cell>
          <cell r="G223">
            <v>592.74657535000006</v>
          </cell>
          <cell r="H223">
            <v>-0.85969566966213051</v>
          </cell>
          <cell r="I223" t="str">
            <v xml:space="preserve">BBPNOBAC 191207     </v>
          </cell>
          <cell r="J223">
            <v>0.118588386727689</v>
          </cell>
          <cell r="K223">
            <v>592.74657535000006</v>
          </cell>
          <cell r="L223">
            <v>0</v>
          </cell>
          <cell r="M223">
            <v>592.74657535000006</v>
          </cell>
          <cell r="N223">
            <v>138.0022515055002</v>
          </cell>
        </row>
        <row r="224">
          <cell r="A224">
            <v>38960</v>
          </cell>
          <cell r="B224">
            <v>20060831</v>
          </cell>
          <cell r="C224" t="str">
            <v xml:space="preserve">TRADIN  </v>
          </cell>
          <cell r="D224" t="str">
            <v>LETT</v>
          </cell>
          <cell r="E224" t="str">
            <v>ARS</v>
          </cell>
          <cell r="F224" t="str">
            <v xml:space="preserve">1A     </v>
          </cell>
          <cell r="G224">
            <v>47754.246575340003</v>
          </cell>
          <cell r="H224">
            <v>-82.554518715824088</v>
          </cell>
          <cell r="I224" t="str">
            <v xml:space="preserve">BBPNOBAC 200208     </v>
          </cell>
          <cell r="J224">
            <v>0.119875</v>
          </cell>
          <cell r="K224">
            <v>47754.246575340003</v>
          </cell>
          <cell r="L224">
            <v>0</v>
          </cell>
          <cell r="M224">
            <v>47754.246575340003</v>
          </cell>
          <cell r="N224">
            <v>10911.154189060981</v>
          </cell>
        </row>
        <row r="225">
          <cell r="A225">
            <v>38960</v>
          </cell>
          <cell r="B225">
            <v>20060831</v>
          </cell>
          <cell r="C225" t="str">
            <v xml:space="preserve">TRADIN  </v>
          </cell>
          <cell r="D225" t="str">
            <v>LETT</v>
          </cell>
          <cell r="E225" t="str">
            <v>ARS</v>
          </cell>
          <cell r="F225" t="str">
            <v xml:space="preserve">1A     </v>
          </cell>
          <cell r="G225">
            <v>-117123.28767124</v>
          </cell>
          <cell r="H225">
            <v>152.47935050210799</v>
          </cell>
          <cell r="I225" t="str">
            <v xml:space="preserve">BBPNOBAC 300507     </v>
          </cell>
          <cell r="J225">
            <v>0.11684848117236001</v>
          </cell>
          <cell r="K225">
            <v>-117123.28767124</v>
          </cell>
          <cell r="L225">
            <v>0</v>
          </cell>
          <cell r="M225">
            <v>-117123.28767124</v>
          </cell>
          <cell r="N225">
            <v>-27528.229552811641</v>
          </cell>
        </row>
        <row r="226">
          <cell r="A226">
            <v>38960</v>
          </cell>
          <cell r="B226">
            <v>20060831</v>
          </cell>
          <cell r="C226" t="str">
            <v xml:space="preserve">TRADIN  </v>
          </cell>
          <cell r="D226" t="str">
            <v>LETT</v>
          </cell>
          <cell r="E226" t="str">
            <v>ARS</v>
          </cell>
          <cell r="F226" t="str">
            <v xml:space="preserve">1M     </v>
          </cell>
          <cell r="G226">
            <v>48971.30618241</v>
          </cell>
          <cell r="H226">
            <v>-8.6067111409647623</v>
          </cell>
          <cell r="I226" t="str">
            <v xml:space="preserve">BBPNOBAC 191207     </v>
          </cell>
          <cell r="J226">
            <v>0.118588386727689</v>
          </cell>
          <cell r="K226">
            <v>48971.30618241</v>
          </cell>
          <cell r="L226">
            <v>0</v>
          </cell>
          <cell r="M226">
            <v>48971.30618241</v>
          </cell>
          <cell r="N226">
            <v>12261.53344690938</v>
          </cell>
        </row>
        <row r="227">
          <cell r="A227">
            <v>38960</v>
          </cell>
          <cell r="B227">
            <v>20060831</v>
          </cell>
          <cell r="C227" t="str">
            <v xml:space="preserve">TRADIN  </v>
          </cell>
          <cell r="D227" t="str">
            <v>LETT</v>
          </cell>
          <cell r="E227" t="str">
            <v>ARS</v>
          </cell>
          <cell r="F227" t="str">
            <v xml:space="preserve">2A     </v>
          </cell>
          <cell r="G227">
            <v>308513.08219177998</v>
          </cell>
          <cell r="H227">
            <v>-749.0404351901816</v>
          </cell>
          <cell r="I227" t="str">
            <v xml:space="preserve">BBPNOBAC 050308     </v>
          </cell>
          <cell r="J227">
            <v>0.117306585677749</v>
          </cell>
          <cell r="K227">
            <v>308513.08219177998</v>
          </cell>
          <cell r="L227">
            <v>0</v>
          </cell>
          <cell r="M227">
            <v>308513.08219177998</v>
          </cell>
          <cell r="N227">
            <v>66951.047423712327</v>
          </cell>
        </row>
        <row r="228">
          <cell r="A228">
            <v>38960</v>
          </cell>
          <cell r="B228">
            <v>20060831</v>
          </cell>
          <cell r="C228" t="str">
            <v xml:space="preserve">TRADIN  </v>
          </cell>
          <cell r="D228" t="str">
            <v>LETT</v>
          </cell>
          <cell r="E228" t="str">
            <v>ARS</v>
          </cell>
          <cell r="F228" t="str">
            <v xml:space="preserve">2A     </v>
          </cell>
          <cell r="G228">
            <v>94854.883561640003</v>
          </cell>
          <cell r="H228">
            <v>-272.81775645687958</v>
          </cell>
          <cell r="I228" t="str">
            <v xml:space="preserve">BBPNOBAC 060808     </v>
          </cell>
          <cell r="J228">
            <v>0.11987849378882</v>
          </cell>
          <cell r="K228">
            <v>94854.883561640003</v>
          </cell>
          <cell r="L228">
            <v>0</v>
          </cell>
          <cell r="M228">
            <v>94854.883561640003</v>
          </cell>
          <cell r="N228">
            <v>19831.282475242529</v>
          </cell>
        </row>
        <row r="229">
          <cell r="A229">
            <v>38960</v>
          </cell>
          <cell r="B229">
            <v>20060831</v>
          </cell>
          <cell r="C229" t="str">
            <v xml:space="preserve">TRADIN  </v>
          </cell>
          <cell r="D229" t="str">
            <v>LETT</v>
          </cell>
          <cell r="E229" t="str">
            <v>ARS</v>
          </cell>
          <cell r="F229" t="str">
            <v xml:space="preserve">2A     </v>
          </cell>
          <cell r="G229">
            <v>1450778.08219178</v>
          </cell>
          <cell r="H229">
            <v>-3915.7373720750911</v>
          </cell>
          <cell r="I229" t="str">
            <v xml:space="preserve">BBPNOBAC 070508     </v>
          </cell>
          <cell r="J229">
            <v>0.11987849378882</v>
          </cell>
          <cell r="K229">
            <v>1450778.08219178</v>
          </cell>
          <cell r="L229">
            <v>0</v>
          </cell>
          <cell r="M229">
            <v>1450778.08219178</v>
          </cell>
          <cell r="N229">
            <v>308084.30907144182</v>
          </cell>
        </row>
        <row r="230">
          <cell r="A230">
            <v>38960</v>
          </cell>
          <cell r="B230">
            <v>20060831</v>
          </cell>
          <cell r="C230" t="str">
            <v xml:space="preserve">TRADIN  </v>
          </cell>
          <cell r="D230" t="str">
            <v>LETT</v>
          </cell>
          <cell r="E230" t="str">
            <v>ARS</v>
          </cell>
          <cell r="F230" t="str">
            <v xml:space="preserve">2A     </v>
          </cell>
          <cell r="G230">
            <v>600903.89041095995</v>
          </cell>
          <cell r="H230">
            <v>-1567.5804727885411</v>
          </cell>
          <cell r="I230" t="str">
            <v xml:space="preserve">BBPNOBAC 160408     </v>
          </cell>
          <cell r="J230">
            <v>0.119486767485822</v>
          </cell>
          <cell r="K230">
            <v>600903.89041095995</v>
          </cell>
          <cell r="L230">
            <v>0</v>
          </cell>
          <cell r="M230">
            <v>600903.89041095995</v>
          </cell>
          <cell r="N230">
            <v>128551.61092364301</v>
          </cell>
        </row>
        <row r="231">
          <cell r="A231">
            <v>38960</v>
          </cell>
          <cell r="B231">
            <v>20060831</v>
          </cell>
          <cell r="C231" t="str">
            <v xml:space="preserve">TRADIN  </v>
          </cell>
          <cell r="D231" t="str">
            <v>LETT</v>
          </cell>
          <cell r="E231" t="str">
            <v>ARS</v>
          </cell>
          <cell r="F231" t="str">
            <v xml:space="preserve">2A     </v>
          </cell>
          <cell r="G231">
            <v>862837.59883560997</v>
          </cell>
          <cell r="H231">
            <v>-2407.9849093031949</v>
          </cell>
          <cell r="I231" t="str">
            <v xml:space="preserve">BBPNOBAC 160708     </v>
          </cell>
          <cell r="J231">
            <v>0.119372622282609</v>
          </cell>
          <cell r="K231">
            <v>862837.59883560997</v>
          </cell>
          <cell r="L231">
            <v>0</v>
          </cell>
          <cell r="M231">
            <v>862837.59883560997</v>
          </cell>
          <cell r="N231">
            <v>181718.79326509859</v>
          </cell>
        </row>
        <row r="232">
          <cell r="A232">
            <v>38960</v>
          </cell>
          <cell r="B232">
            <v>20060831</v>
          </cell>
          <cell r="C232" t="str">
            <v xml:space="preserve">TRADIN  </v>
          </cell>
          <cell r="D232" t="str">
            <v>LETT</v>
          </cell>
          <cell r="E232" t="str">
            <v>ARS</v>
          </cell>
          <cell r="F232" t="str">
            <v xml:space="preserve">2A     </v>
          </cell>
          <cell r="G232">
            <v>566.69178082999997</v>
          </cell>
          <cell r="H232">
            <v>-1.303547595552601</v>
          </cell>
          <cell r="I232" t="str">
            <v xml:space="preserve">BBPNOBAC 191207     </v>
          </cell>
          <cell r="J232">
            <v>0.118588386727689</v>
          </cell>
          <cell r="K232">
            <v>566.69178082999997</v>
          </cell>
          <cell r="L232">
            <v>0</v>
          </cell>
          <cell r="M232">
            <v>566.69178082999997</v>
          </cell>
          <cell r="N232">
            <v>124.2341901658948</v>
          </cell>
        </row>
        <row r="233">
          <cell r="A233">
            <v>38960</v>
          </cell>
          <cell r="B233">
            <v>20060831</v>
          </cell>
          <cell r="C233" t="str">
            <v xml:space="preserve">TRADIN  </v>
          </cell>
          <cell r="D233" t="str">
            <v>LETT</v>
          </cell>
          <cell r="E233" t="str">
            <v>ARS</v>
          </cell>
          <cell r="F233" t="str">
            <v xml:space="preserve">2A     </v>
          </cell>
          <cell r="G233">
            <v>48018.082191779999</v>
          </cell>
          <cell r="H233">
            <v>-123.32094249195509</v>
          </cell>
          <cell r="I233" t="str">
            <v xml:space="preserve">BBPNOBAC 200208     </v>
          </cell>
          <cell r="J233">
            <v>0.119875</v>
          </cell>
          <cell r="K233">
            <v>48018.082191779999</v>
          </cell>
          <cell r="L233">
            <v>0</v>
          </cell>
          <cell r="M233">
            <v>48018.082191779999</v>
          </cell>
          <cell r="N233">
            <v>10310.201414104489</v>
          </cell>
        </row>
        <row r="234">
          <cell r="A234">
            <v>38960</v>
          </cell>
          <cell r="B234">
            <v>20060831</v>
          </cell>
          <cell r="C234" t="str">
            <v xml:space="preserve">TRADIN  </v>
          </cell>
          <cell r="D234" t="str">
            <v>LETT</v>
          </cell>
          <cell r="E234" t="str">
            <v>ARS</v>
          </cell>
          <cell r="F234" t="str">
            <v xml:space="preserve">3M     </v>
          </cell>
          <cell r="G234">
            <v>-7983.6781404699996</v>
          </cell>
          <cell r="H234">
            <v>2.4719920085999552</v>
          </cell>
          <cell r="I234" t="str">
            <v xml:space="preserve">BBGNOBAC 180407     </v>
          </cell>
          <cell r="J234">
            <v>9.4452692687747003E-2</v>
          </cell>
          <cell r="K234">
            <v>-7983.6781404699996</v>
          </cell>
          <cell r="L234">
            <v>0</v>
          </cell>
          <cell r="M234">
            <v>-7983.6781404699996</v>
          </cell>
          <cell r="N234">
            <v>-1986.3515655606409</v>
          </cell>
        </row>
        <row r="235">
          <cell r="A235">
            <v>38960</v>
          </cell>
          <cell r="B235">
            <v>20060831</v>
          </cell>
          <cell r="C235" t="str">
            <v xml:space="preserve">TRADIN  </v>
          </cell>
          <cell r="D235" t="str">
            <v>LETT</v>
          </cell>
          <cell r="E235" t="str">
            <v>ARS</v>
          </cell>
          <cell r="F235" t="str">
            <v xml:space="preserve">3M     </v>
          </cell>
          <cell r="G235">
            <v>1431994.6609589001</v>
          </cell>
          <cell r="H235">
            <v>-664.46180567145348</v>
          </cell>
          <cell r="I235" t="str">
            <v xml:space="preserve">BBNOBAC 151106      </v>
          </cell>
          <cell r="J235">
            <v>0.11986277173913</v>
          </cell>
          <cell r="K235">
            <v>1431994.6609589001</v>
          </cell>
          <cell r="L235">
            <v>0</v>
          </cell>
          <cell r="M235">
            <v>1431994.6609589001</v>
          </cell>
          <cell r="N235">
            <v>353408.450284675</v>
          </cell>
        </row>
        <row r="236">
          <cell r="A236">
            <v>38960</v>
          </cell>
          <cell r="B236">
            <v>20060831</v>
          </cell>
          <cell r="C236" t="str">
            <v xml:space="preserve">TRADIN  </v>
          </cell>
          <cell r="D236" t="str">
            <v>LETT</v>
          </cell>
          <cell r="E236" t="str">
            <v>ARS</v>
          </cell>
          <cell r="F236" t="str">
            <v xml:space="preserve">3M     </v>
          </cell>
          <cell r="G236">
            <v>3930352.7483219202</v>
          </cell>
          <cell r="H236">
            <v>-1684.3019828433171</v>
          </cell>
          <cell r="I236" t="str">
            <v xml:space="preserve">BBPNOBAC 060808     </v>
          </cell>
          <cell r="J236">
            <v>0.119853411835749</v>
          </cell>
          <cell r="K236">
            <v>3930352.7483219202</v>
          </cell>
          <cell r="L236">
            <v>0</v>
          </cell>
          <cell r="M236">
            <v>3930352.7483219202</v>
          </cell>
          <cell r="N236">
            <v>971778.3948174729</v>
          </cell>
        </row>
        <row r="237">
          <cell r="A237">
            <v>38960</v>
          </cell>
          <cell r="B237">
            <v>20060831</v>
          </cell>
          <cell r="C237" t="str">
            <v xml:space="preserve">TRADIN  </v>
          </cell>
          <cell r="D237" t="str">
            <v>LETT</v>
          </cell>
          <cell r="E237" t="str">
            <v>ARS</v>
          </cell>
          <cell r="F237" t="str">
            <v xml:space="preserve">3M     </v>
          </cell>
          <cell r="G237">
            <v>80521678.583170295</v>
          </cell>
          <cell r="H237">
            <v>-34983.760751783848</v>
          </cell>
          <cell r="I237" t="str">
            <v xml:space="preserve">BBPNOBAC 070508     </v>
          </cell>
          <cell r="J237">
            <v>0.11987849378882</v>
          </cell>
          <cell r="K237">
            <v>80521678.583170295</v>
          </cell>
          <cell r="L237">
            <v>0</v>
          </cell>
          <cell r="M237">
            <v>80521678.583170295</v>
          </cell>
          <cell r="N237">
            <v>19902884.263627309</v>
          </cell>
        </row>
        <row r="238">
          <cell r="A238">
            <v>38960</v>
          </cell>
          <cell r="B238">
            <v>20060831</v>
          </cell>
          <cell r="C238" t="str">
            <v xml:space="preserve">TRADIN  </v>
          </cell>
          <cell r="D238" t="str">
            <v>LETT</v>
          </cell>
          <cell r="E238" t="str">
            <v>ARS</v>
          </cell>
          <cell r="F238" t="str">
            <v xml:space="preserve">3M     </v>
          </cell>
          <cell r="G238">
            <v>4120.1315068499998</v>
          </cell>
          <cell r="H238">
            <v>-1.7656292223364289</v>
          </cell>
          <cell r="I238" t="str">
            <v xml:space="preserve">BBPNOBAC 080807     </v>
          </cell>
          <cell r="J238">
            <v>0.119152173913043</v>
          </cell>
          <cell r="K238">
            <v>4120.1315068499998</v>
          </cell>
          <cell r="L238">
            <v>0</v>
          </cell>
          <cell r="M238">
            <v>4120.1315068499998</v>
          </cell>
          <cell r="N238">
            <v>1018.701129020302</v>
          </cell>
        </row>
        <row r="239">
          <cell r="A239">
            <v>38960</v>
          </cell>
          <cell r="B239">
            <v>20060831</v>
          </cell>
          <cell r="C239" t="str">
            <v xml:space="preserve">TRADIN  </v>
          </cell>
          <cell r="D239" t="str">
            <v>LETT</v>
          </cell>
          <cell r="E239" t="str">
            <v>ARS</v>
          </cell>
          <cell r="F239" t="str">
            <v xml:space="preserve">3M     </v>
          </cell>
          <cell r="G239">
            <v>33225812.622942202</v>
          </cell>
          <cell r="H239">
            <v>-10088.71460147202</v>
          </cell>
          <cell r="I239" t="str">
            <v xml:space="preserve">BBPNOBAC 160408     </v>
          </cell>
          <cell r="J239">
            <v>0.119486767485822</v>
          </cell>
          <cell r="K239">
            <v>33225812.622942202</v>
          </cell>
          <cell r="L239">
            <v>0</v>
          </cell>
          <cell r="M239">
            <v>33225812.622942202</v>
          </cell>
          <cell r="N239">
            <v>8269203.4347734693</v>
          </cell>
        </row>
        <row r="240">
          <cell r="A240">
            <v>38960</v>
          </cell>
          <cell r="B240">
            <v>20060831</v>
          </cell>
          <cell r="C240" t="str">
            <v xml:space="preserve">TRADIN  </v>
          </cell>
          <cell r="D240" t="str">
            <v>LETT</v>
          </cell>
          <cell r="E240" t="str">
            <v>ARS</v>
          </cell>
          <cell r="F240" t="str">
            <v xml:space="preserve">3M     </v>
          </cell>
          <cell r="G240">
            <v>35747840.083579898</v>
          </cell>
          <cell r="H240">
            <v>-10854.50520981103</v>
          </cell>
          <cell r="I240" t="str">
            <v xml:space="preserve">BBPNOBAC 160708     </v>
          </cell>
          <cell r="J240">
            <v>0.119372622282609</v>
          </cell>
          <cell r="K240">
            <v>35747840.083579898</v>
          </cell>
          <cell r="L240">
            <v>0</v>
          </cell>
          <cell r="M240">
            <v>35747840.083579898</v>
          </cell>
          <cell r="N240">
            <v>8896882.8350268099</v>
          </cell>
        </row>
        <row r="241">
          <cell r="A241">
            <v>38960</v>
          </cell>
          <cell r="B241">
            <v>20060831</v>
          </cell>
          <cell r="C241" t="str">
            <v xml:space="preserve">TRADIN  </v>
          </cell>
          <cell r="D241" t="str">
            <v>LETT</v>
          </cell>
          <cell r="E241" t="str">
            <v>ARS</v>
          </cell>
          <cell r="F241" t="str">
            <v xml:space="preserve">3M     </v>
          </cell>
          <cell r="G241">
            <v>3968388.4438356198</v>
          </cell>
          <cell r="H241">
            <v>-2004.568828071933</v>
          </cell>
          <cell r="I241" t="str">
            <v xml:space="preserve">BBPNOBAC 200208     </v>
          </cell>
          <cell r="J241">
            <v>0.119875</v>
          </cell>
          <cell r="K241">
            <v>3968388.4438356198</v>
          </cell>
          <cell r="L241">
            <v>0</v>
          </cell>
          <cell r="M241">
            <v>3968388.4438356198</v>
          </cell>
          <cell r="N241">
            <v>977238.75412683643</v>
          </cell>
        </row>
        <row r="242">
          <cell r="A242">
            <v>38960</v>
          </cell>
          <cell r="B242">
            <v>20060831</v>
          </cell>
          <cell r="C242" t="str">
            <v xml:space="preserve">TRADIN  </v>
          </cell>
          <cell r="D242" t="str">
            <v>LETT</v>
          </cell>
          <cell r="E242" t="str">
            <v>ARS</v>
          </cell>
          <cell r="F242" t="str">
            <v xml:space="preserve">6M     </v>
          </cell>
          <cell r="G242">
            <v>103596.64383561999</v>
          </cell>
          <cell r="H242">
            <v>-61.998773649611387</v>
          </cell>
          <cell r="I242" t="str">
            <v xml:space="preserve">BBPNOBAC 050308     </v>
          </cell>
          <cell r="J242">
            <v>0.117306585677749</v>
          </cell>
          <cell r="K242">
            <v>103596.64383561999</v>
          </cell>
          <cell r="L242">
            <v>0</v>
          </cell>
          <cell r="M242">
            <v>103596.64383561999</v>
          </cell>
          <cell r="N242">
            <v>25384.29899756964</v>
          </cell>
        </row>
        <row r="243">
          <cell r="A243">
            <v>38960</v>
          </cell>
          <cell r="B243">
            <v>20060831</v>
          </cell>
          <cell r="C243" t="str">
            <v xml:space="preserve">TRADIN  </v>
          </cell>
          <cell r="D243" t="str">
            <v>LETT</v>
          </cell>
          <cell r="E243" t="str">
            <v>ARS</v>
          </cell>
          <cell r="F243" t="str">
            <v xml:space="preserve">6M     </v>
          </cell>
          <cell r="G243">
            <v>24040.356164379999</v>
          </cell>
          <cell r="H243">
            <v>-22.964402135858109</v>
          </cell>
          <cell r="I243" t="str">
            <v xml:space="preserve">BBPNOBAC 060808     </v>
          </cell>
          <cell r="J243">
            <v>0.11987849378882</v>
          </cell>
          <cell r="K243">
            <v>24040.356164379999</v>
          </cell>
          <cell r="L243">
            <v>0</v>
          </cell>
          <cell r="M243">
            <v>24040.356164379999</v>
          </cell>
          <cell r="N243">
            <v>5772.9967854615043</v>
          </cell>
        </row>
        <row r="244">
          <cell r="A244">
            <v>38960</v>
          </cell>
          <cell r="B244">
            <v>20060831</v>
          </cell>
          <cell r="C244" t="str">
            <v xml:space="preserve">TRADIN  </v>
          </cell>
          <cell r="D244" t="str">
            <v>LETT</v>
          </cell>
          <cell r="E244" t="str">
            <v>ARS</v>
          </cell>
          <cell r="F244" t="str">
            <v xml:space="preserve">6M     </v>
          </cell>
          <cell r="G244">
            <v>492515.06849315</v>
          </cell>
          <cell r="H244">
            <v>-473.18319695914403</v>
          </cell>
          <cell r="I244" t="str">
            <v xml:space="preserve">BBPNOBAC 070508     </v>
          </cell>
          <cell r="J244">
            <v>0.11987849378882</v>
          </cell>
          <cell r="K244">
            <v>492515.06849315</v>
          </cell>
          <cell r="L244">
            <v>0</v>
          </cell>
          <cell r="M244">
            <v>492515.06849315</v>
          </cell>
          <cell r="N244">
            <v>118232.06158642771</v>
          </cell>
        </row>
        <row r="245">
          <cell r="A245">
            <v>38960</v>
          </cell>
          <cell r="B245">
            <v>20060831</v>
          </cell>
          <cell r="C245" t="str">
            <v xml:space="preserve">TRADIN  </v>
          </cell>
          <cell r="D245" t="str">
            <v>LETT</v>
          </cell>
          <cell r="E245" t="str">
            <v>ARS</v>
          </cell>
          <cell r="F245" t="str">
            <v xml:space="preserve">6M     </v>
          </cell>
          <cell r="G245">
            <v>25.205479449999999</v>
          </cell>
          <cell r="H245">
            <v>-2.407737897716089E-2</v>
          </cell>
          <cell r="I245" t="str">
            <v xml:space="preserve">BBPNOBAC 080807     </v>
          </cell>
          <cell r="J245">
            <v>0.119152173913043</v>
          </cell>
          <cell r="K245">
            <v>25.205479449999999</v>
          </cell>
          <cell r="L245">
            <v>0</v>
          </cell>
          <cell r="M245">
            <v>25.205479449999999</v>
          </cell>
          <cell r="N245">
            <v>6.0527868574786856</v>
          </cell>
        </row>
        <row r="246">
          <cell r="A246">
            <v>38960</v>
          </cell>
          <cell r="B246">
            <v>20060831</v>
          </cell>
          <cell r="C246" t="str">
            <v xml:space="preserve">TRADIN  </v>
          </cell>
          <cell r="D246" t="str">
            <v>LETT</v>
          </cell>
          <cell r="E246" t="str">
            <v>ARS</v>
          </cell>
          <cell r="F246" t="str">
            <v xml:space="preserve">6M     </v>
          </cell>
          <cell r="G246">
            <v>-47.547945210000002</v>
          </cell>
          <cell r="H246">
            <v>2.9835630188657088E-2</v>
          </cell>
          <cell r="I246" t="str">
            <v xml:space="preserve">BBPNOBAC 131206     </v>
          </cell>
          <cell r="J246">
            <v>0.11783223062381901</v>
          </cell>
          <cell r="K246">
            <v>-47.547945210000002</v>
          </cell>
          <cell r="L246">
            <v>0</v>
          </cell>
          <cell r="M246">
            <v>-47.547945210000002</v>
          </cell>
          <cell r="N246">
            <v>-11.63273175866283</v>
          </cell>
        </row>
        <row r="247">
          <cell r="A247">
            <v>38960</v>
          </cell>
          <cell r="B247">
            <v>20060831</v>
          </cell>
          <cell r="C247" t="str">
            <v xml:space="preserve">TRADIN  </v>
          </cell>
          <cell r="D247" t="str">
            <v>LETT</v>
          </cell>
          <cell r="E247" t="str">
            <v>ARS</v>
          </cell>
          <cell r="F247" t="str">
            <v xml:space="preserve">6M     </v>
          </cell>
          <cell r="G247">
            <v>203246.90410958999</v>
          </cell>
          <cell r="H247">
            <v>-170.41980793728729</v>
          </cell>
          <cell r="I247" t="str">
            <v xml:space="preserve">BBPNOBAC 160408     </v>
          </cell>
          <cell r="J247">
            <v>0.119486767485822</v>
          </cell>
          <cell r="K247">
            <v>203246.90410958999</v>
          </cell>
          <cell r="L247">
            <v>0</v>
          </cell>
          <cell r="M247">
            <v>203246.90410958999</v>
          </cell>
          <cell r="N247">
            <v>49145.290710639318</v>
          </cell>
        </row>
        <row r="248">
          <cell r="A248">
            <v>38960</v>
          </cell>
          <cell r="B248">
            <v>20060831</v>
          </cell>
          <cell r="C248" t="str">
            <v xml:space="preserve">TRADIN  </v>
          </cell>
          <cell r="D248" t="str">
            <v>LETT</v>
          </cell>
          <cell r="E248" t="str">
            <v>ARS</v>
          </cell>
          <cell r="F248" t="str">
            <v xml:space="preserve">6M     </v>
          </cell>
          <cell r="G248">
            <v>218680.60356163999</v>
          </cell>
          <cell r="H248">
            <v>-183.36075829429319</v>
          </cell>
          <cell r="I248" t="str">
            <v xml:space="preserve">BBPNOBAC 160708     </v>
          </cell>
          <cell r="J248">
            <v>0.119372622282609</v>
          </cell>
          <cell r="K248">
            <v>218680.60356163999</v>
          </cell>
          <cell r="L248">
            <v>0</v>
          </cell>
          <cell r="M248">
            <v>218680.60356163999</v>
          </cell>
          <cell r="N248">
            <v>52877.173612543957</v>
          </cell>
        </row>
        <row r="249">
          <cell r="A249">
            <v>38960</v>
          </cell>
          <cell r="B249">
            <v>20060831</v>
          </cell>
          <cell r="C249" t="str">
            <v xml:space="preserve">TRADIN  </v>
          </cell>
          <cell r="D249" t="str">
            <v>LETT</v>
          </cell>
          <cell r="E249" t="str">
            <v>ARS</v>
          </cell>
          <cell r="F249" t="str">
            <v xml:space="preserve">6M     </v>
          </cell>
          <cell r="G249">
            <v>296.37328767000002</v>
          </cell>
          <cell r="H249">
            <v>-0.21156004774240961</v>
          </cell>
          <cell r="I249" t="str">
            <v xml:space="preserve">BBPNOBAC 191207     </v>
          </cell>
          <cell r="J249">
            <v>0.118588386727689</v>
          </cell>
          <cell r="K249">
            <v>296.37328767000002</v>
          </cell>
          <cell r="L249">
            <v>0</v>
          </cell>
          <cell r="M249">
            <v>296.37328767000002</v>
          </cell>
          <cell r="N249">
            <v>72.169528882466793</v>
          </cell>
        </row>
        <row r="250">
          <cell r="A250">
            <v>38960</v>
          </cell>
          <cell r="B250">
            <v>20060831</v>
          </cell>
          <cell r="C250" t="str">
            <v xml:space="preserve">TRADIN  </v>
          </cell>
          <cell r="D250" t="str">
            <v>LETT</v>
          </cell>
          <cell r="E250" t="str">
            <v>ARS</v>
          </cell>
          <cell r="F250" t="str">
            <v xml:space="preserve">6M     </v>
          </cell>
          <cell r="G250">
            <v>24272.876712329999</v>
          </cell>
          <cell r="H250">
            <v>-24.913998173451549</v>
          </cell>
          <cell r="I250" t="str">
            <v xml:space="preserve">BBPNOBAC 200208     </v>
          </cell>
          <cell r="J250">
            <v>0.119875</v>
          </cell>
          <cell r="K250">
            <v>24272.876712329999</v>
          </cell>
          <cell r="L250">
            <v>0</v>
          </cell>
          <cell r="M250">
            <v>24272.876712329999</v>
          </cell>
          <cell r="N250">
            <v>5803.4618315514099</v>
          </cell>
        </row>
        <row r="251">
          <cell r="A251">
            <v>38960</v>
          </cell>
          <cell r="B251">
            <v>20060831</v>
          </cell>
          <cell r="C251" t="str">
            <v xml:space="preserve">TRADIN  </v>
          </cell>
          <cell r="D251" t="str">
            <v>LETT</v>
          </cell>
          <cell r="E251" t="str">
            <v>ARS</v>
          </cell>
          <cell r="F251" t="str">
            <v xml:space="preserve">6M     </v>
          </cell>
          <cell r="G251">
            <v>-59212.328767120001</v>
          </cell>
          <cell r="H251">
            <v>33.018685473143712</v>
          </cell>
          <cell r="I251" t="str">
            <v xml:space="preserve">BBPNOBAC 300507     </v>
          </cell>
          <cell r="J251">
            <v>0.11684848117236001</v>
          </cell>
          <cell r="K251">
            <v>-59212.328767120001</v>
          </cell>
          <cell r="L251">
            <v>0</v>
          </cell>
          <cell r="M251">
            <v>-59212.328767120001</v>
          </cell>
          <cell r="N251">
            <v>-14539.903536268221</v>
          </cell>
        </row>
        <row r="252">
          <cell r="A252">
            <v>38959</v>
          </cell>
          <cell r="B252">
            <v>20060830</v>
          </cell>
          <cell r="C252" t="str">
            <v xml:space="preserve">TRADIN  </v>
          </cell>
          <cell r="D252" t="str">
            <v>LETC</v>
          </cell>
          <cell r="E252" t="str">
            <v>ARS</v>
          </cell>
          <cell r="F252" t="str">
            <v xml:space="preserve">1A     </v>
          </cell>
          <cell r="G252">
            <v>373466.36007906997</v>
          </cell>
          <cell r="H252">
            <v>-668.26424695900641</v>
          </cell>
          <cell r="I252" t="str">
            <v xml:space="preserve">CNOBAC 230108       </v>
          </cell>
          <cell r="J252">
            <v>0.13453596174717</v>
          </cell>
          <cell r="K252">
            <v>373466.36007906997</v>
          </cell>
          <cell r="L252">
            <v>0</v>
          </cell>
          <cell r="M252">
            <v>373466.36007906997</v>
          </cell>
          <cell r="N252">
            <v>84844.254820036702</v>
          </cell>
        </row>
        <row r="253">
          <cell r="A253">
            <v>38959</v>
          </cell>
          <cell r="B253">
            <v>20060830</v>
          </cell>
          <cell r="C253" t="str">
            <v xml:space="preserve">TRADIN  </v>
          </cell>
          <cell r="D253" t="str">
            <v>LETC</v>
          </cell>
          <cell r="E253" t="str">
            <v>ARS</v>
          </cell>
          <cell r="F253" t="str">
            <v xml:space="preserve">1A     </v>
          </cell>
          <cell r="G253">
            <v>2397.5443913600002</v>
          </cell>
          <cell r="H253">
            <v>-4.0553428843963957</v>
          </cell>
          <cell r="I253" t="str">
            <v xml:space="preserve">CNOBAC 241208       </v>
          </cell>
          <cell r="J253">
            <v>0.163052111268044</v>
          </cell>
          <cell r="K253">
            <v>2397.5443913600002</v>
          </cell>
          <cell r="L253">
            <v>0</v>
          </cell>
          <cell r="M253">
            <v>2397.5443913600002</v>
          </cell>
          <cell r="N253">
            <v>548.47686497458471</v>
          </cell>
        </row>
        <row r="254">
          <cell r="A254">
            <v>38959</v>
          </cell>
          <cell r="B254">
            <v>20060830</v>
          </cell>
          <cell r="C254" t="str">
            <v xml:space="preserve">TRADIN  </v>
          </cell>
          <cell r="D254" t="str">
            <v>LETC</v>
          </cell>
          <cell r="E254" t="str">
            <v>ARS</v>
          </cell>
          <cell r="F254" t="str">
            <v xml:space="preserve">1A     </v>
          </cell>
          <cell r="G254">
            <v>5937363.4853547197</v>
          </cell>
          <cell r="H254">
            <v>-10796.42926733941</v>
          </cell>
          <cell r="I254" t="str">
            <v xml:space="preserve">CNOBACL07 250707    </v>
          </cell>
          <cell r="J254">
            <v>0.03</v>
          </cell>
          <cell r="K254">
            <v>5937363.4853547197</v>
          </cell>
          <cell r="L254">
            <v>0</v>
          </cell>
          <cell r="M254">
            <v>5937363.4853547197</v>
          </cell>
          <cell r="N254">
            <v>1346021.3616280139</v>
          </cell>
        </row>
        <row r="255">
          <cell r="A255">
            <v>38959</v>
          </cell>
          <cell r="B255">
            <v>20060830</v>
          </cell>
          <cell r="C255" t="str">
            <v xml:space="preserve">TRADIN  </v>
          </cell>
          <cell r="D255" t="str">
            <v>LETC</v>
          </cell>
          <cell r="E255" t="str">
            <v>ARS</v>
          </cell>
          <cell r="F255" t="str">
            <v xml:space="preserve">2A     </v>
          </cell>
          <cell r="G255">
            <v>27152399.502439</v>
          </cell>
          <cell r="H255">
            <v>-71789.94926540181</v>
          </cell>
          <cell r="I255" t="str">
            <v xml:space="preserve">CNOBAC 230108       </v>
          </cell>
          <cell r="J255">
            <v>0.13453596174717</v>
          </cell>
          <cell r="K255">
            <v>27152399.502439</v>
          </cell>
          <cell r="L255">
            <v>0</v>
          </cell>
          <cell r="M255">
            <v>27152399.502439</v>
          </cell>
          <cell r="N255">
            <v>5781430.594963205</v>
          </cell>
        </row>
        <row r="256">
          <cell r="A256">
            <v>38959</v>
          </cell>
          <cell r="B256">
            <v>20060830</v>
          </cell>
          <cell r="C256" t="str">
            <v xml:space="preserve">TRADIN  </v>
          </cell>
          <cell r="D256" t="str">
            <v>LETC</v>
          </cell>
          <cell r="E256" t="str">
            <v>ARS</v>
          </cell>
          <cell r="F256" t="str">
            <v xml:space="preserve">2A     </v>
          </cell>
          <cell r="G256">
            <v>5231.6079492400004</v>
          </cell>
          <cell r="H256">
            <v>-15.23821652311881</v>
          </cell>
          <cell r="I256" t="str">
            <v xml:space="preserve">CNOBAC 241208       </v>
          </cell>
          <cell r="J256">
            <v>0.163052111268044</v>
          </cell>
          <cell r="K256">
            <v>5231.6079492400004</v>
          </cell>
          <cell r="L256">
            <v>0</v>
          </cell>
          <cell r="M256">
            <v>5231.6079492400004</v>
          </cell>
          <cell r="N256">
            <v>1087.482022821051</v>
          </cell>
        </row>
        <row r="257">
          <cell r="A257">
            <v>38959</v>
          </cell>
          <cell r="B257">
            <v>20060830</v>
          </cell>
          <cell r="C257" t="str">
            <v xml:space="preserve">TRADIN  </v>
          </cell>
          <cell r="D257" t="str">
            <v>LETC</v>
          </cell>
          <cell r="E257" t="str">
            <v>ARS</v>
          </cell>
          <cell r="F257" t="str">
            <v xml:space="preserve">3A     </v>
          </cell>
          <cell r="G257">
            <v>188093.96864184001</v>
          </cell>
          <cell r="H257">
            <v>-730.8463432098506</v>
          </cell>
          <cell r="I257" t="str">
            <v xml:space="preserve">CNOBAC 241208       </v>
          </cell>
          <cell r="J257">
            <v>0.163052111268044</v>
          </cell>
          <cell r="K257">
            <v>188093.96864184001</v>
          </cell>
          <cell r="L257">
            <v>0</v>
          </cell>
          <cell r="M257">
            <v>188093.96864184001</v>
          </cell>
          <cell r="N257">
            <v>35616.990575831209</v>
          </cell>
        </row>
        <row r="258">
          <cell r="A258">
            <v>38959</v>
          </cell>
          <cell r="B258">
            <v>20060830</v>
          </cell>
          <cell r="C258" t="str">
            <v xml:space="preserve">TRADIN  </v>
          </cell>
          <cell r="D258" t="str">
            <v>LETC</v>
          </cell>
          <cell r="E258" t="str">
            <v>ARS</v>
          </cell>
          <cell r="F258" t="str">
            <v xml:space="preserve">3M     </v>
          </cell>
          <cell r="G258">
            <v>7747598.4156575296</v>
          </cell>
          <cell r="H258">
            <v>-2993.2029096409678</v>
          </cell>
          <cell r="I258" t="str">
            <v>LETRA BCRA  C 011106</v>
          </cell>
          <cell r="J258">
            <v>7.4999999999999997E-2</v>
          </cell>
          <cell r="K258">
            <v>7747598.4156575296</v>
          </cell>
          <cell r="L258">
            <v>0</v>
          </cell>
          <cell r="M258">
            <v>7747598.4156575296</v>
          </cell>
          <cell r="N258">
            <v>1917515.443954878</v>
          </cell>
        </row>
        <row r="259">
          <cell r="A259">
            <v>38959</v>
          </cell>
          <cell r="B259">
            <v>20060830</v>
          </cell>
          <cell r="C259" t="str">
            <v xml:space="preserve">TRADIN  </v>
          </cell>
          <cell r="D259" t="str">
            <v>LETC</v>
          </cell>
          <cell r="E259" t="str">
            <v>ARS</v>
          </cell>
          <cell r="F259" t="str">
            <v xml:space="preserve">6M     </v>
          </cell>
          <cell r="G259">
            <v>469122.88687227998</v>
          </cell>
          <cell r="H259">
            <v>-395.3399411009741</v>
          </cell>
          <cell r="I259" t="str">
            <v xml:space="preserve">CNOBAC 230108       </v>
          </cell>
          <cell r="J259">
            <v>0.13453596174717</v>
          </cell>
          <cell r="K259">
            <v>469122.88687227998</v>
          </cell>
          <cell r="L259">
            <v>0</v>
          </cell>
          <cell r="M259">
            <v>469122.88687227998</v>
          </cell>
          <cell r="N259">
            <v>113259.6632297452</v>
          </cell>
        </row>
        <row r="260">
          <cell r="A260">
            <v>38959</v>
          </cell>
          <cell r="B260">
            <v>20060830</v>
          </cell>
          <cell r="C260" t="str">
            <v xml:space="preserve">TRADIN  </v>
          </cell>
          <cell r="D260" t="str">
            <v>LETC</v>
          </cell>
          <cell r="E260" t="str">
            <v>ARS</v>
          </cell>
          <cell r="F260" t="str">
            <v xml:space="preserve">6M     </v>
          </cell>
          <cell r="G260">
            <v>3436.4994820699999</v>
          </cell>
          <cell r="H260">
            <v>-2.4884683447567109</v>
          </cell>
          <cell r="I260" t="str">
            <v xml:space="preserve">CNOBAC 241208       </v>
          </cell>
          <cell r="J260">
            <v>0.163052111268044</v>
          </cell>
          <cell r="K260">
            <v>3436.4994820699999</v>
          </cell>
          <cell r="L260">
            <v>0</v>
          </cell>
          <cell r="M260">
            <v>3436.4994820699999</v>
          </cell>
          <cell r="N260">
            <v>835.30219449558888</v>
          </cell>
        </row>
        <row r="261">
          <cell r="A261">
            <v>38959</v>
          </cell>
          <cell r="B261">
            <v>20060830</v>
          </cell>
          <cell r="C261" t="str">
            <v xml:space="preserve">TRADIN  </v>
          </cell>
          <cell r="D261" t="str">
            <v>LETC</v>
          </cell>
          <cell r="E261" t="str">
            <v>ARS</v>
          </cell>
          <cell r="F261" t="str">
            <v xml:space="preserve">6M     </v>
          </cell>
          <cell r="G261">
            <v>1632155.3629131101</v>
          </cell>
          <cell r="H261">
            <v>-965.84806687897071</v>
          </cell>
          <cell r="I261" t="str">
            <v xml:space="preserve">CNOBACD06 061206    </v>
          </cell>
          <cell r="J261">
            <v>6.3948433995246995E-2</v>
          </cell>
          <cell r="K261">
            <v>1632155.3629131101</v>
          </cell>
          <cell r="L261">
            <v>0</v>
          </cell>
          <cell r="M261">
            <v>1632155.3629131101</v>
          </cell>
          <cell r="N261">
            <v>399591.2725454747</v>
          </cell>
        </row>
        <row r="262">
          <cell r="A262">
            <v>38959</v>
          </cell>
          <cell r="B262">
            <v>20060830</v>
          </cell>
          <cell r="C262" t="str">
            <v xml:space="preserve">TRADIN  </v>
          </cell>
          <cell r="D262" t="str">
            <v>LETC</v>
          </cell>
          <cell r="E262" t="str">
            <v>ARS</v>
          </cell>
          <cell r="F262" t="str">
            <v xml:space="preserve">6M     </v>
          </cell>
          <cell r="G262">
            <v>79667.738294249997</v>
          </cell>
          <cell r="H262">
            <v>-68.028430667618522</v>
          </cell>
          <cell r="I262" t="str">
            <v xml:space="preserve">CNOBACL07 250707    </v>
          </cell>
          <cell r="J262">
            <v>0.03</v>
          </cell>
          <cell r="K262">
            <v>79667.738294249997</v>
          </cell>
          <cell r="L262">
            <v>0</v>
          </cell>
          <cell r="M262">
            <v>79667.738294249997</v>
          </cell>
          <cell r="N262">
            <v>19221.492623380069</v>
          </cell>
        </row>
        <row r="263">
          <cell r="A263">
            <v>38959</v>
          </cell>
          <cell r="B263">
            <v>20060830</v>
          </cell>
          <cell r="C263" t="str">
            <v xml:space="preserve">TRADIN  </v>
          </cell>
          <cell r="D263" t="str">
            <v>LETE</v>
          </cell>
          <cell r="E263" t="str">
            <v>ARS</v>
          </cell>
          <cell r="F263" t="str">
            <v xml:space="preserve">6M     </v>
          </cell>
          <cell r="G263">
            <v>2000000</v>
          </cell>
          <cell r="H263">
            <v>-2049.2445680778469</v>
          </cell>
          <cell r="I263" t="str">
            <v xml:space="preserve">LETRA BCRA 210207   </v>
          </cell>
          <cell r="J263">
            <v>0.05</v>
          </cell>
          <cell r="K263">
            <v>2000000</v>
          </cell>
          <cell r="L263">
            <v>0</v>
          </cell>
          <cell r="M263">
            <v>2000000</v>
          </cell>
          <cell r="N263">
            <v>477573.47442036378</v>
          </cell>
        </row>
        <row r="264">
          <cell r="A264">
            <v>38959</v>
          </cell>
          <cell r="B264">
            <v>20060830</v>
          </cell>
          <cell r="C264" t="str">
            <v xml:space="preserve">TRADIN  </v>
          </cell>
          <cell r="D264" t="str">
            <v>LETT</v>
          </cell>
          <cell r="E264" t="str">
            <v>ARS</v>
          </cell>
          <cell r="F264" t="str">
            <v xml:space="preserve">15D    </v>
          </cell>
          <cell r="G264">
            <v>17111465.897416499</v>
          </cell>
          <cell r="H264">
            <v>-969.96225640177727</v>
          </cell>
          <cell r="I264" t="str">
            <v xml:space="preserve">BBPNOBAC 050308     </v>
          </cell>
          <cell r="J264">
            <v>0.117072988176964</v>
          </cell>
          <cell r="K264">
            <v>17111465.897416499</v>
          </cell>
          <cell r="L264">
            <v>0</v>
          </cell>
          <cell r="M264">
            <v>17111465.897416499</v>
          </cell>
          <cell r="N264">
            <v>4299689.7738973508</v>
          </cell>
        </row>
        <row r="265">
          <cell r="A265">
            <v>38959</v>
          </cell>
          <cell r="B265">
            <v>20060830</v>
          </cell>
          <cell r="C265" t="str">
            <v xml:space="preserve">TRADIN  </v>
          </cell>
          <cell r="D265" t="str">
            <v>LETT</v>
          </cell>
          <cell r="E265" t="str">
            <v>ARS</v>
          </cell>
          <cell r="F265" t="str">
            <v xml:space="preserve">15D    </v>
          </cell>
          <cell r="G265">
            <v>-2573521.0174547099</v>
          </cell>
          <cell r="H265">
            <v>32.47309640282765</v>
          </cell>
          <cell r="I265" t="str">
            <v xml:space="preserve">BBPNOBAC 300507     </v>
          </cell>
          <cell r="J265">
            <v>0.11667465813464201</v>
          </cell>
          <cell r="K265">
            <v>-2573521.0174547099</v>
          </cell>
          <cell r="L265">
            <v>0</v>
          </cell>
          <cell r="M265">
            <v>-2573521.0174547099</v>
          </cell>
          <cell r="N265">
            <v>-647765.95870170253</v>
          </cell>
        </row>
        <row r="266">
          <cell r="A266">
            <v>38959</v>
          </cell>
          <cell r="B266">
            <v>20060830</v>
          </cell>
          <cell r="C266" t="str">
            <v xml:space="preserve">TRADIN  </v>
          </cell>
          <cell r="D266" t="str">
            <v>LETT</v>
          </cell>
          <cell r="E266" t="str">
            <v>ARS</v>
          </cell>
          <cell r="F266" t="str">
            <v xml:space="preserve">1A     </v>
          </cell>
          <cell r="G266">
            <v>207193.28767123001</v>
          </cell>
          <cell r="H266">
            <v>-279.50764277629793</v>
          </cell>
          <cell r="I266" t="str">
            <v xml:space="preserve">BBPNOBAC 050308     </v>
          </cell>
          <cell r="J266">
            <v>0.117072988176964</v>
          </cell>
          <cell r="K266">
            <v>207193.28767123001</v>
          </cell>
          <cell r="L266">
            <v>0</v>
          </cell>
          <cell r="M266">
            <v>207193.28767123001</v>
          </cell>
          <cell r="N266">
            <v>48477.099312913902</v>
          </cell>
        </row>
        <row r="267">
          <cell r="A267">
            <v>38959</v>
          </cell>
          <cell r="B267">
            <v>20060830</v>
          </cell>
          <cell r="C267" t="str">
            <v xml:space="preserve">TRADIN  </v>
          </cell>
          <cell r="D267" t="str">
            <v>LETT</v>
          </cell>
          <cell r="E267" t="str">
            <v>ARS</v>
          </cell>
          <cell r="F267" t="str">
            <v xml:space="preserve">1A     </v>
          </cell>
          <cell r="G267">
            <v>47296.787671229999</v>
          </cell>
          <cell r="H267">
            <v>-78.792659882947191</v>
          </cell>
          <cell r="I267" t="str">
            <v xml:space="preserve">BBPNOBAC 060808     </v>
          </cell>
          <cell r="J267">
            <v>0.119123327759197</v>
          </cell>
          <cell r="K267">
            <v>47296.787671229999</v>
          </cell>
          <cell r="L267">
            <v>0</v>
          </cell>
          <cell r="M267">
            <v>47296.787671229999</v>
          </cell>
          <cell r="N267">
            <v>10834.940910008871</v>
          </cell>
        </row>
        <row r="268">
          <cell r="A268">
            <v>38959</v>
          </cell>
          <cell r="B268">
            <v>20060830</v>
          </cell>
          <cell r="C268" t="str">
            <v xml:space="preserve">TRADIN  </v>
          </cell>
          <cell r="D268" t="str">
            <v>LETT</v>
          </cell>
          <cell r="E268" t="str">
            <v>ARS</v>
          </cell>
          <cell r="F268" t="str">
            <v xml:space="preserve">1A     </v>
          </cell>
          <cell r="G268">
            <v>721024.65753425006</v>
          </cell>
          <cell r="H268">
            <v>-1204.7412214858921</v>
          </cell>
          <cell r="I268" t="str">
            <v xml:space="preserve">BBPNOBAC 070508     </v>
          </cell>
          <cell r="J268">
            <v>0.119123327759197</v>
          </cell>
          <cell r="K268">
            <v>721024.65753425006</v>
          </cell>
          <cell r="L268">
            <v>0</v>
          </cell>
          <cell r="M268">
            <v>721024.65753425006</v>
          </cell>
          <cell r="N268">
            <v>165118.2893106266</v>
          </cell>
        </row>
        <row r="269">
          <cell r="A269">
            <v>38959</v>
          </cell>
          <cell r="B269">
            <v>20060830</v>
          </cell>
          <cell r="C269" t="str">
            <v xml:space="preserve">TRADIN  </v>
          </cell>
          <cell r="D269" t="str">
            <v>LETT</v>
          </cell>
          <cell r="E269" t="str">
            <v>ARS</v>
          </cell>
          <cell r="F269" t="str">
            <v xml:space="preserve">1A     </v>
          </cell>
          <cell r="G269">
            <v>49.315068490000002</v>
          </cell>
          <cell r="H269">
            <v>-8.1974742104407028E-2</v>
          </cell>
          <cell r="I269" t="str">
            <v xml:space="preserve">BBPNOBAC 080807     </v>
          </cell>
          <cell r="J269">
            <v>0.119152173913043</v>
          </cell>
          <cell r="K269">
            <v>49.315068490000002</v>
          </cell>
          <cell r="L269">
            <v>0</v>
          </cell>
          <cell r="M269">
            <v>49.315068490000002</v>
          </cell>
          <cell r="N269">
            <v>11.3002645192611</v>
          </cell>
        </row>
        <row r="270">
          <cell r="A270">
            <v>38959</v>
          </cell>
          <cell r="B270">
            <v>20060830</v>
          </cell>
          <cell r="C270" t="str">
            <v xml:space="preserve">TRADIN  </v>
          </cell>
          <cell r="D270" t="str">
            <v>LETT</v>
          </cell>
          <cell r="E270" t="str">
            <v>ARS</v>
          </cell>
          <cell r="F270" t="str">
            <v xml:space="preserve">1A     </v>
          </cell>
          <cell r="G270">
            <v>461852.49315067998</v>
          </cell>
          <cell r="H270">
            <v>-720.92041719224653</v>
          </cell>
          <cell r="I270" t="str">
            <v xml:space="preserve">BBPNOBAC 160408     </v>
          </cell>
          <cell r="J270">
            <v>0.11891538605697199</v>
          </cell>
          <cell r="K270">
            <v>461852.49315067998</v>
          </cell>
          <cell r="L270">
            <v>0</v>
          </cell>
          <cell r="M270">
            <v>461852.49315067998</v>
          </cell>
          <cell r="N270">
            <v>106568.3263254734</v>
          </cell>
        </row>
        <row r="271">
          <cell r="A271">
            <v>38959</v>
          </cell>
          <cell r="B271">
            <v>20060830</v>
          </cell>
          <cell r="C271" t="str">
            <v xml:space="preserve">TRADIN  </v>
          </cell>
          <cell r="D271" t="str">
            <v>LETT</v>
          </cell>
          <cell r="E271" t="str">
            <v>ARS</v>
          </cell>
          <cell r="F271" t="str">
            <v xml:space="preserve">1A     </v>
          </cell>
          <cell r="G271">
            <v>458124.15349315002</v>
          </cell>
          <cell r="H271">
            <v>-715.10073185781948</v>
          </cell>
          <cell r="I271" t="str">
            <v xml:space="preserve">BBPNOBAC 160708     </v>
          </cell>
          <cell r="J271">
            <v>0.11884714673912999</v>
          </cell>
          <cell r="K271">
            <v>458124.15349315002</v>
          </cell>
          <cell r="L271">
            <v>0</v>
          </cell>
          <cell r="M271">
            <v>458124.15349315002</v>
          </cell>
          <cell r="N271">
            <v>105708.0453414618</v>
          </cell>
        </row>
        <row r="272">
          <cell r="A272">
            <v>38959</v>
          </cell>
          <cell r="B272">
            <v>20060830</v>
          </cell>
          <cell r="C272" t="str">
            <v xml:space="preserve">TRADIN  </v>
          </cell>
          <cell r="D272" t="str">
            <v>LETT</v>
          </cell>
          <cell r="E272" t="str">
            <v>ARS</v>
          </cell>
          <cell r="F272" t="str">
            <v xml:space="preserve">1A     </v>
          </cell>
          <cell r="G272">
            <v>25524.25342465</v>
          </cell>
          <cell r="H272">
            <v>-37.077558352075357</v>
          </cell>
          <cell r="I272" t="str">
            <v xml:space="preserve">BBPNOBAC 191207     </v>
          </cell>
          <cell r="J272">
            <v>0.11818682065217399</v>
          </cell>
          <cell r="K272">
            <v>25524.25342465</v>
          </cell>
          <cell r="L272">
            <v>0</v>
          </cell>
          <cell r="M272">
            <v>25524.25342465</v>
          </cell>
          <cell r="N272">
            <v>5932.0431024452864</v>
          </cell>
        </row>
        <row r="273">
          <cell r="A273">
            <v>38959</v>
          </cell>
          <cell r="B273">
            <v>20060830</v>
          </cell>
          <cell r="C273" t="str">
            <v xml:space="preserve">TRADIN  </v>
          </cell>
          <cell r="D273" t="str">
            <v>LETT</v>
          </cell>
          <cell r="E273" t="str">
            <v>ARS</v>
          </cell>
          <cell r="F273" t="str">
            <v xml:space="preserve">1A     </v>
          </cell>
          <cell r="G273">
            <v>47754.246575340003</v>
          </cell>
          <cell r="H273">
            <v>-82.61406859046474</v>
          </cell>
          <cell r="I273" t="str">
            <v xml:space="preserve">BBPNOBAC 200208     </v>
          </cell>
          <cell r="J273">
            <v>0.119019927536232</v>
          </cell>
          <cell r="K273">
            <v>47754.246575340003</v>
          </cell>
          <cell r="L273">
            <v>0</v>
          </cell>
          <cell r="M273">
            <v>47754.246575340003</v>
          </cell>
          <cell r="N273">
            <v>10890.619189740761</v>
          </cell>
        </row>
        <row r="274">
          <cell r="A274">
            <v>38959</v>
          </cell>
          <cell r="B274">
            <v>20060830</v>
          </cell>
          <cell r="C274" t="str">
            <v xml:space="preserve">TRADIN  </v>
          </cell>
          <cell r="D274" t="str">
            <v>LETT</v>
          </cell>
          <cell r="E274" t="str">
            <v>ARS</v>
          </cell>
          <cell r="F274" t="str">
            <v xml:space="preserve">1A     </v>
          </cell>
          <cell r="G274">
            <v>-30821.917808220001</v>
          </cell>
          <cell r="H274">
            <v>40.211062122671137</v>
          </cell>
          <cell r="I274" t="str">
            <v xml:space="preserve">BBPNOBAC 300507     </v>
          </cell>
          <cell r="J274">
            <v>0.11667465813464201</v>
          </cell>
          <cell r="K274">
            <v>-30821.917808220001</v>
          </cell>
          <cell r="L274">
            <v>0</v>
          </cell>
          <cell r="M274">
            <v>-30821.917808220001</v>
          </cell>
          <cell r="N274">
            <v>-7231.8533833654883</v>
          </cell>
        </row>
        <row r="275">
          <cell r="A275">
            <v>38959</v>
          </cell>
          <cell r="B275">
            <v>20060830</v>
          </cell>
          <cell r="C275" t="str">
            <v xml:space="preserve">TRADIN  </v>
          </cell>
          <cell r="D275" t="str">
            <v>LETT</v>
          </cell>
          <cell r="E275" t="str">
            <v>ARS</v>
          </cell>
          <cell r="F275" t="str">
            <v xml:space="preserve">1M     </v>
          </cell>
          <cell r="G275">
            <v>-8031.09164384</v>
          </cell>
          <cell r="H275">
            <v>0.80793941772299149</v>
          </cell>
          <cell r="I275" t="str">
            <v xml:space="preserve">BBPNOBAC 131206     </v>
          </cell>
          <cell r="J275">
            <v>0.11754243311036799</v>
          </cell>
          <cell r="K275">
            <v>-8031.09164384</v>
          </cell>
          <cell r="L275">
            <v>0</v>
          </cell>
          <cell r="M275">
            <v>-8031.09164384</v>
          </cell>
          <cell r="N275">
            <v>-2014.577558026142</v>
          </cell>
        </row>
        <row r="276">
          <cell r="A276">
            <v>38959</v>
          </cell>
          <cell r="B276">
            <v>20060830</v>
          </cell>
          <cell r="C276" t="str">
            <v xml:space="preserve">TRADIN  </v>
          </cell>
          <cell r="D276" t="str">
            <v>LETT</v>
          </cell>
          <cell r="E276" t="str">
            <v>ARS</v>
          </cell>
          <cell r="F276" t="str">
            <v xml:space="preserve">1M     </v>
          </cell>
          <cell r="G276">
            <v>2108545.6029195199</v>
          </cell>
          <cell r="H276">
            <v>-383.25631042243913</v>
          </cell>
          <cell r="I276" t="str">
            <v xml:space="preserve">BBPNOBAC 191207     </v>
          </cell>
          <cell r="J276">
            <v>0.11818682065217399</v>
          </cell>
          <cell r="K276">
            <v>2108545.6029195199</v>
          </cell>
          <cell r="L276">
            <v>0</v>
          </cell>
          <cell r="M276">
            <v>2108545.6029195199</v>
          </cell>
          <cell r="N276">
            <v>527250.74419441575</v>
          </cell>
        </row>
        <row r="277">
          <cell r="A277">
            <v>38959</v>
          </cell>
          <cell r="B277">
            <v>20060830</v>
          </cell>
          <cell r="C277" t="str">
            <v xml:space="preserve">TRADIN  </v>
          </cell>
          <cell r="D277" t="str">
            <v>LETT</v>
          </cell>
          <cell r="E277" t="str">
            <v>ARS</v>
          </cell>
          <cell r="F277" t="str">
            <v xml:space="preserve">2A     </v>
          </cell>
          <cell r="G277">
            <v>308513.08219177998</v>
          </cell>
          <cell r="H277">
            <v>-748.53045761665271</v>
          </cell>
          <cell r="I277" t="str">
            <v xml:space="preserve">BBPNOBAC 050308     </v>
          </cell>
          <cell r="J277">
            <v>0.117072988176964</v>
          </cell>
          <cell r="K277">
            <v>308513.08219177998</v>
          </cell>
          <cell r="L277">
            <v>0</v>
          </cell>
          <cell r="M277">
            <v>308513.08219177998</v>
          </cell>
          <cell r="N277">
            <v>66804.661966583444</v>
          </cell>
        </row>
        <row r="278">
          <cell r="A278">
            <v>38959</v>
          </cell>
          <cell r="B278">
            <v>20060830</v>
          </cell>
          <cell r="C278" t="str">
            <v xml:space="preserve">TRADIN  </v>
          </cell>
          <cell r="D278" t="str">
            <v>LETT</v>
          </cell>
          <cell r="E278" t="str">
            <v>ARS</v>
          </cell>
          <cell r="F278" t="str">
            <v xml:space="preserve">2A     </v>
          </cell>
          <cell r="G278">
            <v>94854.883561640003</v>
          </cell>
          <cell r="H278">
            <v>-272.44271309918992</v>
          </cell>
          <cell r="I278" t="str">
            <v xml:space="preserve">BBPNOBAC 060808     </v>
          </cell>
          <cell r="J278">
            <v>0.119123327759197</v>
          </cell>
          <cell r="K278">
            <v>94854.883561640003</v>
          </cell>
          <cell r="L278">
            <v>0</v>
          </cell>
          <cell r="M278">
            <v>94854.883561640003</v>
          </cell>
          <cell r="N278">
            <v>19783.190221415571</v>
          </cell>
        </row>
        <row r="279">
          <cell r="A279">
            <v>38959</v>
          </cell>
          <cell r="B279">
            <v>20060830</v>
          </cell>
          <cell r="C279" t="str">
            <v xml:space="preserve">TRADIN  </v>
          </cell>
          <cell r="D279" t="str">
            <v>LETT</v>
          </cell>
          <cell r="E279" t="str">
            <v>ARS</v>
          </cell>
          <cell r="F279" t="str">
            <v xml:space="preserve">2A     </v>
          </cell>
          <cell r="G279">
            <v>1079545.2054794601</v>
          </cell>
          <cell r="H279">
            <v>-2910.5691234741239</v>
          </cell>
          <cell r="I279" t="str">
            <v xml:space="preserve">BBPNOBAC 070508     </v>
          </cell>
          <cell r="J279">
            <v>0.119123327759197</v>
          </cell>
          <cell r="K279">
            <v>1079545.2054794601</v>
          </cell>
          <cell r="L279">
            <v>0</v>
          </cell>
          <cell r="M279">
            <v>1079545.2054794601</v>
          </cell>
          <cell r="N279">
            <v>228717.3938975014</v>
          </cell>
        </row>
        <row r="280">
          <cell r="A280">
            <v>38959</v>
          </cell>
          <cell r="B280">
            <v>20060830</v>
          </cell>
          <cell r="C280" t="str">
            <v xml:space="preserve">TRADIN  </v>
          </cell>
          <cell r="D280" t="str">
            <v>LETT</v>
          </cell>
          <cell r="E280" t="str">
            <v>ARS</v>
          </cell>
          <cell r="F280" t="str">
            <v xml:space="preserve">2A     </v>
          </cell>
          <cell r="G280">
            <v>694054.57534247008</v>
          </cell>
          <cell r="H280">
            <v>-1808.8429959265341</v>
          </cell>
          <cell r="I280" t="str">
            <v xml:space="preserve">BBPNOBAC 160408     </v>
          </cell>
          <cell r="J280">
            <v>0.11891538605697199</v>
          </cell>
          <cell r="K280">
            <v>694054.57534247008</v>
          </cell>
          <cell r="L280">
            <v>0</v>
          </cell>
          <cell r="M280">
            <v>694054.57534247008</v>
          </cell>
          <cell r="N280">
            <v>148141.37940819899</v>
          </cell>
        </row>
        <row r="281">
          <cell r="A281">
            <v>38959</v>
          </cell>
          <cell r="B281">
            <v>20060830</v>
          </cell>
          <cell r="C281" t="str">
            <v xml:space="preserve">TRADIN  </v>
          </cell>
          <cell r="D281" t="str">
            <v>LETT</v>
          </cell>
          <cell r="E281" t="str">
            <v>ARS</v>
          </cell>
          <cell r="F281" t="str">
            <v xml:space="preserve">2A     </v>
          </cell>
          <cell r="G281">
            <v>918779.37965754012</v>
          </cell>
          <cell r="H281">
            <v>-2560.888891567447</v>
          </cell>
          <cell r="I281" t="str">
            <v xml:space="preserve">BBPNOBAC 160708     </v>
          </cell>
          <cell r="J281">
            <v>0.11884714673912999</v>
          </cell>
          <cell r="K281">
            <v>918779.37965754012</v>
          </cell>
          <cell r="L281">
            <v>0</v>
          </cell>
          <cell r="M281">
            <v>918779.37965754012</v>
          </cell>
          <cell r="N281">
            <v>193040.43587039341</v>
          </cell>
        </row>
        <row r="282">
          <cell r="A282">
            <v>38959</v>
          </cell>
          <cell r="B282">
            <v>20060830</v>
          </cell>
          <cell r="C282" t="str">
            <v xml:space="preserve">TRADIN  </v>
          </cell>
          <cell r="D282" t="str">
            <v>LETT</v>
          </cell>
          <cell r="E282" t="str">
            <v>ARS</v>
          </cell>
          <cell r="F282" t="str">
            <v xml:space="preserve">2A     </v>
          </cell>
          <cell r="G282">
            <v>24402.308219170001</v>
          </cell>
          <cell r="H282">
            <v>-56.106996820744833</v>
          </cell>
          <cell r="I282" t="str">
            <v xml:space="preserve">BBPNOBAC 191207     </v>
          </cell>
          <cell r="J282">
            <v>0.11818682065217399</v>
          </cell>
          <cell r="K282">
            <v>24402.308219170001</v>
          </cell>
          <cell r="L282">
            <v>0</v>
          </cell>
          <cell r="M282">
            <v>24402.308219170001</v>
          </cell>
          <cell r="N282">
            <v>5338.2892549333956</v>
          </cell>
        </row>
        <row r="283">
          <cell r="A283">
            <v>38959</v>
          </cell>
          <cell r="B283">
            <v>20060830</v>
          </cell>
          <cell r="C283" t="str">
            <v xml:space="preserve">TRADIN  </v>
          </cell>
          <cell r="D283" t="str">
            <v>LETT</v>
          </cell>
          <cell r="E283" t="str">
            <v>ARS</v>
          </cell>
          <cell r="F283" t="str">
            <v xml:space="preserve">2A     </v>
          </cell>
          <cell r="G283">
            <v>48018.082191779999</v>
          </cell>
          <cell r="H283">
            <v>-123.21248041662329</v>
          </cell>
          <cell r="I283" t="str">
            <v xml:space="preserve">BBPNOBAC 200208     </v>
          </cell>
          <cell r="J283">
            <v>0.119019927536232</v>
          </cell>
          <cell r="K283">
            <v>48018.082191779999</v>
          </cell>
          <cell r="L283">
            <v>0</v>
          </cell>
          <cell r="M283">
            <v>48018.082191779999</v>
          </cell>
          <cell r="N283">
            <v>10286.97546670351</v>
          </cell>
        </row>
        <row r="284">
          <cell r="A284">
            <v>38959</v>
          </cell>
          <cell r="B284">
            <v>20060830</v>
          </cell>
          <cell r="C284" t="str">
            <v xml:space="preserve">TRADIN  </v>
          </cell>
          <cell r="D284" t="str">
            <v>LETT</v>
          </cell>
          <cell r="E284" t="str">
            <v>ARS</v>
          </cell>
          <cell r="F284" t="str">
            <v xml:space="preserve">3M     </v>
          </cell>
          <cell r="G284">
            <v>-7975.0008714300002</v>
          </cell>
          <cell r="H284">
            <v>2.513613946052828</v>
          </cell>
          <cell r="I284" t="str">
            <v xml:space="preserve">BBGNOBAC 180407     </v>
          </cell>
          <cell r="J284">
            <v>8.9990586180123996E-2</v>
          </cell>
          <cell r="K284">
            <v>-7975.0008714300002</v>
          </cell>
          <cell r="L284">
            <v>0</v>
          </cell>
          <cell r="M284">
            <v>-7975.0008714300002</v>
          </cell>
          <cell r="N284">
            <v>-1981.4082492203961</v>
          </cell>
        </row>
        <row r="285">
          <cell r="A285">
            <v>38959</v>
          </cell>
          <cell r="B285">
            <v>20060830</v>
          </cell>
          <cell r="C285" t="str">
            <v xml:space="preserve">TRADIN  </v>
          </cell>
          <cell r="D285" t="str">
            <v>LETT</v>
          </cell>
          <cell r="E285" t="str">
            <v>ARS</v>
          </cell>
          <cell r="F285" t="str">
            <v xml:space="preserve">3M     </v>
          </cell>
          <cell r="G285">
            <v>1431716.6609589001</v>
          </cell>
          <cell r="H285">
            <v>-671.79688118048944</v>
          </cell>
          <cell r="I285" t="str">
            <v xml:space="preserve">BBNOBAC 151106      </v>
          </cell>
          <cell r="J285">
            <v>0.11906929347826101</v>
          </cell>
          <cell r="K285">
            <v>1431716.6609589001</v>
          </cell>
          <cell r="L285">
            <v>0</v>
          </cell>
          <cell r="M285">
            <v>1431716.6609589001</v>
          </cell>
          <cell r="N285">
            <v>352833.70825808478</v>
          </cell>
        </row>
        <row r="286">
          <cell r="A286">
            <v>38959</v>
          </cell>
          <cell r="B286">
            <v>20060830</v>
          </cell>
          <cell r="C286" t="str">
            <v xml:space="preserve">TRADIN  </v>
          </cell>
          <cell r="D286" t="str">
            <v>LETT</v>
          </cell>
          <cell r="E286" t="str">
            <v>ARS</v>
          </cell>
          <cell r="F286" t="str">
            <v xml:space="preserve">3M     </v>
          </cell>
          <cell r="G286">
            <v>3929678.4279452101</v>
          </cell>
          <cell r="H286">
            <v>-1704.8536545364191</v>
          </cell>
          <cell r="I286" t="str">
            <v xml:space="preserve">BBPNOBAC 060808     </v>
          </cell>
          <cell r="J286">
            <v>0.119152173913043</v>
          </cell>
          <cell r="K286">
            <v>3929678.4279452101</v>
          </cell>
          <cell r="L286">
            <v>0</v>
          </cell>
          <cell r="M286">
            <v>3929678.4279452101</v>
          </cell>
          <cell r="N286">
            <v>970230.30441175075</v>
          </cell>
        </row>
        <row r="287">
          <cell r="A287">
            <v>38959</v>
          </cell>
          <cell r="B287">
            <v>20060830</v>
          </cell>
          <cell r="C287" t="str">
            <v xml:space="preserve">TRADIN  </v>
          </cell>
          <cell r="D287" t="str">
            <v>LETT</v>
          </cell>
          <cell r="E287" t="str">
            <v>ARS</v>
          </cell>
          <cell r="F287" t="str">
            <v xml:space="preserve">3M     </v>
          </cell>
          <cell r="G287">
            <v>59906289.239199199</v>
          </cell>
          <cell r="H287">
            <v>-26343.93000043929</v>
          </cell>
          <cell r="I287" t="str">
            <v xml:space="preserve">BBPNOBAC 070508     </v>
          </cell>
          <cell r="J287">
            <v>0.119123327759197</v>
          </cell>
          <cell r="K287">
            <v>59906289.239199199</v>
          </cell>
          <cell r="L287">
            <v>0</v>
          </cell>
          <cell r="M287">
            <v>59906289.239199199</v>
          </cell>
          <cell r="N287">
            <v>14786212.992254989</v>
          </cell>
        </row>
        <row r="288">
          <cell r="A288">
            <v>38959</v>
          </cell>
          <cell r="B288">
            <v>20060830</v>
          </cell>
          <cell r="C288" t="str">
            <v xml:space="preserve">TRADIN  </v>
          </cell>
          <cell r="D288" t="str">
            <v>LETT</v>
          </cell>
          <cell r="E288" t="str">
            <v>ARS</v>
          </cell>
          <cell r="F288" t="str">
            <v xml:space="preserve">3M     </v>
          </cell>
          <cell r="G288">
            <v>4120.1315068499998</v>
          </cell>
          <cell r="H288">
            <v>-1.787479913537027</v>
          </cell>
          <cell r="I288" t="str">
            <v xml:space="preserve">BBPNOBAC 080807     </v>
          </cell>
          <cell r="J288">
            <v>0.119152173913043</v>
          </cell>
          <cell r="K288">
            <v>4120.1315068499998</v>
          </cell>
          <cell r="L288">
            <v>0</v>
          </cell>
          <cell r="M288">
            <v>4120.1315068499998</v>
          </cell>
          <cell r="N288">
            <v>1017.252815823345</v>
          </cell>
        </row>
        <row r="289">
          <cell r="A289">
            <v>38959</v>
          </cell>
          <cell r="B289">
            <v>20060830</v>
          </cell>
          <cell r="C289" t="str">
            <v xml:space="preserve">TRADIN  </v>
          </cell>
          <cell r="D289" t="str">
            <v>LETT</v>
          </cell>
          <cell r="E289" t="str">
            <v>ARS</v>
          </cell>
          <cell r="F289" t="str">
            <v xml:space="preserve">3M     </v>
          </cell>
          <cell r="G289">
            <v>38371033.328672603</v>
          </cell>
          <cell r="H289">
            <v>-11864.92811776698</v>
          </cell>
          <cell r="I289" t="str">
            <v xml:space="preserve">BBPNOBAC 160408     </v>
          </cell>
          <cell r="J289">
            <v>0.11891538605697199</v>
          </cell>
          <cell r="K289">
            <v>38371033.328672603</v>
          </cell>
          <cell r="L289">
            <v>0</v>
          </cell>
          <cell r="M289">
            <v>38371033.328672603</v>
          </cell>
          <cell r="N289">
            <v>9536371.6792081837</v>
          </cell>
        </row>
        <row r="290">
          <cell r="A290">
            <v>38959</v>
          </cell>
          <cell r="B290">
            <v>20060830</v>
          </cell>
          <cell r="C290" t="str">
            <v xml:space="preserve">TRADIN  </v>
          </cell>
          <cell r="D290" t="str">
            <v>LETT</v>
          </cell>
          <cell r="E290" t="str">
            <v>ARS</v>
          </cell>
          <cell r="F290" t="str">
            <v xml:space="preserve">3M     </v>
          </cell>
          <cell r="G290">
            <v>38060644.615808703</v>
          </cell>
          <cell r="H290">
            <v>-11768.951036967341</v>
          </cell>
          <cell r="I290" t="str">
            <v xml:space="preserve">BBPNOBAC 160708     </v>
          </cell>
          <cell r="J290">
            <v>0.11884714673912999</v>
          </cell>
          <cell r="K290">
            <v>38060644.615808703</v>
          </cell>
          <cell r="L290">
            <v>0</v>
          </cell>
          <cell r="M290">
            <v>38060644.615808703</v>
          </cell>
          <cell r="N290">
            <v>9459230.620599024</v>
          </cell>
        </row>
        <row r="291">
          <cell r="A291">
            <v>38959</v>
          </cell>
          <cell r="B291">
            <v>20060830</v>
          </cell>
          <cell r="C291" t="str">
            <v xml:space="preserve">TRADIN  </v>
          </cell>
          <cell r="D291" t="str">
            <v>LETT</v>
          </cell>
          <cell r="E291" t="str">
            <v>ARS</v>
          </cell>
          <cell r="F291" t="str">
            <v xml:space="preserve">3M     </v>
          </cell>
          <cell r="G291">
            <v>3967558.2410958898</v>
          </cell>
          <cell r="H291">
            <v>-2024.413152632769</v>
          </cell>
          <cell r="I291" t="str">
            <v xml:space="preserve">BBPNOBAC 200208     </v>
          </cell>
          <cell r="J291">
            <v>0.119019927536232</v>
          </cell>
          <cell r="K291">
            <v>3967558.2410958898</v>
          </cell>
          <cell r="L291">
            <v>0</v>
          </cell>
          <cell r="M291">
            <v>3967558.2410958898</v>
          </cell>
          <cell r="N291">
            <v>975622.44484856981</v>
          </cell>
        </row>
        <row r="292">
          <cell r="A292">
            <v>38959</v>
          </cell>
          <cell r="B292">
            <v>20060830</v>
          </cell>
          <cell r="C292" t="str">
            <v xml:space="preserve">TRADIN  </v>
          </cell>
          <cell r="D292" t="str">
            <v>LETT</v>
          </cell>
          <cell r="E292" t="str">
            <v>ARS</v>
          </cell>
          <cell r="F292" t="str">
            <v xml:space="preserve">6M     </v>
          </cell>
          <cell r="G292">
            <v>103596.64383561999</v>
          </cell>
          <cell r="H292">
            <v>-62.5075313164416</v>
          </cell>
          <cell r="I292" t="str">
            <v xml:space="preserve">BBPNOBAC 050308     </v>
          </cell>
          <cell r="J292">
            <v>0.117072988176964</v>
          </cell>
          <cell r="K292">
            <v>103596.64383561999</v>
          </cell>
          <cell r="L292">
            <v>0</v>
          </cell>
          <cell r="M292">
            <v>103596.64383561999</v>
          </cell>
          <cell r="N292">
            <v>25347.320543754111</v>
          </cell>
        </row>
        <row r="293">
          <cell r="A293">
            <v>38959</v>
          </cell>
          <cell r="B293">
            <v>20060830</v>
          </cell>
          <cell r="C293" t="str">
            <v xml:space="preserve">TRADIN  </v>
          </cell>
          <cell r="D293" t="str">
            <v>LETT</v>
          </cell>
          <cell r="E293" t="str">
            <v>ARS</v>
          </cell>
          <cell r="F293" t="str">
            <v xml:space="preserve">6M     </v>
          </cell>
          <cell r="G293">
            <v>24040.356164379999</v>
          </cell>
          <cell r="H293">
            <v>-23.057442316621749</v>
          </cell>
          <cell r="I293" t="str">
            <v xml:space="preserve">BBPNOBAC 060808     </v>
          </cell>
          <cell r="J293">
            <v>0.119123327759197</v>
          </cell>
          <cell r="K293">
            <v>24040.356164379999</v>
          </cell>
          <cell r="L293">
            <v>0</v>
          </cell>
          <cell r="M293">
            <v>24040.356164379999</v>
          </cell>
          <cell r="N293">
            <v>5763.8328080903766</v>
          </cell>
        </row>
        <row r="294">
          <cell r="A294">
            <v>38959</v>
          </cell>
          <cell r="B294">
            <v>20060830</v>
          </cell>
          <cell r="C294" t="str">
            <v xml:space="preserve">TRADIN  </v>
          </cell>
          <cell r="D294" t="str">
            <v>LETT</v>
          </cell>
          <cell r="E294" t="str">
            <v>ARS</v>
          </cell>
          <cell r="F294" t="str">
            <v xml:space="preserve">6M     </v>
          </cell>
          <cell r="G294">
            <v>366487.67123287998</v>
          </cell>
          <cell r="H294">
            <v>-353.51437700446701</v>
          </cell>
          <cell r="I294" t="str">
            <v xml:space="preserve">BBPNOBAC 070508     </v>
          </cell>
          <cell r="J294">
            <v>0.119123327759197</v>
          </cell>
          <cell r="K294">
            <v>366487.67123287998</v>
          </cell>
          <cell r="L294">
            <v>0</v>
          </cell>
          <cell r="M294">
            <v>366487.67123287998</v>
          </cell>
          <cell r="N294">
            <v>87838.345152941067</v>
          </cell>
        </row>
        <row r="295">
          <cell r="A295">
            <v>38959</v>
          </cell>
          <cell r="B295">
            <v>20060830</v>
          </cell>
          <cell r="C295" t="str">
            <v xml:space="preserve">TRADIN  </v>
          </cell>
          <cell r="D295" t="str">
            <v>LETT</v>
          </cell>
          <cell r="E295" t="str">
            <v>ARS</v>
          </cell>
          <cell r="F295" t="str">
            <v xml:space="preserve">6M     </v>
          </cell>
          <cell r="G295">
            <v>25.205479449999999</v>
          </cell>
          <cell r="H295">
            <v>-2.4174928379050439E-2</v>
          </cell>
          <cell r="I295" t="str">
            <v xml:space="preserve">BBPNOBAC 080807     </v>
          </cell>
          <cell r="J295">
            <v>0.119152173913043</v>
          </cell>
          <cell r="K295">
            <v>25.205479449999999</v>
          </cell>
          <cell r="L295">
            <v>0</v>
          </cell>
          <cell r="M295">
            <v>25.205479449999999</v>
          </cell>
          <cell r="N295">
            <v>6.0431787451142593</v>
          </cell>
        </row>
        <row r="296">
          <cell r="A296">
            <v>38959</v>
          </cell>
          <cell r="B296">
            <v>20060830</v>
          </cell>
          <cell r="C296" t="str">
            <v xml:space="preserve">TRADIN  </v>
          </cell>
          <cell r="D296" t="str">
            <v>LETT</v>
          </cell>
          <cell r="E296" t="str">
            <v>ARS</v>
          </cell>
          <cell r="F296" t="str">
            <v xml:space="preserve">6M     </v>
          </cell>
          <cell r="G296">
            <v>-47.547945210000002</v>
          </cell>
          <cell r="H296">
            <v>3.006547955255456E-2</v>
          </cell>
          <cell r="I296" t="str">
            <v xml:space="preserve">BBPNOBAC 131206     </v>
          </cell>
          <cell r="J296">
            <v>0.11754243311036799</v>
          </cell>
          <cell r="K296">
            <v>-47.547945210000002</v>
          </cell>
          <cell r="L296">
            <v>0</v>
          </cell>
          <cell r="M296">
            <v>-47.547945210000002</v>
          </cell>
          <cell r="N296">
            <v>-11.615679987412459</v>
          </cell>
        </row>
        <row r="297">
          <cell r="A297">
            <v>38959</v>
          </cell>
          <cell r="B297">
            <v>20060830</v>
          </cell>
          <cell r="C297" t="str">
            <v xml:space="preserve">TRADIN  </v>
          </cell>
          <cell r="D297" t="str">
            <v>LETT</v>
          </cell>
          <cell r="E297" t="str">
            <v>ARS</v>
          </cell>
          <cell r="F297" t="str">
            <v xml:space="preserve">6M     </v>
          </cell>
          <cell r="G297">
            <v>234753.75342466001</v>
          </cell>
          <cell r="H297">
            <v>-197.8320343114319</v>
          </cell>
          <cell r="I297" t="str">
            <v xml:space="preserve">BBPNOBAC 160408     </v>
          </cell>
          <cell r="J297">
            <v>0.11891538605697199</v>
          </cell>
          <cell r="K297">
            <v>234753.75342466001</v>
          </cell>
          <cell r="L297">
            <v>0</v>
          </cell>
          <cell r="M297">
            <v>234753.75342466001</v>
          </cell>
          <cell r="N297">
            <v>56676.260738552133</v>
          </cell>
        </row>
        <row r="298">
          <cell r="A298">
            <v>38959</v>
          </cell>
          <cell r="B298">
            <v>20060830</v>
          </cell>
          <cell r="C298" t="str">
            <v xml:space="preserve">TRADIN  </v>
          </cell>
          <cell r="D298" t="str">
            <v>LETT</v>
          </cell>
          <cell r="E298" t="str">
            <v>ARS</v>
          </cell>
          <cell r="F298" t="str">
            <v xml:space="preserve">6M     </v>
          </cell>
          <cell r="G298">
            <v>232858.68575343001</v>
          </cell>
          <cell r="H298">
            <v>-196.23502004833429</v>
          </cell>
          <cell r="I298" t="str">
            <v xml:space="preserve">BBPNOBAC 160708     </v>
          </cell>
          <cell r="J298">
            <v>0.11884714673912999</v>
          </cell>
          <cell r="K298">
            <v>232858.68575343001</v>
          </cell>
          <cell r="L298">
            <v>0</v>
          </cell>
          <cell r="M298">
            <v>232858.68575343001</v>
          </cell>
          <cell r="N298">
            <v>56218.737278820518</v>
          </cell>
        </row>
        <row r="299">
          <cell r="A299">
            <v>38959</v>
          </cell>
          <cell r="B299">
            <v>20060830</v>
          </cell>
          <cell r="C299" t="str">
            <v xml:space="preserve">TRADIN  </v>
          </cell>
          <cell r="D299" t="str">
            <v>LETT</v>
          </cell>
          <cell r="E299" t="str">
            <v>ARS</v>
          </cell>
          <cell r="F299" t="str">
            <v xml:space="preserve">6M     </v>
          </cell>
          <cell r="G299">
            <v>12762.12671233</v>
          </cell>
          <cell r="H299">
            <v>-9.1686604812821315</v>
          </cell>
          <cell r="I299" t="str">
            <v xml:space="preserve">BBPNOBAC 191207     </v>
          </cell>
          <cell r="J299">
            <v>0.11818682065217399</v>
          </cell>
          <cell r="K299">
            <v>12762.12671233</v>
          </cell>
          <cell r="L299">
            <v>0</v>
          </cell>
          <cell r="M299">
            <v>12762.12671233</v>
          </cell>
          <cell r="N299">
            <v>3103.0469326180369</v>
          </cell>
        </row>
        <row r="300">
          <cell r="A300">
            <v>38959</v>
          </cell>
          <cell r="B300">
            <v>20060830</v>
          </cell>
          <cell r="C300" t="str">
            <v xml:space="preserve">TRADIN  </v>
          </cell>
          <cell r="D300" t="str">
            <v>LETT</v>
          </cell>
          <cell r="E300" t="str">
            <v>ARS</v>
          </cell>
          <cell r="F300" t="str">
            <v xml:space="preserve">6M     </v>
          </cell>
          <cell r="G300">
            <v>24272.876712329999</v>
          </cell>
          <cell r="H300">
            <v>-25.00223166216529</v>
          </cell>
          <cell r="I300" t="str">
            <v xml:space="preserve">BBPNOBAC 200208     </v>
          </cell>
          <cell r="J300">
            <v>0.119019927536232</v>
          </cell>
          <cell r="K300">
            <v>24272.876712329999</v>
          </cell>
          <cell r="L300">
            <v>0</v>
          </cell>
          <cell r="M300">
            <v>24272.876712329999</v>
          </cell>
          <cell r="N300">
            <v>5794.0680858116966</v>
          </cell>
        </row>
        <row r="301">
          <cell r="A301">
            <v>38959</v>
          </cell>
          <cell r="B301">
            <v>20060830</v>
          </cell>
          <cell r="C301" t="str">
            <v xml:space="preserve">TRADIN  </v>
          </cell>
          <cell r="D301" t="str">
            <v>LETT</v>
          </cell>
          <cell r="E301" t="str">
            <v>ARS</v>
          </cell>
          <cell r="F301" t="str">
            <v xml:space="preserve">6M     </v>
          </cell>
          <cell r="G301">
            <v>-15582.19178082</v>
          </cell>
          <cell r="H301">
            <v>8.7673039988658275</v>
          </cell>
          <cell r="I301" t="str">
            <v xml:space="preserve">BBPNOBAC 300507     </v>
          </cell>
          <cell r="J301">
            <v>0.11667465813464201</v>
          </cell>
          <cell r="K301">
            <v>-15582.19178082</v>
          </cell>
          <cell r="L301">
            <v>0</v>
          </cell>
          <cell r="M301">
            <v>-15582.19178082</v>
          </cell>
          <cell r="N301">
            <v>-3820.7638013391229</v>
          </cell>
        </row>
        <row r="302">
          <cell r="A302">
            <v>38958</v>
          </cell>
          <cell r="B302">
            <v>20060829</v>
          </cell>
          <cell r="C302" t="str">
            <v xml:space="preserve">TRADIN  </v>
          </cell>
          <cell r="D302" t="str">
            <v>LETC</v>
          </cell>
          <cell r="E302" t="str">
            <v>ARS</v>
          </cell>
          <cell r="F302" t="str">
            <v xml:space="preserve">1A     </v>
          </cell>
          <cell r="G302">
            <v>360112.52417863999</v>
          </cell>
          <cell r="H302">
            <v>-649.90504307352239</v>
          </cell>
          <cell r="I302" t="str">
            <v xml:space="preserve">CNOBAC 230108       </v>
          </cell>
          <cell r="J302">
            <v>0.13453596174717</v>
          </cell>
          <cell r="K302">
            <v>360112.52417863999</v>
          </cell>
          <cell r="L302">
            <v>0</v>
          </cell>
          <cell r="M302">
            <v>360112.52417863999</v>
          </cell>
          <cell r="N302">
            <v>82255.259005769578</v>
          </cell>
        </row>
        <row r="303">
          <cell r="A303">
            <v>38958</v>
          </cell>
          <cell r="B303">
            <v>20060829</v>
          </cell>
          <cell r="C303" t="str">
            <v xml:space="preserve">TRADIN  </v>
          </cell>
          <cell r="D303" t="str">
            <v>LETC</v>
          </cell>
          <cell r="E303" t="str">
            <v>ARS</v>
          </cell>
          <cell r="F303" t="str">
            <v xml:space="preserve">1A     </v>
          </cell>
          <cell r="G303">
            <v>2398.2339525799998</v>
          </cell>
          <cell r="H303">
            <v>-4.0921656796740544</v>
          </cell>
          <cell r="I303" t="str">
            <v xml:space="preserve">CNOBAC 241208       </v>
          </cell>
          <cell r="J303">
            <v>0.163052111268044</v>
          </cell>
          <cell r="K303">
            <v>2398.2339525799998</v>
          </cell>
          <cell r="L303">
            <v>0</v>
          </cell>
          <cell r="M303">
            <v>2398.2339525799998</v>
          </cell>
          <cell r="N303">
            <v>551.61542283018355</v>
          </cell>
        </row>
        <row r="304">
          <cell r="A304">
            <v>38958</v>
          </cell>
          <cell r="B304">
            <v>20060829</v>
          </cell>
          <cell r="C304" t="str">
            <v xml:space="preserve">TRADIN  </v>
          </cell>
          <cell r="D304" t="str">
            <v>LETC</v>
          </cell>
          <cell r="E304" t="str">
            <v>ARS</v>
          </cell>
          <cell r="F304" t="str">
            <v xml:space="preserve">1A     </v>
          </cell>
          <cell r="G304">
            <v>5939058.4641942298</v>
          </cell>
          <cell r="H304">
            <v>-10891.69409919996</v>
          </cell>
          <cell r="I304" t="str">
            <v xml:space="preserve">CNOBACL07 250707    </v>
          </cell>
          <cell r="J304">
            <v>0.03</v>
          </cell>
          <cell r="K304">
            <v>5939058.4641942298</v>
          </cell>
          <cell r="L304">
            <v>0</v>
          </cell>
          <cell r="M304">
            <v>5939058.4641942298</v>
          </cell>
          <cell r="N304">
            <v>1353726.194855008</v>
          </cell>
        </row>
        <row r="305">
          <cell r="A305">
            <v>38958</v>
          </cell>
          <cell r="B305">
            <v>20060829</v>
          </cell>
          <cell r="C305" t="str">
            <v xml:space="preserve">TRADIN  </v>
          </cell>
          <cell r="D305" t="str">
            <v>LETC</v>
          </cell>
          <cell r="E305" t="str">
            <v>ARS</v>
          </cell>
          <cell r="F305" t="str">
            <v xml:space="preserve">2A     </v>
          </cell>
          <cell r="G305">
            <v>26181143.8768683</v>
          </cell>
          <cell r="H305">
            <v>-69744.564869720489</v>
          </cell>
          <cell r="I305" t="str">
            <v xml:space="preserve">CNOBAC 230108       </v>
          </cell>
          <cell r="J305">
            <v>0.13453596174717</v>
          </cell>
          <cell r="K305">
            <v>26181143.8768683</v>
          </cell>
          <cell r="L305">
            <v>0</v>
          </cell>
          <cell r="M305">
            <v>26181143.8768683</v>
          </cell>
          <cell r="N305">
            <v>5605295.5740589555</v>
          </cell>
        </row>
        <row r="306">
          <cell r="A306">
            <v>38958</v>
          </cell>
          <cell r="B306">
            <v>20060829</v>
          </cell>
          <cell r="C306" t="str">
            <v xml:space="preserve">TRADIN  </v>
          </cell>
          <cell r="D306" t="str">
            <v>LETC</v>
          </cell>
          <cell r="E306" t="str">
            <v>ARS</v>
          </cell>
          <cell r="F306" t="str">
            <v xml:space="preserve">2A     </v>
          </cell>
          <cell r="G306">
            <v>5233.00233183</v>
          </cell>
          <cell r="H306">
            <v>-15.35437581833321</v>
          </cell>
          <cell r="I306" t="str">
            <v xml:space="preserve">CNOBAC 241208       </v>
          </cell>
          <cell r="J306">
            <v>0.163052111268044</v>
          </cell>
          <cell r="K306">
            <v>5233.00233183</v>
          </cell>
          <cell r="L306">
            <v>0</v>
          </cell>
          <cell r="M306">
            <v>5233.00233183</v>
          </cell>
          <cell r="N306">
            <v>1093.779737969204</v>
          </cell>
        </row>
        <row r="307">
          <cell r="A307">
            <v>38958</v>
          </cell>
          <cell r="B307">
            <v>20060829</v>
          </cell>
          <cell r="C307" t="str">
            <v xml:space="preserve">TRADIN  </v>
          </cell>
          <cell r="D307" t="str">
            <v>LETC</v>
          </cell>
          <cell r="E307" t="str">
            <v>ARS</v>
          </cell>
          <cell r="F307" t="str">
            <v xml:space="preserve">3A     </v>
          </cell>
          <cell r="G307">
            <v>188140.7475616</v>
          </cell>
          <cell r="H307">
            <v>-736.09560054319445</v>
          </cell>
          <cell r="I307" t="str">
            <v xml:space="preserve">CNOBAC 241208       </v>
          </cell>
          <cell r="J307">
            <v>0.163052111268044</v>
          </cell>
          <cell r="K307">
            <v>188140.7475616</v>
          </cell>
          <cell r="L307">
            <v>0</v>
          </cell>
          <cell r="M307">
            <v>188140.7475616</v>
          </cell>
          <cell r="N307">
            <v>35826.613058902803</v>
          </cell>
        </row>
        <row r="308">
          <cell r="A308">
            <v>38958</v>
          </cell>
          <cell r="B308">
            <v>20060829</v>
          </cell>
          <cell r="C308" t="str">
            <v xml:space="preserve">TRADIN  </v>
          </cell>
          <cell r="D308" t="str">
            <v>LETC</v>
          </cell>
          <cell r="E308" t="str">
            <v>ARS</v>
          </cell>
          <cell r="F308" t="str">
            <v xml:space="preserve">3M     </v>
          </cell>
          <cell r="G308">
            <v>7749991.9301917804</v>
          </cell>
          <cell r="H308">
            <v>-3057.688908767886</v>
          </cell>
          <cell r="I308" t="str">
            <v>LETRA BCRA  C 011106</v>
          </cell>
          <cell r="J308">
            <v>7.4999999999999997E-2</v>
          </cell>
          <cell r="K308">
            <v>7749991.9301917804</v>
          </cell>
          <cell r="L308">
            <v>0</v>
          </cell>
          <cell r="M308">
            <v>7749991.9301917804</v>
          </cell>
          <cell r="N308">
            <v>1928499.2276528249</v>
          </cell>
        </row>
        <row r="309">
          <cell r="A309">
            <v>38958</v>
          </cell>
          <cell r="B309">
            <v>20060829</v>
          </cell>
          <cell r="C309" t="str">
            <v xml:space="preserve">TRADIN  </v>
          </cell>
          <cell r="D309" t="str">
            <v>LETC</v>
          </cell>
          <cell r="E309" t="str">
            <v>ARS</v>
          </cell>
          <cell r="F309" t="str">
            <v xml:space="preserve">6M     </v>
          </cell>
          <cell r="G309">
            <v>452219.39235941001</v>
          </cell>
          <cell r="H309">
            <v>-385.83483465772588</v>
          </cell>
          <cell r="I309" t="str">
            <v xml:space="preserve">CNOBAC 230108       </v>
          </cell>
          <cell r="J309">
            <v>0.13453596174717</v>
          </cell>
          <cell r="K309">
            <v>452219.39235941001</v>
          </cell>
          <cell r="L309">
            <v>0</v>
          </cell>
          <cell r="M309">
            <v>452219.39235941001</v>
          </cell>
          <cell r="N309">
            <v>109768.59784357061</v>
          </cell>
        </row>
        <row r="310">
          <cell r="A310">
            <v>38958</v>
          </cell>
          <cell r="B310">
            <v>20060829</v>
          </cell>
          <cell r="C310" t="str">
            <v xml:space="preserve">TRADIN  </v>
          </cell>
          <cell r="D310" t="str">
            <v>LETC</v>
          </cell>
          <cell r="E310" t="str">
            <v>ARS</v>
          </cell>
          <cell r="F310" t="str">
            <v xml:space="preserve">6M     </v>
          </cell>
          <cell r="G310">
            <v>3436.4994820699999</v>
          </cell>
          <cell r="H310">
            <v>-2.5224518231993902</v>
          </cell>
          <cell r="I310" t="str">
            <v xml:space="preserve">CNOBAC 241208       </v>
          </cell>
          <cell r="J310">
            <v>0.163052111268044</v>
          </cell>
          <cell r="K310">
            <v>3436.4994820699999</v>
          </cell>
          <cell r="L310">
            <v>0</v>
          </cell>
          <cell r="M310">
            <v>3436.4994820699999</v>
          </cell>
          <cell r="N310">
            <v>839.81792822274269</v>
          </cell>
        </row>
        <row r="311">
          <cell r="A311">
            <v>38958</v>
          </cell>
          <cell r="B311">
            <v>20060829</v>
          </cell>
          <cell r="C311" t="str">
            <v xml:space="preserve">TRADIN  </v>
          </cell>
          <cell r="D311" t="str">
            <v>LETC</v>
          </cell>
          <cell r="E311" t="str">
            <v>ARS</v>
          </cell>
          <cell r="F311" t="str">
            <v xml:space="preserve">6M     </v>
          </cell>
          <cell r="G311">
            <v>1632155.3629131101</v>
          </cell>
          <cell r="H311">
            <v>-980.9126598178409</v>
          </cell>
          <cell r="I311" t="str">
            <v xml:space="preserve">CNOBACD06 061206    </v>
          </cell>
          <cell r="J311">
            <v>6.3948433995246995E-2</v>
          </cell>
          <cell r="K311">
            <v>1632155.3629131101</v>
          </cell>
          <cell r="L311">
            <v>0</v>
          </cell>
          <cell r="M311">
            <v>1632155.3629131101</v>
          </cell>
          <cell r="N311">
            <v>401753.41163224628</v>
          </cell>
        </row>
        <row r="312">
          <cell r="A312">
            <v>38958</v>
          </cell>
          <cell r="B312">
            <v>20060829</v>
          </cell>
          <cell r="C312" t="str">
            <v xml:space="preserve">TRADIN  </v>
          </cell>
          <cell r="D312" t="str">
            <v>LETC</v>
          </cell>
          <cell r="E312" t="str">
            <v>ARS</v>
          </cell>
          <cell r="F312" t="str">
            <v xml:space="preserve">6M     </v>
          </cell>
          <cell r="G312">
            <v>79667.738294249997</v>
          </cell>
          <cell r="H312">
            <v>-68.867906393643352</v>
          </cell>
          <cell r="I312" t="str">
            <v xml:space="preserve">CNOBACL07 250707    </v>
          </cell>
          <cell r="J312">
            <v>0.03</v>
          </cell>
          <cell r="K312">
            <v>79667.738294249997</v>
          </cell>
          <cell r="L312">
            <v>0</v>
          </cell>
          <cell r="M312">
            <v>79667.738294249997</v>
          </cell>
          <cell r="N312">
            <v>19325.34760545543</v>
          </cell>
        </row>
        <row r="313">
          <cell r="A313">
            <v>38958</v>
          </cell>
          <cell r="B313">
            <v>20060829</v>
          </cell>
          <cell r="C313" t="str">
            <v xml:space="preserve">TRADIN  </v>
          </cell>
          <cell r="D313" t="str">
            <v>LETE</v>
          </cell>
          <cell r="E313" t="str">
            <v>ARS</v>
          </cell>
          <cell r="F313" t="str">
            <v xml:space="preserve">6M     </v>
          </cell>
          <cell r="G313">
            <v>2000000</v>
          </cell>
          <cell r="H313">
            <v>-2072.0331291377079</v>
          </cell>
          <cell r="I313" t="str">
            <v xml:space="preserve">LETRA BCRA 210207   </v>
          </cell>
          <cell r="J313">
            <v>0.05</v>
          </cell>
          <cell r="K313">
            <v>2000000</v>
          </cell>
          <cell r="L313">
            <v>0</v>
          </cell>
          <cell r="M313">
            <v>2000000</v>
          </cell>
          <cell r="N313">
            <v>480153.17373405618</v>
          </cell>
        </row>
        <row r="314">
          <cell r="A314">
            <v>38958</v>
          </cell>
          <cell r="B314">
            <v>20060829</v>
          </cell>
          <cell r="C314" t="str">
            <v xml:space="preserve">TRADIN  </v>
          </cell>
          <cell r="D314" t="str">
            <v>LETT</v>
          </cell>
          <cell r="E314" t="str">
            <v>ARS</v>
          </cell>
          <cell r="F314" t="str">
            <v xml:space="preserve">15D    </v>
          </cell>
          <cell r="G314">
            <v>17112444.531426299</v>
          </cell>
          <cell r="H314">
            <v>-1083.6737500503659</v>
          </cell>
          <cell r="I314" t="str">
            <v xml:space="preserve">BBPNOBAC 050308     </v>
          </cell>
          <cell r="J314">
            <v>0.117306585677749</v>
          </cell>
          <cell r="K314">
            <v>17112444.531426299</v>
          </cell>
          <cell r="L314">
            <v>0</v>
          </cell>
          <cell r="M314">
            <v>17112444.531426299</v>
          </cell>
          <cell r="N314">
            <v>4323474.5653074803</v>
          </cell>
        </row>
        <row r="315">
          <cell r="A315">
            <v>38958</v>
          </cell>
          <cell r="B315">
            <v>20060829</v>
          </cell>
          <cell r="C315" t="str">
            <v xml:space="preserve">TRADIN  </v>
          </cell>
          <cell r="D315" t="str">
            <v>LETT</v>
          </cell>
          <cell r="E315" t="str">
            <v>ARS</v>
          </cell>
          <cell r="F315" t="str">
            <v xml:space="preserve">15D    </v>
          </cell>
          <cell r="G315">
            <v>1544178.3298679099</v>
          </cell>
          <cell r="H315">
            <v>-29.38639200292528</v>
          </cell>
          <cell r="I315" t="str">
            <v xml:space="preserve">BBPNOBAC 300507     </v>
          </cell>
          <cell r="J315">
            <v>0.11684848117236001</v>
          </cell>
          <cell r="K315">
            <v>1544178.3298679099</v>
          </cell>
          <cell r="L315">
            <v>0</v>
          </cell>
          <cell r="M315">
            <v>1544178.3298679099</v>
          </cell>
          <cell r="N315">
            <v>390803.98788071627</v>
          </cell>
        </row>
        <row r="316">
          <cell r="A316">
            <v>38958</v>
          </cell>
          <cell r="B316">
            <v>20060829</v>
          </cell>
          <cell r="C316" t="str">
            <v xml:space="preserve">TRADIN  </v>
          </cell>
          <cell r="D316" t="str">
            <v>LETT</v>
          </cell>
          <cell r="E316" t="str">
            <v>ARS</v>
          </cell>
          <cell r="F316" t="str">
            <v xml:space="preserve">1A     </v>
          </cell>
          <cell r="G316">
            <v>207193.28767123001</v>
          </cell>
          <cell r="H316">
            <v>-282.22492546919972</v>
          </cell>
          <cell r="I316" t="str">
            <v xml:space="preserve">BBPNOBAC 050308     </v>
          </cell>
          <cell r="J316">
            <v>0.117306585677749</v>
          </cell>
          <cell r="K316">
            <v>207193.28767123001</v>
          </cell>
          <cell r="L316">
            <v>0</v>
          </cell>
          <cell r="M316">
            <v>207193.28767123001</v>
          </cell>
          <cell r="N316">
            <v>48740.159331781593</v>
          </cell>
        </row>
        <row r="317">
          <cell r="A317">
            <v>38958</v>
          </cell>
          <cell r="B317">
            <v>20060829</v>
          </cell>
          <cell r="C317" t="str">
            <v xml:space="preserve">TRADIN  </v>
          </cell>
          <cell r="D317" t="str">
            <v>LETT</v>
          </cell>
          <cell r="E317" t="str">
            <v>ARS</v>
          </cell>
          <cell r="F317" t="str">
            <v xml:space="preserve">1A     </v>
          </cell>
          <cell r="G317">
            <v>47296.787671229999</v>
          </cell>
          <cell r="H317">
            <v>-79.489784025918198</v>
          </cell>
          <cell r="I317" t="str">
            <v xml:space="preserve">BBPNOBAC 060808     </v>
          </cell>
          <cell r="J317">
            <v>0.11987849378882</v>
          </cell>
          <cell r="K317">
            <v>47296.787671229999</v>
          </cell>
          <cell r="L317">
            <v>0</v>
          </cell>
          <cell r="M317">
            <v>47296.787671229999</v>
          </cell>
          <cell r="N317">
            <v>10893.811073234099</v>
          </cell>
        </row>
        <row r="318">
          <cell r="A318">
            <v>38958</v>
          </cell>
          <cell r="B318">
            <v>20060829</v>
          </cell>
          <cell r="C318" t="str">
            <v xml:space="preserve">TRADIN  </v>
          </cell>
          <cell r="D318" t="str">
            <v>LETT</v>
          </cell>
          <cell r="E318" t="str">
            <v>ARS</v>
          </cell>
          <cell r="F318" t="str">
            <v xml:space="preserve">1A     </v>
          </cell>
          <cell r="G318">
            <v>597052.05479452002</v>
          </cell>
          <cell r="H318">
            <v>-1006.414016638882</v>
          </cell>
          <cell r="I318" t="str">
            <v xml:space="preserve">BBPNOBAC 070508     </v>
          </cell>
          <cell r="J318">
            <v>0.11987849378882</v>
          </cell>
          <cell r="K318">
            <v>597052.05479452002</v>
          </cell>
          <cell r="L318">
            <v>0</v>
          </cell>
          <cell r="M318">
            <v>597052.05479452002</v>
          </cell>
          <cell r="N318">
            <v>137470.8482804244</v>
          </cell>
        </row>
        <row r="319">
          <cell r="A319">
            <v>38958</v>
          </cell>
          <cell r="B319">
            <v>20060829</v>
          </cell>
          <cell r="C319" t="str">
            <v xml:space="preserve">TRADIN  </v>
          </cell>
          <cell r="D319" t="str">
            <v>LETT</v>
          </cell>
          <cell r="E319" t="str">
            <v>ARS</v>
          </cell>
          <cell r="F319" t="str">
            <v xml:space="preserve">1A     </v>
          </cell>
          <cell r="G319">
            <v>461852.49315067998</v>
          </cell>
          <cell r="H319">
            <v>-727.4787481619569</v>
          </cell>
          <cell r="I319" t="str">
            <v xml:space="preserve">BBPNOBAC 160408     </v>
          </cell>
          <cell r="J319">
            <v>0.119486767485822</v>
          </cell>
          <cell r="K319">
            <v>461852.49315067998</v>
          </cell>
          <cell r="L319">
            <v>0</v>
          </cell>
          <cell r="M319">
            <v>461852.49315067998</v>
          </cell>
          <cell r="N319">
            <v>107147.06118983201</v>
          </cell>
        </row>
        <row r="320">
          <cell r="A320">
            <v>38958</v>
          </cell>
          <cell r="B320">
            <v>20060829</v>
          </cell>
          <cell r="C320" t="str">
            <v xml:space="preserve">TRADIN  </v>
          </cell>
          <cell r="D320" t="str">
            <v>LETT</v>
          </cell>
          <cell r="E320" t="str">
            <v>ARS</v>
          </cell>
          <cell r="F320" t="str">
            <v xml:space="preserve">1A     </v>
          </cell>
          <cell r="G320">
            <v>458124.15349315002</v>
          </cell>
          <cell r="H320">
            <v>-721.60612019797554</v>
          </cell>
          <cell r="I320" t="str">
            <v xml:space="preserve">BBPNOBAC 160708     </v>
          </cell>
          <cell r="J320">
            <v>0.119372622282609</v>
          </cell>
          <cell r="K320">
            <v>458124.15349315002</v>
          </cell>
          <cell r="L320">
            <v>0</v>
          </cell>
          <cell r="M320">
            <v>458124.15349315002</v>
          </cell>
          <cell r="N320">
            <v>106282.1083242609</v>
          </cell>
        </row>
        <row r="321">
          <cell r="A321">
            <v>38958</v>
          </cell>
          <cell r="B321">
            <v>20060829</v>
          </cell>
          <cell r="C321" t="str">
            <v xml:space="preserve">TRADIN  </v>
          </cell>
          <cell r="D321" t="str">
            <v>LETT</v>
          </cell>
          <cell r="E321" t="str">
            <v>ARS</v>
          </cell>
          <cell r="F321" t="str">
            <v xml:space="preserve">1A     </v>
          </cell>
          <cell r="G321">
            <v>25524.25342465</v>
          </cell>
          <cell r="H321">
            <v>-37.425836598458773</v>
          </cell>
          <cell r="I321" t="str">
            <v xml:space="preserve">BBPNOBAC 191207     </v>
          </cell>
          <cell r="J321">
            <v>0.118588386727689</v>
          </cell>
          <cell r="K321">
            <v>25524.25342465</v>
          </cell>
          <cell r="L321">
            <v>0</v>
          </cell>
          <cell r="M321">
            <v>25524.25342465</v>
          </cell>
          <cell r="N321">
            <v>5964.2441573570013</v>
          </cell>
        </row>
        <row r="322">
          <cell r="A322">
            <v>38958</v>
          </cell>
          <cell r="B322">
            <v>20060829</v>
          </cell>
          <cell r="C322" t="str">
            <v xml:space="preserve">TRADIN  </v>
          </cell>
          <cell r="D322" t="str">
            <v>LETT</v>
          </cell>
          <cell r="E322" t="str">
            <v>ARS</v>
          </cell>
          <cell r="F322" t="str">
            <v xml:space="preserve">1A     </v>
          </cell>
          <cell r="G322">
            <v>47754.246575340003</v>
          </cell>
          <cell r="H322">
            <v>-83.333676732945605</v>
          </cell>
          <cell r="I322" t="str">
            <v xml:space="preserve">BBPNOBAC 200208     </v>
          </cell>
          <cell r="J322">
            <v>0.119875</v>
          </cell>
          <cell r="K322">
            <v>47754.246575340003</v>
          </cell>
          <cell r="L322">
            <v>0</v>
          </cell>
          <cell r="M322">
            <v>47754.246575340003</v>
          </cell>
          <cell r="N322">
            <v>10949.812138099771</v>
          </cell>
        </row>
        <row r="323">
          <cell r="A323">
            <v>38958</v>
          </cell>
          <cell r="B323">
            <v>20060829</v>
          </cell>
          <cell r="C323" t="str">
            <v xml:space="preserve">TRADIN  </v>
          </cell>
          <cell r="D323" t="str">
            <v>LETT</v>
          </cell>
          <cell r="E323" t="str">
            <v>ARS</v>
          </cell>
          <cell r="F323" t="str">
            <v xml:space="preserve">1A     </v>
          </cell>
          <cell r="G323">
            <v>18493.150684939999</v>
          </cell>
          <cell r="H323">
            <v>-24.36497157891608</v>
          </cell>
          <cell r="I323" t="str">
            <v xml:space="preserve">BBPNOBAC 300507     </v>
          </cell>
          <cell r="J323">
            <v>0.11684848117236001</v>
          </cell>
          <cell r="K323">
            <v>18493.150684939999</v>
          </cell>
          <cell r="L323">
            <v>0</v>
          </cell>
          <cell r="M323">
            <v>18493.150684939999</v>
          </cell>
          <cell r="N323">
            <v>4362.6550265914711</v>
          </cell>
        </row>
        <row r="324">
          <cell r="A324">
            <v>38958</v>
          </cell>
          <cell r="B324">
            <v>20060829</v>
          </cell>
          <cell r="C324" t="str">
            <v xml:space="preserve">TRADIN  </v>
          </cell>
          <cell r="D324" t="str">
            <v>LETT</v>
          </cell>
          <cell r="E324" t="str">
            <v>ARS</v>
          </cell>
          <cell r="F324" t="str">
            <v xml:space="preserve">1M     </v>
          </cell>
          <cell r="G324">
            <v>-8031.6613936900003</v>
          </cell>
          <cell r="H324">
            <v>0.86317678806153708</v>
          </cell>
          <cell r="I324" t="str">
            <v xml:space="preserve">BBPNOBAC 131206     </v>
          </cell>
          <cell r="J324">
            <v>0.11783223062381901</v>
          </cell>
          <cell r="K324">
            <v>-8031.6613936900003</v>
          </cell>
          <cell r="L324">
            <v>0</v>
          </cell>
          <cell r="M324">
            <v>-8031.6613936900003</v>
          </cell>
          <cell r="N324">
            <v>-2025.7486937271001</v>
          </cell>
        </row>
        <row r="325">
          <cell r="A325">
            <v>38958</v>
          </cell>
          <cell r="B325">
            <v>20060829</v>
          </cell>
          <cell r="C325" t="str">
            <v xml:space="preserve">TRADIN  </v>
          </cell>
          <cell r="D325" t="str">
            <v>LETT</v>
          </cell>
          <cell r="E325" t="str">
            <v>ARS</v>
          </cell>
          <cell r="F325" t="str">
            <v xml:space="preserve">1M     </v>
          </cell>
          <cell r="G325">
            <v>2108752.8490807498</v>
          </cell>
          <cell r="H325">
            <v>-398.67235826095572</v>
          </cell>
          <cell r="I325" t="str">
            <v xml:space="preserve">BBPNOBAC 191207     </v>
          </cell>
          <cell r="J325">
            <v>0.118588386727689</v>
          </cell>
          <cell r="K325">
            <v>2108752.8490807498</v>
          </cell>
          <cell r="L325">
            <v>0</v>
          </cell>
          <cell r="M325">
            <v>2108752.8490807498</v>
          </cell>
          <cell r="N325">
            <v>530188.51258970599</v>
          </cell>
        </row>
        <row r="326">
          <cell r="A326">
            <v>38958</v>
          </cell>
          <cell r="B326">
            <v>20060829</v>
          </cell>
          <cell r="C326" t="str">
            <v xml:space="preserve">TRADIN  </v>
          </cell>
          <cell r="D326" t="str">
            <v>LETT</v>
          </cell>
          <cell r="E326" t="str">
            <v>ARS</v>
          </cell>
          <cell r="F326" t="str">
            <v xml:space="preserve">2A     </v>
          </cell>
          <cell r="G326">
            <v>308513.08219177998</v>
          </cell>
          <cell r="H326">
            <v>-754.33260792196961</v>
          </cell>
          <cell r="I326" t="str">
            <v xml:space="preserve">BBPNOBAC 050308     </v>
          </cell>
          <cell r="J326">
            <v>0.117306585677749</v>
          </cell>
          <cell r="K326">
            <v>308513.08219177998</v>
          </cell>
          <cell r="L326">
            <v>0</v>
          </cell>
          <cell r="M326">
            <v>308513.08219177998</v>
          </cell>
          <cell r="N326">
            <v>67171.35720977388</v>
          </cell>
        </row>
        <row r="327">
          <cell r="A327">
            <v>38958</v>
          </cell>
          <cell r="B327">
            <v>20060829</v>
          </cell>
          <cell r="C327" t="str">
            <v xml:space="preserve">TRADIN  </v>
          </cell>
          <cell r="D327" t="str">
            <v>LETT</v>
          </cell>
          <cell r="E327" t="str">
            <v>ARS</v>
          </cell>
          <cell r="F327" t="str">
            <v xml:space="preserve">2A     </v>
          </cell>
          <cell r="G327">
            <v>94854.883561640003</v>
          </cell>
          <cell r="H327">
            <v>-274.45436209936821</v>
          </cell>
          <cell r="I327" t="str">
            <v xml:space="preserve">BBPNOBAC 060808     </v>
          </cell>
          <cell r="J327">
            <v>0.11987849378882</v>
          </cell>
          <cell r="K327">
            <v>94854.883561640003</v>
          </cell>
          <cell r="L327">
            <v>0</v>
          </cell>
          <cell r="M327">
            <v>94854.883561640003</v>
          </cell>
          <cell r="N327">
            <v>19892.39698084271</v>
          </cell>
        </row>
        <row r="328">
          <cell r="A328">
            <v>38958</v>
          </cell>
          <cell r="B328">
            <v>20060829</v>
          </cell>
          <cell r="C328" t="str">
            <v xml:space="preserve">TRADIN  </v>
          </cell>
          <cell r="D328" t="str">
            <v>LETT</v>
          </cell>
          <cell r="E328" t="str">
            <v>ARS</v>
          </cell>
          <cell r="F328" t="str">
            <v xml:space="preserve">2A     </v>
          </cell>
          <cell r="G328">
            <v>893928.76712328999</v>
          </cell>
          <cell r="H328">
            <v>-2428.22879226951</v>
          </cell>
          <cell r="I328" t="str">
            <v xml:space="preserve">BBPNOBAC 070508     </v>
          </cell>
          <cell r="J328">
            <v>0.11987849378882</v>
          </cell>
          <cell r="K328">
            <v>893928.76712328999</v>
          </cell>
          <cell r="L328">
            <v>0</v>
          </cell>
          <cell r="M328">
            <v>893928.76712328999</v>
          </cell>
          <cell r="N328">
            <v>190434.70732775191</v>
          </cell>
        </row>
        <row r="329">
          <cell r="A329">
            <v>38958</v>
          </cell>
          <cell r="B329">
            <v>20060829</v>
          </cell>
          <cell r="C329" t="str">
            <v xml:space="preserve">TRADIN  </v>
          </cell>
          <cell r="D329" t="str">
            <v>LETT</v>
          </cell>
          <cell r="E329" t="str">
            <v>ARS</v>
          </cell>
          <cell r="F329" t="str">
            <v xml:space="preserve">2A     </v>
          </cell>
          <cell r="G329">
            <v>694054.57534247008</v>
          </cell>
          <cell r="H329">
            <v>-1822.562549971917</v>
          </cell>
          <cell r="I329" t="str">
            <v xml:space="preserve">BBPNOBAC 160408     </v>
          </cell>
          <cell r="J329">
            <v>0.119486767485822</v>
          </cell>
          <cell r="K329">
            <v>694054.57534247008</v>
          </cell>
          <cell r="L329">
            <v>0</v>
          </cell>
          <cell r="M329">
            <v>694054.57534247008</v>
          </cell>
          <cell r="N329">
            <v>148956.20792419359</v>
          </cell>
        </row>
        <row r="330">
          <cell r="A330">
            <v>38958</v>
          </cell>
          <cell r="B330">
            <v>20060829</v>
          </cell>
          <cell r="C330" t="str">
            <v xml:space="preserve">TRADIN  </v>
          </cell>
          <cell r="D330" t="str">
            <v>LETT</v>
          </cell>
          <cell r="E330" t="str">
            <v>ARS</v>
          </cell>
          <cell r="F330" t="str">
            <v xml:space="preserve">2A     </v>
          </cell>
          <cell r="G330">
            <v>918779.37965754</v>
          </cell>
          <cell r="H330">
            <v>-2579.952400316688</v>
          </cell>
          <cell r="I330" t="str">
            <v xml:space="preserve">BBPNOBAC 160708     </v>
          </cell>
          <cell r="J330">
            <v>0.119372622282609</v>
          </cell>
          <cell r="K330">
            <v>918779.37965754</v>
          </cell>
          <cell r="L330">
            <v>0</v>
          </cell>
          <cell r="M330">
            <v>918779.37965754</v>
          </cell>
          <cell r="N330">
            <v>194104.83810331381</v>
          </cell>
        </row>
        <row r="331">
          <cell r="A331">
            <v>38958</v>
          </cell>
          <cell r="B331">
            <v>20060829</v>
          </cell>
          <cell r="C331" t="str">
            <v xml:space="preserve">TRADIN  </v>
          </cell>
          <cell r="D331" t="str">
            <v>LETT</v>
          </cell>
          <cell r="E331" t="str">
            <v>ARS</v>
          </cell>
          <cell r="F331" t="str">
            <v xml:space="preserve">2A     </v>
          </cell>
          <cell r="G331">
            <v>24402.308219170001</v>
          </cell>
          <cell r="H331">
            <v>-56.549328145592881</v>
          </cell>
          <cell r="I331" t="str">
            <v xml:space="preserve">BBPNOBAC 191207     </v>
          </cell>
          <cell r="J331">
            <v>0.118588386727689</v>
          </cell>
          <cell r="K331">
            <v>24402.308219170001</v>
          </cell>
          <cell r="L331">
            <v>0</v>
          </cell>
          <cell r="M331">
            <v>24402.308219170001</v>
          </cell>
          <cell r="N331">
            <v>5367.5481957787779</v>
          </cell>
        </row>
        <row r="332">
          <cell r="A332">
            <v>38958</v>
          </cell>
          <cell r="B332">
            <v>20060829</v>
          </cell>
          <cell r="C332" t="str">
            <v xml:space="preserve">TRADIN  </v>
          </cell>
          <cell r="D332" t="str">
            <v>LETT</v>
          </cell>
          <cell r="E332" t="str">
            <v>ARS</v>
          </cell>
          <cell r="F332" t="str">
            <v xml:space="preserve">2A     </v>
          </cell>
          <cell r="G332">
            <v>48018.082191779999</v>
          </cell>
          <cell r="H332">
            <v>-124.151054986487</v>
          </cell>
          <cell r="I332" t="str">
            <v xml:space="preserve">BBPNOBAC 200208     </v>
          </cell>
          <cell r="J332">
            <v>0.119875</v>
          </cell>
          <cell r="K332">
            <v>48018.082191779999</v>
          </cell>
          <cell r="L332">
            <v>0</v>
          </cell>
          <cell r="M332">
            <v>48018.082191779999</v>
          </cell>
          <cell r="N332">
            <v>10343.523030233229</v>
          </cell>
        </row>
        <row r="333">
          <cell r="A333">
            <v>38958</v>
          </cell>
          <cell r="B333">
            <v>20060829</v>
          </cell>
          <cell r="C333" t="str">
            <v xml:space="preserve">TRADIN  </v>
          </cell>
          <cell r="D333" t="str">
            <v>LETT</v>
          </cell>
          <cell r="E333" t="str">
            <v>ARS</v>
          </cell>
          <cell r="F333" t="str">
            <v xml:space="preserve">3M     </v>
          </cell>
          <cell r="G333">
            <v>-7983.6781404699996</v>
          </cell>
          <cell r="H333">
            <v>2.578595054274047</v>
          </cell>
          <cell r="I333" t="str">
            <v xml:space="preserve">BBGNOBAC 180407     </v>
          </cell>
          <cell r="J333">
            <v>9.4452692687747003E-2</v>
          </cell>
          <cell r="K333">
            <v>-7983.6781404699996</v>
          </cell>
          <cell r="L333">
            <v>0</v>
          </cell>
          <cell r="M333">
            <v>-7983.6781404699996</v>
          </cell>
          <cell r="N333">
            <v>-1994.277322742754</v>
          </cell>
        </row>
        <row r="334">
          <cell r="A334">
            <v>38958</v>
          </cell>
          <cell r="B334">
            <v>20060829</v>
          </cell>
          <cell r="C334" t="str">
            <v xml:space="preserve">TRADIN  </v>
          </cell>
          <cell r="D334" t="str">
            <v>LETT</v>
          </cell>
          <cell r="E334" t="str">
            <v>ARS</v>
          </cell>
          <cell r="F334" t="str">
            <v xml:space="preserve">3M     </v>
          </cell>
          <cell r="G334">
            <v>175136.03767123001</v>
          </cell>
          <cell r="H334">
            <v>-83.683378301066114</v>
          </cell>
          <cell r="I334" t="str">
            <v xml:space="preserve">BBNOBAC 151106      </v>
          </cell>
          <cell r="J334">
            <v>0.11986277173913</v>
          </cell>
          <cell r="K334">
            <v>175136.03767123001</v>
          </cell>
          <cell r="L334">
            <v>0</v>
          </cell>
          <cell r="M334">
            <v>175136.03767123001</v>
          </cell>
          <cell r="N334">
            <v>43394.048449647409</v>
          </cell>
        </row>
        <row r="335">
          <cell r="A335">
            <v>38958</v>
          </cell>
          <cell r="B335">
            <v>20060829</v>
          </cell>
          <cell r="C335" t="str">
            <v xml:space="preserve">TRADIN  </v>
          </cell>
          <cell r="D335" t="str">
            <v>LETT</v>
          </cell>
          <cell r="E335" t="str">
            <v>ARS</v>
          </cell>
          <cell r="F335" t="str">
            <v xml:space="preserve">3M     </v>
          </cell>
          <cell r="G335">
            <v>3930352.7483219202</v>
          </cell>
          <cell r="H335">
            <v>-1738.2677357876671</v>
          </cell>
          <cell r="I335" t="str">
            <v xml:space="preserve">BBPNOBAC 060808     </v>
          </cell>
          <cell r="J335">
            <v>0.119853411835749</v>
          </cell>
          <cell r="K335">
            <v>3930352.7483219202</v>
          </cell>
          <cell r="L335">
            <v>0</v>
          </cell>
          <cell r="M335">
            <v>3930352.7483219202</v>
          </cell>
          <cell r="N335">
            <v>975647.78597491235</v>
          </cell>
        </row>
        <row r="336">
          <cell r="A336">
            <v>38958</v>
          </cell>
          <cell r="B336">
            <v>20060829</v>
          </cell>
          <cell r="C336" t="str">
            <v xml:space="preserve">TRADIN  </v>
          </cell>
          <cell r="D336" t="str">
            <v>LETT</v>
          </cell>
          <cell r="E336" t="str">
            <v>ARS</v>
          </cell>
          <cell r="F336" t="str">
            <v xml:space="preserve">3M     </v>
          </cell>
          <cell r="G336">
            <v>49615200.109589003</v>
          </cell>
          <cell r="H336">
            <v>-22237.902521155771</v>
          </cell>
          <cell r="I336" t="str">
            <v xml:space="preserve">BBPNOBAC 070508     </v>
          </cell>
          <cell r="J336">
            <v>0.11987849378882</v>
          </cell>
          <cell r="K336">
            <v>49615200.109589003</v>
          </cell>
          <cell r="L336">
            <v>0</v>
          </cell>
          <cell r="M336">
            <v>49615200.109589003</v>
          </cell>
          <cell r="N336">
            <v>12312398.259813599</v>
          </cell>
        </row>
        <row r="337">
          <cell r="A337">
            <v>38958</v>
          </cell>
          <cell r="B337">
            <v>20060829</v>
          </cell>
          <cell r="C337" t="str">
            <v xml:space="preserve">TRADIN  </v>
          </cell>
          <cell r="D337" t="str">
            <v>LETT</v>
          </cell>
          <cell r="E337" t="str">
            <v>ARS</v>
          </cell>
          <cell r="F337" t="str">
            <v xml:space="preserve">3M     </v>
          </cell>
          <cell r="G337">
            <v>38376398.686075002</v>
          </cell>
          <cell r="H337">
            <v>-12164.81706351042</v>
          </cell>
          <cell r="I337" t="str">
            <v xml:space="preserve">BBPNOBAC 160408     </v>
          </cell>
          <cell r="J337">
            <v>0.119486767485822</v>
          </cell>
          <cell r="K337">
            <v>38376398.686075002</v>
          </cell>
          <cell r="L337">
            <v>0</v>
          </cell>
          <cell r="M337">
            <v>38376398.686075002</v>
          </cell>
          <cell r="N337">
            <v>9589236.1583668794</v>
          </cell>
        </row>
        <row r="338">
          <cell r="A338">
            <v>38958</v>
          </cell>
          <cell r="B338">
            <v>20060829</v>
          </cell>
          <cell r="C338" t="str">
            <v xml:space="preserve">TRADIN  </v>
          </cell>
          <cell r="D338" t="str">
            <v>LETT</v>
          </cell>
          <cell r="E338" t="str">
            <v>ARS</v>
          </cell>
          <cell r="F338" t="str">
            <v xml:space="preserve">3M     </v>
          </cell>
          <cell r="G338">
            <v>38065539.077586703</v>
          </cell>
          <cell r="H338">
            <v>-12066.27862844616</v>
          </cell>
          <cell r="I338" t="str">
            <v xml:space="preserve">BBPNOBAC 160708     </v>
          </cell>
          <cell r="J338">
            <v>0.119372622282609</v>
          </cell>
          <cell r="K338">
            <v>38065539.077586703</v>
          </cell>
          <cell r="L338">
            <v>0</v>
          </cell>
          <cell r="M338">
            <v>38065539.077586703</v>
          </cell>
          <cell r="N338">
            <v>9511560.6520673949</v>
          </cell>
        </row>
        <row r="339">
          <cell r="A339">
            <v>38958</v>
          </cell>
          <cell r="B339">
            <v>20060829</v>
          </cell>
          <cell r="C339" t="str">
            <v xml:space="preserve">TRADIN  </v>
          </cell>
          <cell r="D339" t="str">
            <v>LETT</v>
          </cell>
          <cell r="E339" t="str">
            <v>ARS</v>
          </cell>
          <cell r="F339" t="str">
            <v xml:space="preserve">3M     </v>
          </cell>
          <cell r="G339">
            <v>3968388.4438356198</v>
          </cell>
          <cell r="H339">
            <v>-2059.7107308567502</v>
          </cell>
          <cell r="I339" t="str">
            <v xml:space="preserve">BBPNOBAC 200208     </v>
          </cell>
          <cell r="J339">
            <v>0.119875</v>
          </cell>
          <cell r="K339">
            <v>3968388.4438356198</v>
          </cell>
          <cell r="L339">
            <v>0</v>
          </cell>
          <cell r="M339">
            <v>3968388.4438356198</v>
          </cell>
          <cell r="N339">
            <v>981096.93319870648</v>
          </cell>
        </row>
        <row r="340">
          <cell r="A340">
            <v>38958</v>
          </cell>
          <cell r="B340">
            <v>20060829</v>
          </cell>
          <cell r="C340" t="str">
            <v xml:space="preserve">TRADIN  </v>
          </cell>
          <cell r="D340" t="str">
            <v>LETT</v>
          </cell>
          <cell r="E340" t="str">
            <v>ARS</v>
          </cell>
          <cell r="F340" t="str">
            <v xml:space="preserve">6M     </v>
          </cell>
          <cell r="G340">
            <v>103596.64383561999</v>
          </cell>
          <cell r="H340">
            <v>-63.469698667904588</v>
          </cell>
          <cell r="I340" t="str">
            <v xml:space="preserve">BBPNOBAC 050308     </v>
          </cell>
          <cell r="J340">
            <v>0.117306585677749</v>
          </cell>
          <cell r="K340">
            <v>103596.64383561999</v>
          </cell>
          <cell r="L340">
            <v>0</v>
          </cell>
          <cell r="M340">
            <v>103596.64383561999</v>
          </cell>
          <cell r="N340">
            <v>25484.45951461884</v>
          </cell>
        </row>
        <row r="341">
          <cell r="A341">
            <v>38958</v>
          </cell>
          <cell r="B341">
            <v>20060829</v>
          </cell>
          <cell r="C341" t="str">
            <v xml:space="preserve">TRADIN  </v>
          </cell>
          <cell r="D341" t="str">
            <v>LETT</v>
          </cell>
          <cell r="E341" t="str">
            <v>ARS</v>
          </cell>
          <cell r="F341" t="str">
            <v xml:space="preserve">6M     </v>
          </cell>
          <cell r="G341">
            <v>24040.356164379999</v>
          </cell>
          <cell r="H341">
            <v>-23.323442492073809</v>
          </cell>
          <cell r="I341" t="str">
            <v xml:space="preserve">BBPNOBAC 060808     </v>
          </cell>
          <cell r="J341">
            <v>0.11987849378882</v>
          </cell>
          <cell r="K341">
            <v>24040.356164379999</v>
          </cell>
          <cell r="L341">
            <v>0</v>
          </cell>
          <cell r="M341">
            <v>24040.356164379999</v>
          </cell>
          <cell r="N341">
            <v>5794.9681561276484</v>
          </cell>
        </row>
        <row r="342">
          <cell r="A342">
            <v>38958</v>
          </cell>
          <cell r="B342">
            <v>20060829</v>
          </cell>
          <cell r="C342" t="str">
            <v xml:space="preserve">TRADIN  </v>
          </cell>
          <cell r="D342" t="str">
            <v>LETT</v>
          </cell>
          <cell r="E342" t="str">
            <v>ARS</v>
          </cell>
          <cell r="F342" t="str">
            <v xml:space="preserve">6M     </v>
          </cell>
          <cell r="G342">
            <v>303473.97260273999</v>
          </cell>
          <cell r="H342">
            <v>-296.09752526739612</v>
          </cell>
          <cell r="I342" t="str">
            <v xml:space="preserve">BBPNOBAC 070508     </v>
          </cell>
          <cell r="J342">
            <v>0.11987849378882</v>
          </cell>
          <cell r="K342">
            <v>303473.97260273999</v>
          </cell>
          <cell r="L342">
            <v>0</v>
          </cell>
          <cell r="M342">
            <v>303473.97260273999</v>
          </cell>
          <cell r="N342">
            <v>73128.369616379627</v>
          </cell>
        </row>
        <row r="343">
          <cell r="A343">
            <v>38958</v>
          </cell>
          <cell r="B343">
            <v>20060829</v>
          </cell>
          <cell r="C343" t="str">
            <v xml:space="preserve">TRADIN  </v>
          </cell>
          <cell r="D343" t="str">
            <v>LETT</v>
          </cell>
          <cell r="E343" t="str">
            <v>ARS</v>
          </cell>
          <cell r="F343" t="str">
            <v xml:space="preserve">6M     </v>
          </cell>
          <cell r="G343">
            <v>-47.547945210000002</v>
          </cell>
          <cell r="H343">
            <v>3.0513934903453329E-2</v>
          </cell>
          <cell r="I343" t="str">
            <v xml:space="preserve">BBPNOBAC 131206     </v>
          </cell>
          <cell r="J343">
            <v>0.11783223062381901</v>
          </cell>
          <cell r="K343">
            <v>-47.547945210000002</v>
          </cell>
          <cell r="L343">
            <v>0</v>
          </cell>
          <cell r="M343">
            <v>-47.547945210000002</v>
          </cell>
          <cell r="N343">
            <v>-11.678512011068211</v>
          </cell>
        </row>
        <row r="344">
          <cell r="A344">
            <v>38958</v>
          </cell>
          <cell r="B344">
            <v>20060829</v>
          </cell>
          <cell r="C344" t="str">
            <v xml:space="preserve">TRADIN  </v>
          </cell>
          <cell r="D344" t="str">
            <v>LETT</v>
          </cell>
          <cell r="E344" t="str">
            <v>ARS</v>
          </cell>
          <cell r="F344" t="str">
            <v xml:space="preserve">6M     </v>
          </cell>
          <cell r="G344">
            <v>234753.75342466001</v>
          </cell>
          <cell r="H344">
            <v>-200.29255084591571</v>
          </cell>
          <cell r="I344" t="str">
            <v xml:space="preserve">BBPNOBAC 160408     </v>
          </cell>
          <cell r="J344">
            <v>0.119486767485822</v>
          </cell>
          <cell r="K344">
            <v>234753.75342466001</v>
          </cell>
          <cell r="L344">
            <v>0</v>
          </cell>
          <cell r="M344">
            <v>234753.75342466001</v>
          </cell>
          <cell r="N344">
            <v>56982.497405728602</v>
          </cell>
        </row>
        <row r="345">
          <cell r="A345">
            <v>38958</v>
          </cell>
          <cell r="B345">
            <v>20060829</v>
          </cell>
          <cell r="C345" t="str">
            <v xml:space="preserve">TRADIN  </v>
          </cell>
          <cell r="D345" t="str">
            <v>LETT</v>
          </cell>
          <cell r="E345" t="str">
            <v>ARS</v>
          </cell>
          <cell r="F345" t="str">
            <v xml:space="preserve">6M     </v>
          </cell>
          <cell r="G345">
            <v>232858.68575343001</v>
          </cell>
          <cell r="H345">
            <v>-198.67567387409511</v>
          </cell>
          <cell r="I345" t="str">
            <v xml:space="preserve">BBPNOBAC 160708     </v>
          </cell>
          <cell r="J345">
            <v>0.119372622282609</v>
          </cell>
          <cell r="K345">
            <v>232858.68575343001</v>
          </cell>
          <cell r="L345">
            <v>0</v>
          </cell>
          <cell r="M345">
            <v>232858.68575343001</v>
          </cell>
          <cell r="N345">
            <v>56522.501827024462</v>
          </cell>
        </row>
        <row r="346">
          <cell r="A346">
            <v>38958</v>
          </cell>
          <cell r="B346">
            <v>20060829</v>
          </cell>
          <cell r="C346" t="str">
            <v xml:space="preserve">TRADIN  </v>
          </cell>
          <cell r="D346" t="str">
            <v>LETT</v>
          </cell>
          <cell r="E346" t="str">
            <v>ARS</v>
          </cell>
          <cell r="F346" t="str">
            <v xml:space="preserve">6M     </v>
          </cell>
          <cell r="G346">
            <v>12762.12671233</v>
          </cell>
          <cell r="H346">
            <v>-9.2945021075138357</v>
          </cell>
          <cell r="I346" t="str">
            <v xml:space="preserve">BBPNOBAC 191207     </v>
          </cell>
          <cell r="J346">
            <v>0.118588386727689</v>
          </cell>
          <cell r="K346">
            <v>12762.12671233</v>
          </cell>
          <cell r="L346">
            <v>0</v>
          </cell>
          <cell r="M346">
            <v>12762.12671233</v>
          </cell>
          <cell r="N346">
            <v>3119.8228706984778</v>
          </cell>
        </row>
        <row r="347">
          <cell r="A347">
            <v>38958</v>
          </cell>
          <cell r="B347">
            <v>20060829</v>
          </cell>
          <cell r="C347" t="str">
            <v xml:space="preserve">TRADIN  </v>
          </cell>
          <cell r="D347" t="str">
            <v>LETT</v>
          </cell>
          <cell r="E347" t="str">
            <v>ARS</v>
          </cell>
          <cell r="F347" t="str">
            <v xml:space="preserve">6M     </v>
          </cell>
          <cell r="G347">
            <v>24272.876712329999</v>
          </cell>
          <cell r="H347">
            <v>-25.27946717773375</v>
          </cell>
          <cell r="I347" t="str">
            <v xml:space="preserve">BBPNOBAC 200208     </v>
          </cell>
          <cell r="J347">
            <v>0.119875</v>
          </cell>
          <cell r="K347">
            <v>24272.876712329999</v>
          </cell>
          <cell r="L347">
            <v>0</v>
          </cell>
          <cell r="M347">
            <v>24272.876712329999</v>
          </cell>
          <cell r="N347">
            <v>5825.3658309637267</v>
          </cell>
        </row>
        <row r="348">
          <cell r="A348">
            <v>38958</v>
          </cell>
          <cell r="B348">
            <v>20060829</v>
          </cell>
          <cell r="C348" t="str">
            <v xml:space="preserve">TRADIN  </v>
          </cell>
          <cell r="D348" t="str">
            <v>LETT</v>
          </cell>
          <cell r="E348" t="str">
            <v>ARS</v>
          </cell>
          <cell r="F348" t="str">
            <v xml:space="preserve">6M     </v>
          </cell>
          <cell r="G348">
            <v>9349.3150684899992</v>
          </cell>
          <cell r="H348">
            <v>-5.3453220575192972</v>
          </cell>
          <cell r="I348" t="str">
            <v xml:space="preserve">BBPNOBAC 300507     </v>
          </cell>
          <cell r="J348">
            <v>0.11684848117236001</v>
          </cell>
          <cell r="K348">
            <v>9349.3150684899992</v>
          </cell>
          <cell r="L348">
            <v>0</v>
          </cell>
          <cell r="M348">
            <v>9349.3150684899992</v>
          </cell>
          <cell r="N348">
            <v>2304.86539213179</v>
          </cell>
        </row>
        <row r="349">
          <cell r="A349">
            <v>38957</v>
          </cell>
          <cell r="B349">
            <v>20060828</v>
          </cell>
          <cell r="C349" t="str">
            <v xml:space="preserve">TRADIN  </v>
          </cell>
          <cell r="D349" t="str">
            <v>LETC</v>
          </cell>
          <cell r="E349" t="str">
            <v>ARS</v>
          </cell>
          <cell r="F349" t="str">
            <v xml:space="preserve">1A     </v>
          </cell>
          <cell r="G349">
            <v>360215.474858</v>
          </cell>
          <cell r="H349">
            <v>-650.77645167766605</v>
          </cell>
          <cell r="I349" t="str">
            <v xml:space="preserve">CNOBAC 230108       </v>
          </cell>
          <cell r="J349">
            <v>0.13453596174717</v>
          </cell>
          <cell r="K349">
            <v>360215.474858</v>
          </cell>
          <cell r="L349">
            <v>0</v>
          </cell>
          <cell r="M349">
            <v>360215.474858</v>
          </cell>
          <cell r="N349">
            <v>82057.680661989783</v>
          </cell>
        </row>
        <row r="350">
          <cell r="A350">
            <v>38957</v>
          </cell>
          <cell r="B350">
            <v>20060828</v>
          </cell>
          <cell r="C350" t="str">
            <v xml:space="preserve">TRADIN  </v>
          </cell>
          <cell r="D350" t="str">
            <v>LETC</v>
          </cell>
          <cell r="E350" t="str">
            <v>ARS</v>
          </cell>
          <cell r="F350" t="str">
            <v xml:space="preserve">1A     </v>
          </cell>
          <cell r="G350">
            <v>2398.9235137999999</v>
          </cell>
          <cell r="H350">
            <v>-4.0980975491947902</v>
          </cell>
          <cell r="I350" t="str">
            <v xml:space="preserve">CNOBAC 241208       </v>
          </cell>
          <cell r="J350">
            <v>0.163052111268044</v>
          </cell>
          <cell r="K350">
            <v>2398.9235137999999</v>
          </cell>
          <cell r="L350">
            <v>0</v>
          </cell>
          <cell r="M350">
            <v>2398.9235137999999</v>
          </cell>
          <cell r="N350">
            <v>550.25709811119532</v>
          </cell>
        </row>
        <row r="351">
          <cell r="A351">
            <v>38957</v>
          </cell>
          <cell r="B351">
            <v>20060828</v>
          </cell>
          <cell r="C351" t="str">
            <v xml:space="preserve">TRADIN  </v>
          </cell>
          <cell r="D351" t="str">
            <v>LETC</v>
          </cell>
          <cell r="E351" t="str">
            <v>ARS</v>
          </cell>
          <cell r="F351" t="str">
            <v xml:space="preserve">1A     </v>
          </cell>
          <cell r="G351">
            <v>5940753.4430337399</v>
          </cell>
          <cell r="H351">
            <v>-10906.002361257561</v>
          </cell>
          <cell r="I351" t="str">
            <v xml:space="preserve">CNOBACL07 250707    </v>
          </cell>
          <cell r="J351">
            <v>0.03</v>
          </cell>
          <cell r="K351">
            <v>5940753.4430337399</v>
          </cell>
          <cell r="L351">
            <v>0</v>
          </cell>
          <cell r="M351">
            <v>5940753.4430337399</v>
          </cell>
          <cell r="N351">
            <v>1350500.0227692351</v>
          </cell>
        </row>
        <row r="352">
          <cell r="A352">
            <v>38957</v>
          </cell>
          <cell r="B352">
            <v>20060828</v>
          </cell>
          <cell r="C352" t="str">
            <v xml:space="preserve">TRADIN  </v>
          </cell>
          <cell r="D352" t="str">
            <v>LETC</v>
          </cell>
          <cell r="E352" t="str">
            <v>ARS</v>
          </cell>
          <cell r="F352" t="str">
            <v xml:space="preserve">2A     </v>
          </cell>
          <cell r="G352">
            <v>26188246.904956002</v>
          </cell>
          <cell r="H352">
            <v>-69814.845815859735</v>
          </cell>
          <cell r="I352" t="str">
            <v xml:space="preserve">CNOBAC 230108       </v>
          </cell>
          <cell r="J352">
            <v>0.13453596174717</v>
          </cell>
          <cell r="K352">
            <v>26188246.904956002</v>
          </cell>
          <cell r="L352">
            <v>0</v>
          </cell>
          <cell r="M352">
            <v>26188246.904956002</v>
          </cell>
          <cell r="N352">
            <v>5595177.4673894448</v>
          </cell>
        </row>
        <row r="353">
          <cell r="A353">
            <v>38957</v>
          </cell>
          <cell r="B353">
            <v>20060828</v>
          </cell>
          <cell r="C353" t="str">
            <v xml:space="preserve">TRADIN  </v>
          </cell>
          <cell r="D353" t="str">
            <v>LETC</v>
          </cell>
          <cell r="E353" t="str">
            <v>ARS</v>
          </cell>
          <cell r="F353" t="str">
            <v xml:space="preserve">2A     </v>
          </cell>
          <cell r="G353">
            <v>5234.3967144000007</v>
          </cell>
          <cell r="H353">
            <v>-15.371935883661081</v>
          </cell>
          <cell r="I353" t="str">
            <v xml:space="preserve">CNOBAC 241208       </v>
          </cell>
          <cell r="J353">
            <v>0.163052111268044</v>
          </cell>
          <cell r="K353">
            <v>5234.3967144000007</v>
          </cell>
          <cell r="L353">
            <v>0</v>
          </cell>
          <cell r="M353">
            <v>5234.3967144000007</v>
          </cell>
          <cell r="N353">
            <v>1092.0744938228299</v>
          </cell>
        </row>
        <row r="354">
          <cell r="A354">
            <v>38957</v>
          </cell>
          <cell r="B354">
            <v>20060828</v>
          </cell>
          <cell r="C354" t="str">
            <v xml:space="preserve">TRADIN  </v>
          </cell>
          <cell r="D354" t="str">
            <v>LETC</v>
          </cell>
          <cell r="E354" t="str">
            <v>ARS</v>
          </cell>
          <cell r="F354" t="str">
            <v xml:space="preserve">3A     </v>
          </cell>
          <cell r="G354">
            <v>188187.52648137001</v>
          </cell>
          <cell r="H354">
            <v>-737.26574611428077</v>
          </cell>
          <cell r="I354" t="str">
            <v xml:space="preserve">CNOBAC 241208       </v>
          </cell>
          <cell r="J354">
            <v>0.163052111268044</v>
          </cell>
          <cell r="K354">
            <v>188187.52648137001</v>
          </cell>
          <cell r="L354">
            <v>0</v>
          </cell>
          <cell r="M354">
            <v>188187.52648137001</v>
          </cell>
          <cell r="N354">
            <v>35804.038958436577</v>
          </cell>
        </row>
        <row r="355">
          <cell r="A355">
            <v>38957</v>
          </cell>
          <cell r="B355">
            <v>20060828</v>
          </cell>
          <cell r="C355" t="str">
            <v xml:space="preserve">TRADIN  </v>
          </cell>
          <cell r="D355" t="str">
            <v>LETC</v>
          </cell>
          <cell r="E355" t="str">
            <v>ARS</v>
          </cell>
          <cell r="F355" t="str">
            <v xml:space="preserve">3M     </v>
          </cell>
          <cell r="G355">
            <v>7752385.4447260303</v>
          </cell>
          <cell r="H355">
            <v>-3095.9250254556541</v>
          </cell>
          <cell r="I355" t="str">
            <v>LETRA BCRA  C 011106</v>
          </cell>
          <cell r="J355">
            <v>7.4999999999999997E-2</v>
          </cell>
          <cell r="K355">
            <v>7752385.4447260303</v>
          </cell>
          <cell r="L355">
            <v>0</v>
          </cell>
          <cell r="M355">
            <v>7752385.4447260303</v>
          </cell>
          <cell r="N355">
            <v>1922815.240733912</v>
          </cell>
        </row>
        <row r="356">
          <cell r="A356">
            <v>38957</v>
          </cell>
          <cell r="B356">
            <v>20060828</v>
          </cell>
          <cell r="C356" t="str">
            <v xml:space="preserve">TRADIN  </v>
          </cell>
          <cell r="D356" t="str">
            <v>LETC</v>
          </cell>
          <cell r="E356" t="str">
            <v>ARS</v>
          </cell>
          <cell r="F356" t="str">
            <v xml:space="preserve">6M     </v>
          </cell>
          <cell r="G356">
            <v>452219.39235941001</v>
          </cell>
          <cell r="H356">
            <v>-387.40511843789142</v>
          </cell>
          <cell r="I356" t="str">
            <v xml:space="preserve">CNOBAC 230108       </v>
          </cell>
          <cell r="J356">
            <v>0.13453596174717</v>
          </cell>
          <cell r="K356">
            <v>452219.39235941001</v>
          </cell>
          <cell r="L356">
            <v>0</v>
          </cell>
          <cell r="M356">
            <v>452219.39235941001</v>
          </cell>
          <cell r="N356">
            <v>109422.2856828076</v>
          </cell>
        </row>
        <row r="357">
          <cell r="A357">
            <v>38957</v>
          </cell>
          <cell r="B357">
            <v>20060828</v>
          </cell>
          <cell r="C357" t="str">
            <v xml:space="preserve">TRADIN  </v>
          </cell>
          <cell r="D357" t="str">
            <v>LETC</v>
          </cell>
          <cell r="E357" t="str">
            <v>ARS</v>
          </cell>
          <cell r="F357" t="str">
            <v xml:space="preserve">6M     </v>
          </cell>
          <cell r="G357">
            <v>3436.4994820699999</v>
          </cell>
          <cell r="H357">
            <v>-2.535475773186135</v>
          </cell>
          <cell r="I357" t="str">
            <v xml:space="preserve">CNOBAC 241208       </v>
          </cell>
          <cell r="J357">
            <v>0.163052111268044</v>
          </cell>
          <cell r="K357">
            <v>3436.4994820699999</v>
          </cell>
          <cell r="L357">
            <v>0</v>
          </cell>
          <cell r="M357">
            <v>3436.4994820699999</v>
          </cell>
          <cell r="N357">
            <v>837.13954444644605</v>
          </cell>
        </row>
        <row r="358">
          <cell r="A358">
            <v>38957</v>
          </cell>
          <cell r="B358">
            <v>20060828</v>
          </cell>
          <cell r="C358" t="str">
            <v xml:space="preserve">TRADIN  </v>
          </cell>
          <cell r="D358" t="str">
            <v>LETC</v>
          </cell>
          <cell r="E358" t="str">
            <v>ARS</v>
          </cell>
          <cell r="F358" t="str">
            <v xml:space="preserve">6M     </v>
          </cell>
          <cell r="G358">
            <v>1632155.3629131101</v>
          </cell>
          <cell r="H358">
            <v>-987.73370658163913</v>
          </cell>
          <cell r="I358" t="str">
            <v xml:space="preserve">CNOBACD06 061206    </v>
          </cell>
          <cell r="J358">
            <v>6.3948433995246995E-2</v>
          </cell>
          <cell r="K358">
            <v>1632155.3629131101</v>
          </cell>
          <cell r="L358">
            <v>0</v>
          </cell>
          <cell r="M358">
            <v>1632155.3629131101</v>
          </cell>
          <cell r="N358">
            <v>400460.79898461798</v>
          </cell>
        </row>
        <row r="359">
          <cell r="A359">
            <v>38957</v>
          </cell>
          <cell r="B359">
            <v>20060828</v>
          </cell>
          <cell r="C359" t="str">
            <v xml:space="preserve">TRADIN  </v>
          </cell>
          <cell r="D359" t="str">
            <v>LETC</v>
          </cell>
          <cell r="E359" t="str">
            <v>ARS</v>
          </cell>
          <cell r="F359" t="str">
            <v xml:space="preserve">6M     </v>
          </cell>
          <cell r="G359">
            <v>79667.738294249997</v>
          </cell>
          <cell r="H359">
            <v>-69.142292589822318</v>
          </cell>
          <cell r="I359" t="str">
            <v xml:space="preserve">CNOBACL07 250707    </v>
          </cell>
          <cell r="J359">
            <v>0.03</v>
          </cell>
          <cell r="K359">
            <v>79667.738294249997</v>
          </cell>
          <cell r="L359">
            <v>0</v>
          </cell>
          <cell r="M359">
            <v>79667.738294249997</v>
          </cell>
          <cell r="N359">
            <v>19264.44888403915</v>
          </cell>
        </row>
        <row r="360">
          <cell r="A360">
            <v>38957</v>
          </cell>
          <cell r="B360">
            <v>20060828</v>
          </cell>
          <cell r="C360" t="str">
            <v xml:space="preserve">TRADIN  </v>
          </cell>
          <cell r="D360" t="str">
            <v>LETE</v>
          </cell>
          <cell r="E360" t="str">
            <v>ARS</v>
          </cell>
          <cell r="F360" t="str">
            <v xml:space="preserve">6M     </v>
          </cell>
          <cell r="G360">
            <v>2000000</v>
          </cell>
          <cell r="H360">
            <v>-2078.137452568626</v>
          </cell>
          <cell r="I360" t="str">
            <v xml:space="preserve">LETRA BCRA 210207   </v>
          </cell>
          <cell r="J360">
            <v>0.05</v>
          </cell>
          <cell r="K360">
            <v>2000000</v>
          </cell>
          <cell r="L360">
            <v>0</v>
          </cell>
          <cell r="M360">
            <v>2000000</v>
          </cell>
          <cell r="N360">
            <v>478672.11689240218</v>
          </cell>
        </row>
        <row r="361">
          <cell r="A361">
            <v>38957</v>
          </cell>
          <cell r="B361">
            <v>20060828</v>
          </cell>
          <cell r="C361" t="str">
            <v xml:space="preserve">TRADIN  </v>
          </cell>
          <cell r="D361" t="str">
            <v>LETT</v>
          </cell>
          <cell r="E361" t="str">
            <v>ARS</v>
          </cell>
          <cell r="F361" t="str">
            <v xml:space="preserve">15D    </v>
          </cell>
          <cell r="G361">
            <v>21121581.105962899</v>
          </cell>
          <cell r="H361">
            <v>-1466.1076142452659</v>
          </cell>
          <cell r="I361" t="str">
            <v xml:space="preserve">BBPNOBAC 050308     </v>
          </cell>
          <cell r="J361">
            <v>0.117306585677749</v>
          </cell>
          <cell r="K361">
            <v>21121581.105962899</v>
          </cell>
          <cell r="L361">
            <v>0</v>
          </cell>
          <cell r="M361">
            <v>21121581.105962899</v>
          </cell>
          <cell r="N361">
            <v>5319251.2747672526</v>
          </cell>
        </row>
        <row r="362">
          <cell r="A362">
            <v>38957</v>
          </cell>
          <cell r="B362">
            <v>20060828</v>
          </cell>
          <cell r="C362" t="str">
            <v xml:space="preserve">TRADIN  </v>
          </cell>
          <cell r="D362" t="str">
            <v>LETT</v>
          </cell>
          <cell r="E362" t="str">
            <v>ARS</v>
          </cell>
          <cell r="F362" t="str">
            <v xml:space="preserve">15D    </v>
          </cell>
          <cell r="G362">
            <v>1544178.3298679099</v>
          </cell>
          <cell r="H362">
            <v>-39.043431828031324</v>
          </cell>
          <cell r="I362" t="str">
            <v xml:space="preserve">BBPNOBAC 300507     </v>
          </cell>
          <cell r="J362">
            <v>0.11684848117236001</v>
          </cell>
          <cell r="K362">
            <v>1544178.3298679099</v>
          </cell>
          <cell r="L362">
            <v>0</v>
          </cell>
          <cell r="M362">
            <v>1544178.3298679099</v>
          </cell>
          <cell r="N362">
            <v>389551.56566407671</v>
          </cell>
        </row>
        <row r="363">
          <cell r="A363">
            <v>38957</v>
          </cell>
          <cell r="B363">
            <v>20060828</v>
          </cell>
          <cell r="C363" t="str">
            <v xml:space="preserve">TRADIN  </v>
          </cell>
          <cell r="D363" t="str">
            <v>LETT</v>
          </cell>
          <cell r="E363" t="str">
            <v>ARS</v>
          </cell>
          <cell r="F363" t="str">
            <v xml:space="preserve">1A     </v>
          </cell>
          <cell r="G363">
            <v>255734.93150685</v>
          </cell>
          <cell r="H363">
            <v>-348.98782169075281</v>
          </cell>
          <cell r="I363" t="str">
            <v xml:space="preserve">BBPNOBAC 050308     </v>
          </cell>
          <cell r="J363">
            <v>0.117306585677749</v>
          </cell>
          <cell r="K363">
            <v>255734.93150685</v>
          </cell>
          <cell r="L363">
            <v>0</v>
          </cell>
          <cell r="M363">
            <v>255734.93150685</v>
          </cell>
          <cell r="N363">
            <v>59983.332626591313</v>
          </cell>
        </row>
        <row r="364">
          <cell r="A364">
            <v>38957</v>
          </cell>
          <cell r="B364">
            <v>20060828</v>
          </cell>
          <cell r="C364" t="str">
            <v xml:space="preserve">TRADIN  </v>
          </cell>
          <cell r="D364" t="str">
            <v>LETT</v>
          </cell>
          <cell r="E364" t="str">
            <v>ARS</v>
          </cell>
          <cell r="F364" t="str">
            <v xml:space="preserve">1A     </v>
          </cell>
          <cell r="G364">
            <v>47296.787671229999</v>
          </cell>
          <cell r="H364">
            <v>-79.588013873399177</v>
          </cell>
          <cell r="I364" t="str">
            <v xml:space="preserve">BBPNOBAC 060808     </v>
          </cell>
          <cell r="J364">
            <v>0.11987849378882</v>
          </cell>
          <cell r="K364">
            <v>47296.787671229999</v>
          </cell>
          <cell r="L364">
            <v>0</v>
          </cell>
          <cell r="M364">
            <v>47296.787671229999</v>
          </cell>
          <cell r="N364">
            <v>10863.803992973289</v>
          </cell>
        </row>
        <row r="365">
          <cell r="A365">
            <v>38957</v>
          </cell>
          <cell r="B365">
            <v>20060828</v>
          </cell>
          <cell r="C365" t="str">
            <v xml:space="preserve">TRADIN  </v>
          </cell>
          <cell r="D365" t="str">
            <v>LETT</v>
          </cell>
          <cell r="E365" t="str">
            <v>ARS</v>
          </cell>
          <cell r="F365" t="str">
            <v xml:space="preserve">1A     </v>
          </cell>
          <cell r="G365">
            <v>597052.05479452002</v>
          </cell>
          <cell r="H365">
            <v>-1007.65113230882</v>
          </cell>
          <cell r="I365" t="str">
            <v xml:space="preserve">BBPNOBAC 070508     </v>
          </cell>
          <cell r="J365">
            <v>0.11987849378882</v>
          </cell>
          <cell r="K365">
            <v>597052.05479452002</v>
          </cell>
          <cell r="L365">
            <v>0</v>
          </cell>
          <cell r="M365">
            <v>597052.05479452002</v>
          </cell>
          <cell r="N365">
            <v>137092.59220117849</v>
          </cell>
        </row>
        <row r="366">
          <cell r="A366">
            <v>38957</v>
          </cell>
          <cell r="B366">
            <v>20060828</v>
          </cell>
          <cell r="C366" t="str">
            <v xml:space="preserve">TRADIN  </v>
          </cell>
          <cell r="D366" t="str">
            <v>LETT</v>
          </cell>
          <cell r="E366" t="str">
            <v>ARS</v>
          </cell>
          <cell r="F366" t="str">
            <v xml:space="preserve">1A     </v>
          </cell>
          <cell r="G366">
            <v>461852.49315067998</v>
          </cell>
          <cell r="H366">
            <v>-728.49167118911282</v>
          </cell>
          <cell r="I366" t="str">
            <v xml:space="preserve">BBPNOBAC 160408     </v>
          </cell>
          <cell r="J366">
            <v>0.119486767485822</v>
          </cell>
          <cell r="K366">
            <v>461852.49315067998</v>
          </cell>
          <cell r="L366">
            <v>0</v>
          </cell>
          <cell r="M366">
            <v>461852.49315067998</v>
          </cell>
          <cell r="N366">
            <v>106845.44205223399</v>
          </cell>
        </row>
        <row r="367">
          <cell r="A367">
            <v>38957</v>
          </cell>
          <cell r="B367">
            <v>20060828</v>
          </cell>
          <cell r="C367" t="str">
            <v xml:space="preserve">TRADIN  </v>
          </cell>
          <cell r="D367" t="str">
            <v>LETT</v>
          </cell>
          <cell r="E367" t="str">
            <v>ARS</v>
          </cell>
          <cell r="F367" t="str">
            <v xml:space="preserve">1A     </v>
          </cell>
          <cell r="G367">
            <v>458124.15349315002</v>
          </cell>
          <cell r="H367">
            <v>-722.61086632570368</v>
          </cell>
          <cell r="I367" t="str">
            <v xml:space="preserve">BBPNOBAC 160708     </v>
          </cell>
          <cell r="J367">
            <v>0.119372622282609</v>
          </cell>
          <cell r="K367">
            <v>458124.15349315002</v>
          </cell>
          <cell r="L367">
            <v>0</v>
          </cell>
          <cell r="M367">
            <v>458124.15349315002</v>
          </cell>
          <cell r="N367">
            <v>105982.92403027391</v>
          </cell>
        </row>
        <row r="368">
          <cell r="A368">
            <v>38957</v>
          </cell>
          <cell r="B368">
            <v>20060828</v>
          </cell>
          <cell r="C368" t="str">
            <v xml:space="preserve">TRADIN  </v>
          </cell>
          <cell r="D368" t="str">
            <v>LETT</v>
          </cell>
          <cell r="E368" t="str">
            <v>ARS</v>
          </cell>
          <cell r="F368" t="str">
            <v xml:space="preserve">1A     </v>
          </cell>
          <cell r="G368">
            <v>25524.25342465</v>
          </cell>
          <cell r="H368">
            <v>-37.485679810515649</v>
          </cell>
          <cell r="I368" t="str">
            <v xml:space="preserve">BBPNOBAC 191207     </v>
          </cell>
          <cell r="J368">
            <v>0.118588386727689</v>
          </cell>
          <cell r="K368">
            <v>25524.25342465</v>
          </cell>
          <cell r="L368">
            <v>0</v>
          </cell>
          <cell r="M368">
            <v>25524.25342465</v>
          </cell>
          <cell r="N368">
            <v>5947.116095381346</v>
          </cell>
        </row>
        <row r="369">
          <cell r="A369">
            <v>38957</v>
          </cell>
          <cell r="B369">
            <v>20060828</v>
          </cell>
          <cell r="C369" t="str">
            <v xml:space="preserve">TRADIN  </v>
          </cell>
          <cell r="D369" t="str">
            <v>LETT</v>
          </cell>
          <cell r="E369" t="str">
            <v>ARS</v>
          </cell>
          <cell r="F369" t="str">
            <v xml:space="preserve">1A     </v>
          </cell>
          <cell r="G369">
            <v>47754.246575340003</v>
          </cell>
          <cell r="H369">
            <v>-83.430112739279139</v>
          </cell>
          <cell r="I369" t="str">
            <v xml:space="preserve">BBPNOBAC 200208     </v>
          </cell>
          <cell r="J369">
            <v>0.119875</v>
          </cell>
          <cell r="K369">
            <v>47754.246575340003</v>
          </cell>
          <cell r="L369">
            <v>0</v>
          </cell>
          <cell r="M369">
            <v>47754.246575340003</v>
          </cell>
          <cell r="N369">
            <v>10920.081327810571</v>
          </cell>
        </row>
        <row r="370">
          <cell r="A370">
            <v>38957</v>
          </cell>
          <cell r="B370">
            <v>20060828</v>
          </cell>
          <cell r="C370" t="str">
            <v xml:space="preserve">TRADIN  </v>
          </cell>
          <cell r="D370" t="str">
            <v>LETT</v>
          </cell>
          <cell r="E370" t="str">
            <v>ARS</v>
          </cell>
          <cell r="F370" t="str">
            <v xml:space="preserve">1A     </v>
          </cell>
          <cell r="G370">
            <v>18493.150684939999</v>
          </cell>
          <cell r="H370">
            <v>-24.412865961676289</v>
          </cell>
          <cell r="I370" t="str">
            <v xml:space="preserve">BBPNOBAC 300507     </v>
          </cell>
          <cell r="J370">
            <v>0.11684848117236001</v>
          </cell>
          <cell r="K370">
            <v>18493.150684939999</v>
          </cell>
          <cell r="L370">
            <v>0</v>
          </cell>
          <cell r="M370">
            <v>18493.150684939999</v>
          </cell>
          <cell r="N370">
            <v>4349.8194884322074</v>
          </cell>
        </row>
        <row r="371">
          <cell r="A371">
            <v>38957</v>
          </cell>
          <cell r="B371">
            <v>20060828</v>
          </cell>
          <cell r="C371" t="str">
            <v xml:space="preserve">TRADIN  </v>
          </cell>
          <cell r="D371" t="str">
            <v>LETT</v>
          </cell>
          <cell r="E371" t="str">
            <v>ARS</v>
          </cell>
          <cell r="F371" t="str">
            <v xml:space="preserve">1M     </v>
          </cell>
          <cell r="G371">
            <v>-8031.6613936900003</v>
          </cell>
          <cell r="H371">
            <v>0.91071152869517391</v>
          </cell>
          <cell r="I371" t="str">
            <v xml:space="preserve">BBPNOBAC 131206     </v>
          </cell>
          <cell r="J371">
            <v>0.11783223062381901</v>
          </cell>
          <cell r="K371">
            <v>-8031.6613936900003</v>
          </cell>
          <cell r="L371">
            <v>0</v>
          </cell>
          <cell r="M371">
            <v>-8031.6613936900003</v>
          </cell>
          <cell r="N371">
            <v>-2019.231219843701</v>
          </cell>
        </row>
        <row r="372">
          <cell r="A372">
            <v>38957</v>
          </cell>
          <cell r="B372">
            <v>20060828</v>
          </cell>
          <cell r="C372" t="str">
            <v xml:space="preserve">TRADIN  </v>
          </cell>
          <cell r="D372" t="str">
            <v>LETT</v>
          </cell>
          <cell r="E372" t="str">
            <v>ARS</v>
          </cell>
          <cell r="F372" t="str">
            <v xml:space="preserve">2A     </v>
          </cell>
          <cell r="G372">
            <v>380792.12328767998</v>
          </cell>
          <cell r="H372">
            <v>-931.80524101480842</v>
          </cell>
          <cell r="I372" t="str">
            <v xml:space="preserve">BBPNOBAC 050308     </v>
          </cell>
          <cell r="J372">
            <v>0.117306585677749</v>
          </cell>
          <cell r="K372">
            <v>380792.12328767998</v>
          </cell>
          <cell r="L372">
            <v>0</v>
          </cell>
          <cell r="M372">
            <v>380792.12328767998</v>
          </cell>
          <cell r="N372">
            <v>82723.559269329169</v>
          </cell>
        </row>
        <row r="373">
          <cell r="A373">
            <v>38957</v>
          </cell>
          <cell r="B373">
            <v>20060828</v>
          </cell>
          <cell r="C373" t="str">
            <v xml:space="preserve">TRADIN  </v>
          </cell>
          <cell r="D373" t="str">
            <v>LETT</v>
          </cell>
          <cell r="E373" t="str">
            <v>ARS</v>
          </cell>
          <cell r="F373" t="str">
            <v xml:space="preserve">2A     </v>
          </cell>
          <cell r="G373">
            <v>94854.883561640003</v>
          </cell>
          <cell r="H373">
            <v>-274.69650467010069</v>
          </cell>
          <cell r="I373" t="str">
            <v xml:space="preserve">BBPNOBAC 060808     </v>
          </cell>
          <cell r="J373">
            <v>0.11987849378882</v>
          </cell>
          <cell r="K373">
            <v>94854.883561640003</v>
          </cell>
          <cell r="L373">
            <v>0</v>
          </cell>
          <cell r="M373">
            <v>94854.883561640003</v>
          </cell>
          <cell r="N373">
            <v>19855.44041448634</v>
          </cell>
        </row>
        <row r="374">
          <cell r="A374">
            <v>38957</v>
          </cell>
          <cell r="B374">
            <v>20060828</v>
          </cell>
          <cell r="C374" t="str">
            <v xml:space="preserve">TRADIN  </v>
          </cell>
          <cell r="D374" t="str">
            <v>LETT</v>
          </cell>
          <cell r="E374" t="str">
            <v>ARS</v>
          </cell>
          <cell r="F374" t="str">
            <v xml:space="preserve">2A     </v>
          </cell>
          <cell r="G374">
            <v>893928.7671232901</v>
          </cell>
          <cell r="H374">
            <v>-2430.1600057362521</v>
          </cell>
          <cell r="I374" t="str">
            <v xml:space="preserve">BBPNOBAC 070508     </v>
          </cell>
          <cell r="J374">
            <v>0.11987849378882</v>
          </cell>
          <cell r="K374">
            <v>893928.7671232901</v>
          </cell>
          <cell r="L374">
            <v>0</v>
          </cell>
          <cell r="M374">
            <v>893928.7671232901</v>
          </cell>
          <cell r="N374">
            <v>190049.82155443259</v>
          </cell>
        </row>
        <row r="375">
          <cell r="A375">
            <v>38957</v>
          </cell>
          <cell r="B375">
            <v>20060828</v>
          </cell>
          <cell r="C375" t="str">
            <v xml:space="preserve">TRADIN  </v>
          </cell>
          <cell r="D375" t="str">
            <v>LETT</v>
          </cell>
          <cell r="E375" t="str">
            <v>ARS</v>
          </cell>
          <cell r="F375" t="str">
            <v xml:space="preserve">2A     </v>
          </cell>
          <cell r="G375">
            <v>694054.57534247008</v>
          </cell>
          <cell r="H375">
            <v>-1824.00018093831</v>
          </cell>
          <cell r="I375" t="str">
            <v xml:space="preserve">BBPNOBAC 160408     </v>
          </cell>
          <cell r="J375">
            <v>0.119486767485822</v>
          </cell>
          <cell r="K375">
            <v>694054.57534247008</v>
          </cell>
          <cell r="L375">
            <v>0</v>
          </cell>
          <cell r="M375">
            <v>694054.57534247008</v>
          </cell>
          <cell r="N375">
            <v>148644.38009525879</v>
          </cell>
        </row>
        <row r="376">
          <cell r="A376">
            <v>38957</v>
          </cell>
          <cell r="B376">
            <v>20060828</v>
          </cell>
          <cell r="C376" t="str">
            <v xml:space="preserve">TRADIN  </v>
          </cell>
          <cell r="D376" t="str">
            <v>LETT</v>
          </cell>
          <cell r="E376" t="str">
            <v>ARS</v>
          </cell>
          <cell r="F376" t="str">
            <v xml:space="preserve">2A     </v>
          </cell>
          <cell r="G376">
            <v>918779.37965754012</v>
          </cell>
          <cell r="H376">
            <v>-2582.17081572293</v>
          </cell>
          <cell r="I376" t="str">
            <v xml:space="preserve">BBPNOBAC 160708     </v>
          </cell>
          <cell r="J376">
            <v>0.119372622282609</v>
          </cell>
          <cell r="K376">
            <v>918779.37965754012</v>
          </cell>
          <cell r="L376">
            <v>0</v>
          </cell>
          <cell r="M376">
            <v>918779.37965754012</v>
          </cell>
          <cell r="N376">
            <v>193729.67553088491</v>
          </cell>
        </row>
        <row r="377">
          <cell r="A377">
            <v>38957</v>
          </cell>
          <cell r="B377">
            <v>20060828</v>
          </cell>
          <cell r="C377" t="str">
            <v xml:space="preserve">TRADIN  </v>
          </cell>
          <cell r="D377" t="str">
            <v>LETT</v>
          </cell>
          <cell r="E377" t="str">
            <v>ARS</v>
          </cell>
          <cell r="F377" t="str">
            <v xml:space="preserve">2A     </v>
          </cell>
          <cell r="G377">
            <v>24402.308219170001</v>
          </cell>
          <cell r="H377">
            <v>-56.594288429187152</v>
          </cell>
          <cell r="I377" t="str">
            <v xml:space="preserve">BBPNOBAC 191207     </v>
          </cell>
          <cell r="J377">
            <v>0.118588386727689</v>
          </cell>
          <cell r="K377">
            <v>24402.308219170001</v>
          </cell>
          <cell r="L377">
            <v>0</v>
          </cell>
          <cell r="M377">
            <v>24402.308219170001</v>
          </cell>
          <cell r="N377">
            <v>5355.0599037607208</v>
          </cell>
        </row>
        <row r="378">
          <cell r="A378">
            <v>38957</v>
          </cell>
          <cell r="B378">
            <v>20060828</v>
          </cell>
          <cell r="C378" t="str">
            <v xml:space="preserve">TRADIN  </v>
          </cell>
          <cell r="D378" t="str">
            <v>LETT</v>
          </cell>
          <cell r="E378" t="str">
            <v>ARS</v>
          </cell>
          <cell r="F378" t="str">
            <v xml:space="preserve">2A     </v>
          </cell>
          <cell r="G378">
            <v>48018.082191779999</v>
          </cell>
          <cell r="H378">
            <v>-124.2446739284787</v>
          </cell>
          <cell r="I378" t="str">
            <v xml:space="preserve">BBPNOBAC 200208     </v>
          </cell>
          <cell r="J378">
            <v>0.119875</v>
          </cell>
          <cell r="K378">
            <v>48018.082191779999</v>
          </cell>
          <cell r="L378">
            <v>0</v>
          </cell>
          <cell r="M378">
            <v>48018.082191779999</v>
          </cell>
          <cell r="N378">
            <v>10321.464907684391</v>
          </cell>
        </row>
        <row r="379">
          <cell r="A379">
            <v>38957</v>
          </cell>
          <cell r="B379">
            <v>20060828</v>
          </cell>
          <cell r="C379" t="str">
            <v xml:space="preserve">TRADIN  </v>
          </cell>
          <cell r="D379" t="str">
            <v>LETT</v>
          </cell>
          <cell r="E379" t="str">
            <v>ARS</v>
          </cell>
          <cell r="F379" t="str">
            <v xml:space="preserve">3M     </v>
          </cell>
          <cell r="G379">
            <v>-7983.6781404699996</v>
          </cell>
          <cell r="H379">
            <v>2.618375431893583</v>
          </cell>
          <cell r="I379" t="str">
            <v xml:space="preserve">BBGNOBAC 180407     </v>
          </cell>
          <cell r="J379">
            <v>9.4452692687747003E-2</v>
          </cell>
          <cell r="K379">
            <v>-7983.6781404699996</v>
          </cell>
          <cell r="L379">
            <v>0</v>
          </cell>
          <cell r="M379">
            <v>-7983.6781404699996</v>
          </cell>
          <cell r="N379">
            <v>-1987.721176710377</v>
          </cell>
        </row>
        <row r="380">
          <cell r="A380">
            <v>38957</v>
          </cell>
          <cell r="B380">
            <v>20060828</v>
          </cell>
          <cell r="C380" t="str">
            <v xml:space="preserve">TRADIN  </v>
          </cell>
          <cell r="D380" t="str">
            <v>LETT</v>
          </cell>
          <cell r="E380" t="str">
            <v>ARS</v>
          </cell>
          <cell r="F380" t="str">
            <v xml:space="preserve">3M     </v>
          </cell>
          <cell r="G380">
            <v>175136.03767123001</v>
          </cell>
          <cell r="H380">
            <v>-84.475988624035381</v>
          </cell>
          <cell r="I380" t="str">
            <v xml:space="preserve">BBNOBAC 151106      </v>
          </cell>
          <cell r="J380">
            <v>0.11986277173913</v>
          </cell>
          <cell r="K380">
            <v>175136.03767123001</v>
          </cell>
          <cell r="L380">
            <v>0</v>
          </cell>
          <cell r="M380">
            <v>175136.03767123001</v>
          </cell>
          <cell r="N380">
            <v>43252.990718409252</v>
          </cell>
        </row>
        <row r="381">
          <cell r="A381">
            <v>38957</v>
          </cell>
          <cell r="B381">
            <v>20060828</v>
          </cell>
          <cell r="C381" t="str">
            <v xml:space="preserve">TRADIN  </v>
          </cell>
          <cell r="D381" t="str">
            <v>LETT</v>
          </cell>
          <cell r="E381" t="str">
            <v>ARS</v>
          </cell>
          <cell r="F381" t="str">
            <v xml:space="preserve">3M     </v>
          </cell>
          <cell r="G381">
            <v>3930352.7483219202</v>
          </cell>
          <cell r="H381">
            <v>-1756.5263482625601</v>
          </cell>
          <cell r="I381" t="str">
            <v xml:space="preserve">BBPNOBAC 060808     </v>
          </cell>
          <cell r="J381">
            <v>0.119853411835749</v>
          </cell>
          <cell r="K381">
            <v>3930352.7483219202</v>
          </cell>
          <cell r="L381">
            <v>0</v>
          </cell>
          <cell r="M381">
            <v>3930352.7483219202</v>
          </cell>
          <cell r="N381">
            <v>972473.78441709932</v>
          </cell>
        </row>
        <row r="382">
          <cell r="A382">
            <v>38957</v>
          </cell>
          <cell r="B382">
            <v>20060828</v>
          </cell>
          <cell r="C382" t="str">
            <v xml:space="preserve">TRADIN  </v>
          </cell>
          <cell r="D382" t="str">
            <v>LETT</v>
          </cell>
          <cell r="E382" t="str">
            <v>ARS</v>
          </cell>
          <cell r="F382" t="str">
            <v xml:space="preserve">3M     </v>
          </cell>
          <cell r="G382">
            <v>49615200.109589003</v>
          </cell>
          <cell r="H382">
            <v>-22467.389570176601</v>
          </cell>
          <cell r="I382" t="str">
            <v xml:space="preserve">BBPNOBAC 070508     </v>
          </cell>
          <cell r="J382">
            <v>0.11987849378882</v>
          </cell>
          <cell r="K382">
            <v>49615200.109589003</v>
          </cell>
          <cell r="L382">
            <v>0</v>
          </cell>
          <cell r="M382">
            <v>49615200.109589003</v>
          </cell>
          <cell r="N382">
            <v>12272347.77754372</v>
          </cell>
        </row>
        <row r="383">
          <cell r="A383">
            <v>38957</v>
          </cell>
          <cell r="B383">
            <v>20060828</v>
          </cell>
          <cell r="C383" t="str">
            <v xml:space="preserve">TRADIN  </v>
          </cell>
          <cell r="D383" t="str">
            <v>LETT</v>
          </cell>
          <cell r="E383" t="str">
            <v>ARS</v>
          </cell>
          <cell r="F383" t="str">
            <v xml:space="preserve">3M     </v>
          </cell>
          <cell r="G383">
            <v>38376398.686075002</v>
          </cell>
          <cell r="H383">
            <v>-12356.93182554096</v>
          </cell>
          <cell r="I383" t="str">
            <v xml:space="preserve">BBPNOBAC 160408     </v>
          </cell>
          <cell r="J383">
            <v>0.119486767485822</v>
          </cell>
          <cell r="K383">
            <v>38376398.686075002</v>
          </cell>
          <cell r="L383">
            <v>0</v>
          </cell>
          <cell r="M383">
            <v>38376398.686075002</v>
          </cell>
          <cell r="N383">
            <v>9557718.3240097463</v>
          </cell>
        </row>
        <row r="384">
          <cell r="A384">
            <v>38957</v>
          </cell>
          <cell r="B384">
            <v>20060828</v>
          </cell>
          <cell r="C384" t="str">
            <v xml:space="preserve">TRADIN  </v>
          </cell>
          <cell r="D384" t="str">
            <v>LETT</v>
          </cell>
          <cell r="E384" t="str">
            <v>ARS</v>
          </cell>
          <cell r="F384" t="str">
            <v xml:space="preserve">3M     </v>
          </cell>
          <cell r="G384">
            <v>38065539.077586703</v>
          </cell>
          <cell r="H384">
            <v>-12256.837206706399</v>
          </cell>
          <cell r="I384" t="str">
            <v xml:space="preserve">BBPNOBAC 160708     </v>
          </cell>
          <cell r="J384">
            <v>0.119372622282609</v>
          </cell>
          <cell r="K384">
            <v>38065539.077586703</v>
          </cell>
          <cell r="L384">
            <v>0</v>
          </cell>
          <cell r="M384">
            <v>38065539.077586703</v>
          </cell>
          <cell r="N384">
            <v>9480298.1210212559</v>
          </cell>
        </row>
        <row r="385">
          <cell r="A385">
            <v>38957</v>
          </cell>
          <cell r="B385">
            <v>20060828</v>
          </cell>
          <cell r="C385" t="str">
            <v xml:space="preserve">TRADIN  </v>
          </cell>
          <cell r="D385" t="str">
            <v>LETT</v>
          </cell>
          <cell r="E385" t="str">
            <v>ARS</v>
          </cell>
          <cell r="F385" t="str">
            <v xml:space="preserve">3M     </v>
          </cell>
          <cell r="G385">
            <v>2108752.8490807498</v>
          </cell>
          <cell r="H385">
            <v>-410.33852498512721</v>
          </cell>
          <cell r="I385" t="str">
            <v xml:space="preserve">BBPNOBAC 191207     </v>
          </cell>
          <cell r="J385">
            <v>0.118588386727689</v>
          </cell>
          <cell r="K385">
            <v>2108752.8490807498</v>
          </cell>
          <cell r="L385">
            <v>0</v>
          </cell>
          <cell r="M385">
            <v>2108752.8490807498</v>
          </cell>
          <cell r="N385">
            <v>528460.65532966435</v>
          </cell>
        </row>
        <row r="386">
          <cell r="A386">
            <v>38957</v>
          </cell>
          <cell r="B386">
            <v>20060828</v>
          </cell>
          <cell r="C386" t="str">
            <v xml:space="preserve">TRADIN  </v>
          </cell>
          <cell r="D386" t="str">
            <v>LETT</v>
          </cell>
          <cell r="E386" t="str">
            <v>ARS</v>
          </cell>
          <cell r="F386" t="str">
            <v xml:space="preserve">3M     </v>
          </cell>
          <cell r="G386">
            <v>3968388.4438356198</v>
          </cell>
          <cell r="H386">
            <v>-2077.1321464562789</v>
          </cell>
          <cell r="I386" t="str">
            <v xml:space="preserve">BBPNOBAC 200208     </v>
          </cell>
          <cell r="J386">
            <v>0.119875</v>
          </cell>
          <cell r="K386">
            <v>3968388.4438356198</v>
          </cell>
          <cell r="L386">
            <v>0</v>
          </cell>
          <cell r="M386">
            <v>3968388.4438356198</v>
          </cell>
          <cell r="N386">
            <v>977911.92063777021</v>
          </cell>
        </row>
        <row r="387">
          <cell r="A387">
            <v>38957</v>
          </cell>
          <cell r="B387">
            <v>20060828</v>
          </cell>
          <cell r="C387" t="str">
            <v xml:space="preserve">TRADIN  </v>
          </cell>
          <cell r="D387" t="str">
            <v>LETT</v>
          </cell>
          <cell r="E387" t="str">
            <v>ARS</v>
          </cell>
          <cell r="F387" t="str">
            <v xml:space="preserve">6M     </v>
          </cell>
          <cell r="G387">
            <v>127867.46575343001</v>
          </cell>
          <cell r="H387">
            <v>-78.869342400503228</v>
          </cell>
          <cell r="I387" t="str">
            <v xml:space="preserve">BBPNOBAC 050308     </v>
          </cell>
          <cell r="J387">
            <v>0.117306585677749</v>
          </cell>
          <cell r="K387">
            <v>127867.46575343001</v>
          </cell>
          <cell r="L387">
            <v>0</v>
          </cell>
          <cell r="M387">
            <v>127867.46575343001</v>
          </cell>
          <cell r="N387">
            <v>31353.868502557409</v>
          </cell>
        </row>
        <row r="388">
          <cell r="A388">
            <v>38957</v>
          </cell>
          <cell r="B388">
            <v>20060828</v>
          </cell>
          <cell r="C388" t="str">
            <v xml:space="preserve">TRADIN  </v>
          </cell>
          <cell r="D388" t="str">
            <v>LETT</v>
          </cell>
          <cell r="E388" t="str">
            <v>ARS</v>
          </cell>
          <cell r="F388" t="str">
            <v xml:space="preserve">6M     </v>
          </cell>
          <cell r="G388">
            <v>24040.356164379999</v>
          </cell>
          <cell r="H388">
            <v>-23.400213925833668</v>
          </cell>
          <cell r="I388" t="str">
            <v xml:space="preserve">BBPNOBAC 060808     </v>
          </cell>
          <cell r="J388">
            <v>0.11987849378882</v>
          </cell>
          <cell r="K388">
            <v>24040.356164379999</v>
          </cell>
          <cell r="L388">
            <v>0</v>
          </cell>
          <cell r="M388">
            <v>24040.356164379999</v>
          </cell>
          <cell r="N388">
            <v>5776.9315316431203</v>
          </cell>
        </row>
        <row r="389">
          <cell r="A389">
            <v>38957</v>
          </cell>
          <cell r="B389">
            <v>20060828</v>
          </cell>
          <cell r="C389" t="str">
            <v xml:space="preserve">TRADIN  </v>
          </cell>
          <cell r="D389" t="str">
            <v>LETT</v>
          </cell>
          <cell r="E389" t="str">
            <v>ARS</v>
          </cell>
          <cell r="F389" t="str">
            <v xml:space="preserve">6M     </v>
          </cell>
          <cell r="G389">
            <v>303473.97260273999</v>
          </cell>
          <cell r="H389">
            <v>-297.06292281916831</v>
          </cell>
          <cell r="I389" t="str">
            <v xml:space="preserve">BBPNOBAC 070508     </v>
          </cell>
          <cell r="J389">
            <v>0.11987849378882</v>
          </cell>
          <cell r="K389">
            <v>303473.97260273999</v>
          </cell>
          <cell r="L389">
            <v>0</v>
          </cell>
          <cell r="M389">
            <v>303473.97260273999</v>
          </cell>
          <cell r="N389">
            <v>72900.922969260035</v>
          </cell>
        </row>
        <row r="390">
          <cell r="A390">
            <v>38957</v>
          </cell>
          <cell r="B390">
            <v>20060828</v>
          </cell>
          <cell r="C390" t="str">
            <v xml:space="preserve">TRADIN  </v>
          </cell>
          <cell r="D390" t="str">
            <v>LETT</v>
          </cell>
          <cell r="E390" t="str">
            <v>ARS</v>
          </cell>
          <cell r="F390" t="str">
            <v xml:space="preserve">6M     </v>
          </cell>
          <cell r="G390">
            <v>-47.547945210000002</v>
          </cell>
          <cell r="H390">
            <v>3.0706802107438591E-2</v>
          </cell>
          <cell r="I390" t="str">
            <v xml:space="preserve">BBPNOBAC 131206     </v>
          </cell>
          <cell r="J390">
            <v>0.11783223062381901</v>
          </cell>
          <cell r="K390">
            <v>-47.547945210000002</v>
          </cell>
          <cell r="L390">
            <v>0</v>
          </cell>
          <cell r="M390">
            <v>-47.547945210000002</v>
          </cell>
          <cell r="N390">
            <v>-11.641025238589361</v>
          </cell>
        </row>
        <row r="391">
          <cell r="A391">
            <v>38957</v>
          </cell>
          <cell r="B391">
            <v>20060828</v>
          </cell>
          <cell r="C391" t="str">
            <v xml:space="preserve">TRADIN  </v>
          </cell>
          <cell r="D391" t="str">
            <v>LETT</v>
          </cell>
          <cell r="E391" t="str">
            <v>ARS</v>
          </cell>
          <cell r="F391" t="str">
            <v xml:space="preserve">6M     </v>
          </cell>
          <cell r="G391">
            <v>234753.75342466001</v>
          </cell>
          <cell r="H391">
            <v>-201.10770830651751</v>
          </cell>
          <cell r="I391" t="str">
            <v xml:space="preserve">BBPNOBAC 160408     </v>
          </cell>
          <cell r="J391">
            <v>0.119486767485822</v>
          </cell>
          <cell r="K391">
            <v>234753.75342466001</v>
          </cell>
          <cell r="L391">
            <v>0</v>
          </cell>
          <cell r="M391">
            <v>234753.75342466001</v>
          </cell>
          <cell r="N391">
            <v>56802.7216575645</v>
          </cell>
        </row>
        <row r="392">
          <cell r="A392">
            <v>38957</v>
          </cell>
          <cell r="B392">
            <v>20060828</v>
          </cell>
          <cell r="C392" t="str">
            <v xml:space="preserve">TRADIN  </v>
          </cell>
          <cell r="D392" t="str">
            <v>LETT</v>
          </cell>
          <cell r="E392" t="str">
            <v>ARS</v>
          </cell>
          <cell r="F392" t="str">
            <v xml:space="preserve">6M     </v>
          </cell>
          <cell r="G392">
            <v>232858.68575343001</v>
          </cell>
          <cell r="H392">
            <v>-199.48425091351959</v>
          </cell>
          <cell r="I392" t="str">
            <v xml:space="preserve">BBPNOBAC 160708     </v>
          </cell>
          <cell r="J392">
            <v>0.119372622282609</v>
          </cell>
          <cell r="K392">
            <v>232858.68575343001</v>
          </cell>
          <cell r="L392">
            <v>0</v>
          </cell>
          <cell r="M392">
            <v>232858.68575343001</v>
          </cell>
          <cell r="N392">
            <v>56344.1773323694</v>
          </cell>
        </row>
        <row r="393">
          <cell r="A393">
            <v>38957</v>
          </cell>
          <cell r="B393">
            <v>20060828</v>
          </cell>
          <cell r="C393" t="str">
            <v xml:space="preserve">TRADIN  </v>
          </cell>
          <cell r="D393" t="str">
            <v>LETT</v>
          </cell>
          <cell r="E393" t="str">
            <v>ARS</v>
          </cell>
          <cell r="F393" t="str">
            <v xml:space="preserve">6M     </v>
          </cell>
          <cell r="G393">
            <v>12762.12671233</v>
          </cell>
          <cell r="H393">
            <v>-9.3430738787446899</v>
          </cell>
          <cell r="I393" t="str">
            <v xml:space="preserve">BBPNOBAC 191207     </v>
          </cell>
          <cell r="J393">
            <v>0.118588386727689</v>
          </cell>
          <cell r="K393">
            <v>12762.12671233</v>
          </cell>
          <cell r="L393">
            <v>0</v>
          </cell>
          <cell r="M393">
            <v>12762.12671233</v>
          </cell>
          <cell r="N393">
            <v>3109.8685347701039</v>
          </cell>
        </row>
        <row r="394">
          <cell r="A394">
            <v>38957</v>
          </cell>
          <cell r="B394">
            <v>20060828</v>
          </cell>
          <cell r="C394" t="str">
            <v xml:space="preserve">TRADIN  </v>
          </cell>
          <cell r="D394" t="str">
            <v>LETT</v>
          </cell>
          <cell r="E394" t="str">
            <v>ARS</v>
          </cell>
          <cell r="F394" t="str">
            <v xml:space="preserve">6M     </v>
          </cell>
          <cell r="G394">
            <v>24272.876712329999</v>
          </cell>
          <cell r="H394">
            <v>-25.35328098856553</v>
          </cell>
          <cell r="I394" t="str">
            <v xml:space="preserve">BBPNOBAC 200208     </v>
          </cell>
          <cell r="J394">
            <v>0.119875</v>
          </cell>
          <cell r="K394">
            <v>24272.876712329999</v>
          </cell>
          <cell r="L394">
            <v>0</v>
          </cell>
          <cell r="M394">
            <v>24272.876712329999</v>
          </cell>
          <cell r="N394">
            <v>5807.4114398062839</v>
          </cell>
        </row>
        <row r="395">
          <cell r="A395">
            <v>38957</v>
          </cell>
          <cell r="B395">
            <v>20060828</v>
          </cell>
          <cell r="C395" t="str">
            <v xml:space="preserve">TRADIN  </v>
          </cell>
          <cell r="D395" t="str">
            <v>LETT</v>
          </cell>
          <cell r="E395" t="str">
            <v>ARS</v>
          </cell>
          <cell r="F395" t="str">
            <v xml:space="preserve">6M     </v>
          </cell>
          <cell r="G395">
            <v>9349.3150684899992</v>
          </cell>
          <cell r="H395">
            <v>-5.3852365626426044</v>
          </cell>
          <cell r="I395" t="str">
            <v xml:space="preserve">BBPNOBAC 300507     </v>
          </cell>
          <cell r="J395">
            <v>0.11684848117236001</v>
          </cell>
          <cell r="K395">
            <v>9349.3150684899992</v>
          </cell>
          <cell r="L395">
            <v>0</v>
          </cell>
          <cell r="M395">
            <v>9349.3150684899992</v>
          </cell>
          <cell r="N395">
            <v>2297.4385389206891</v>
          </cell>
        </row>
        <row r="396">
          <cell r="A396">
            <v>38954</v>
          </cell>
          <cell r="B396">
            <v>20060825</v>
          </cell>
          <cell r="C396" t="str">
            <v xml:space="preserve">TRADIN  </v>
          </cell>
          <cell r="D396" t="str">
            <v>LETC</v>
          </cell>
          <cell r="E396" t="str">
            <v>ARS</v>
          </cell>
          <cell r="F396" t="str">
            <v xml:space="preserve">1A     </v>
          </cell>
          <cell r="G396">
            <v>360318.42553737003</v>
          </cell>
          <cell r="H396">
            <v>-659.00372113246704</v>
          </cell>
          <cell r="I396" t="str">
            <v xml:space="preserve">CNOBAC 230108       </v>
          </cell>
          <cell r="J396">
            <v>0.13453596174717</v>
          </cell>
          <cell r="K396">
            <v>360318.42553737003</v>
          </cell>
          <cell r="L396">
            <v>0</v>
          </cell>
          <cell r="M396">
            <v>360318.42553737003</v>
          </cell>
          <cell r="N396">
            <v>82402.733305328627</v>
          </cell>
        </row>
        <row r="397">
          <cell r="A397">
            <v>38954</v>
          </cell>
          <cell r="B397">
            <v>20060825</v>
          </cell>
          <cell r="C397" t="str">
            <v xml:space="preserve">TRADIN  </v>
          </cell>
          <cell r="D397" t="str">
            <v>LETC</v>
          </cell>
          <cell r="E397" t="str">
            <v>ARS</v>
          </cell>
          <cell r="F397" t="str">
            <v xml:space="preserve">1A     </v>
          </cell>
          <cell r="G397">
            <v>2399.61307502</v>
          </cell>
          <cell r="H397">
            <v>-4.1527579633680034</v>
          </cell>
          <cell r="I397" t="str">
            <v xml:space="preserve">CNOBAC 241208       </v>
          </cell>
          <cell r="J397">
            <v>0.163052111268044</v>
          </cell>
          <cell r="K397">
            <v>2399.61307502</v>
          </cell>
          <cell r="L397">
            <v>0</v>
          </cell>
          <cell r="M397">
            <v>2399.61307502</v>
          </cell>
          <cell r="N397">
            <v>552.60860304477842</v>
          </cell>
        </row>
        <row r="398">
          <cell r="A398">
            <v>38954</v>
          </cell>
          <cell r="B398">
            <v>20060825</v>
          </cell>
          <cell r="C398" t="str">
            <v xml:space="preserve">TRADIN  </v>
          </cell>
          <cell r="D398" t="str">
            <v>LETC</v>
          </cell>
          <cell r="E398" t="str">
            <v>ARS</v>
          </cell>
          <cell r="F398" t="str">
            <v xml:space="preserve">1A     </v>
          </cell>
          <cell r="G398">
            <v>5942448.4218732603</v>
          </cell>
          <cell r="H398">
            <v>-11041.75419798121</v>
          </cell>
          <cell r="I398" t="str">
            <v xml:space="preserve">CNOBACL07 250707    </v>
          </cell>
          <cell r="J398">
            <v>0.03</v>
          </cell>
          <cell r="K398">
            <v>5942448.4218732603</v>
          </cell>
          <cell r="L398">
            <v>0</v>
          </cell>
          <cell r="M398">
            <v>5942448.4218732603</v>
          </cell>
          <cell r="N398">
            <v>1356150.5986255179</v>
          </cell>
        </row>
        <row r="399">
          <cell r="A399">
            <v>38954</v>
          </cell>
          <cell r="B399">
            <v>20060825</v>
          </cell>
          <cell r="C399" t="str">
            <v xml:space="preserve">TRADIN  </v>
          </cell>
          <cell r="D399" t="str">
            <v>LETC</v>
          </cell>
          <cell r="E399" t="str">
            <v>ARS</v>
          </cell>
          <cell r="F399" t="str">
            <v xml:space="preserve">2A     </v>
          </cell>
          <cell r="G399">
            <v>26195349.9330438</v>
          </cell>
          <cell r="H399">
            <v>-70421.223619394004</v>
          </cell>
          <cell r="I399" t="str">
            <v xml:space="preserve">CNOBAC 230108       </v>
          </cell>
          <cell r="J399">
            <v>0.13453596174717</v>
          </cell>
          <cell r="K399">
            <v>26195349.9330438</v>
          </cell>
          <cell r="L399">
            <v>0</v>
          </cell>
          <cell r="M399">
            <v>26195349.9330438</v>
          </cell>
          <cell r="N399">
            <v>5615790.8213304318</v>
          </cell>
        </row>
        <row r="400">
          <cell r="A400">
            <v>38954</v>
          </cell>
          <cell r="B400">
            <v>20060825</v>
          </cell>
          <cell r="C400" t="str">
            <v xml:space="preserve">TRADIN  </v>
          </cell>
          <cell r="D400" t="str">
            <v>LETC</v>
          </cell>
          <cell r="E400" t="str">
            <v>ARS</v>
          </cell>
          <cell r="F400" t="str">
            <v xml:space="preserve">2A     </v>
          </cell>
          <cell r="G400">
            <v>5235.7910969799996</v>
          </cell>
          <cell r="H400">
            <v>-15.490463010758051</v>
          </cell>
          <cell r="I400" t="str">
            <v xml:space="preserve">CNOBAC 241208       </v>
          </cell>
          <cell r="J400">
            <v>0.163052111268044</v>
          </cell>
          <cell r="K400">
            <v>5235.7910969799996</v>
          </cell>
          <cell r="L400">
            <v>0</v>
          </cell>
          <cell r="M400">
            <v>5235.7910969799996</v>
          </cell>
          <cell r="N400">
            <v>1095.8548416303349</v>
          </cell>
        </row>
        <row r="401">
          <cell r="A401">
            <v>38954</v>
          </cell>
          <cell r="B401">
            <v>20060825</v>
          </cell>
          <cell r="C401" t="str">
            <v xml:space="preserve">TRADIN  </v>
          </cell>
          <cell r="D401" t="str">
            <v>LETC</v>
          </cell>
          <cell r="E401" t="str">
            <v>ARS</v>
          </cell>
          <cell r="F401" t="str">
            <v xml:space="preserve">3A     </v>
          </cell>
          <cell r="G401">
            <v>188234.30540113</v>
          </cell>
          <cell r="H401">
            <v>-741.2114797574759</v>
          </cell>
          <cell r="I401" t="str">
            <v xml:space="preserve">CNOBAC 241208       </v>
          </cell>
          <cell r="J401">
            <v>0.163052111268044</v>
          </cell>
          <cell r="K401">
            <v>188234.30540113</v>
          </cell>
          <cell r="L401">
            <v>0</v>
          </cell>
          <cell r="M401">
            <v>188234.30540113</v>
          </cell>
          <cell r="N401">
            <v>35901.606109041742</v>
          </cell>
        </row>
        <row r="402">
          <cell r="A402">
            <v>38954</v>
          </cell>
          <cell r="B402">
            <v>20060825</v>
          </cell>
          <cell r="C402" t="str">
            <v xml:space="preserve">TRADIN  </v>
          </cell>
          <cell r="D402" t="str">
            <v>LETC</v>
          </cell>
          <cell r="E402" t="str">
            <v>ARS</v>
          </cell>
          <cell r="F402" t="str">
            <v xml:space="preserve">3M     </v>
          </cell>
          <cell r="G402">
            <v>7754778.95926027</v>
          </cell>
          <cell r="H402">
            <v>-3252.4804083863269</v>
          </cell>
          <cell r="I402" t="str">
            <v>LETRA BCRA  C 011106</v>
          </cell>
          <cell r="J402">
            <v>7.4999999999999997E-2</v>
          </cell>
          <cell r="K402">
            <v>7754778.95926027</v>
          </cell>
          <cell r="L402">
            <v>0</v>
          </cell>
          <cell r="M402">
            <v>7754778.95926027</v>
          </cell>
          <cell r="N402">
            <v>1932344.5197544689</v>
          </cell>
        </row>
        <row r="403">
          <cell r="A403">
            <v>38954</v>
          </cell>
          <cell r="B403">
            <v>20060825</v>
          </cell>
          <cell r="C403" t="str">
            <v xml:space="preserve">TRADIN  </v>
          </cell>
          <cell r="D403" t="str">
            <v>LETC</v>
          </cell>
          <cell r="E403" t="str">
            <v>ARS</v>
          </cell>
          <cell r="F403" t="str">
            <v xml:space="preserve">6M     </v>
          </cell>
          <cell r="G403">
            <v>452219.39235941001</v>
          </cell>
          <cell r="H403">
            <v>-396.93781242822303</v>
          </cell>
          <cell r="I403" t="str">
            <v xml:space="preserve">CNOBAC 230108       </v>
          </cell>
          <cell r="J403">
            <v>0.13453596174717</v>
          </cell>
          <cell r="K403">
            <v>452219.39235941001</v>
          </cell>
          <cell r="L403">
            <v>0</v>
          </cell>
          <cell r="M403">
            <v>452219.39235941001</v>
          </cell>
          <cell r="N403">
            <v>109906.6919540948</v>
          </cell>
        </row>
        <row r="404">
          <cell r="A404">
            <v>38954</v>
          </cell>
          <cell r="B404">
            <v>20060825</v>
          </cell>
          <cell r="C404" t="str">
            <v xml:space="preserve">TRADIN  </v>
          </cell>
          <cell r="D404" t="str">
            <v>LETC</v>
          </cell>
          <cell r="E404" t="str">
            <v>ARS</v>
          </cell>
          <cell r="F404" t="str">
            <v xml:space="preserve">6M     </v>
          </cell>
          <cell r="G404">
            <v>3436.4994820699999</v>
          </cell>
          <cell r="H404">
            <v>-2.607204853450185</v>
          </cell>
          <cell r="I404" t="str">
            <v xml:space="preserve">CNOBAC 241208       </v>
          </cell>
          <cell r="J404">
            <v>0.163052111268044</v>
          </cell>
          <cell r="K404">
            <v>3436.4994820699999</v>
          </cell>
          <cell r="L404">
            <v>0</v>
          </cell>
          <cell r="M404">
            <v>3436.4994820699999</v>
          </cell>
          <cell r="N404">
            <v>840.90330659653091</v>
          </cell>
        </row>
        <row r="405">
          <cell r="A405">
            <v>38954</v>
          </cell>
          <cell r="B405">
            <v>20060825</v>
          </cell>
          <cell r="C405" t="str">
            <v xml:space="preserve">TRADIN  </v>
          </cell>
          <cell r="D405" t="str">
            <v>LETC</v>
          </cell>
          <cell r="E405" t="str">
            <v>ARS</v>
          </cell>
          <cell r="F405" t="str">
            <v xml:space="preserve">6M     </v>
          </cell>
          <cell r="G405">
            <v>1632155.3629131101</v>
          </cell>
          <cell r="H405">
            <v>-1021.357083896874</v>
          </cell>
          <cell r="I405" t="str">
            <v xml:space="preserve">CNOBACD06 061206    </v>
          </cell>
          <cell r="J405">
            <v>6.3948433995246995E-2</v>
          </cell>
          <cell r="K405">
            <v>1632155.3629131101</v>
          </cell>
          <cell r="L405">
            <v>0</v>
          </cell>
          <cell r="M405">
            <v>1632155.3629131101</v>
          </cell>
          <cell r="N405">
            <v>402289.35135863768</v>
          </cell>
        </row>
        <row r="406">
          <cell r="A406">
            <v>38954</v>
          </cell>
          <cell r="B406">
            <v>20060825</v>
          </cell>
          <cell r="C406" t="str">
            <v xml:space="preserve">TRADIN  </v>
          </cell>
          <cell r="D406" t="str">
            <v>LETC</v>
          </cell>
          <cell r="E406" t="str">
            <v>ARS</v>
          </cell>
          <cell r="F406" t="str">
            <v xml:space="preserve">6M     </v>
          </cell>
          <cell r="G406">
            <v>79667.738294249997</v>
          </cell>
          <cell r="H406">
            <v>-70.82307663258689</v>
          </cell>
          <cell r="I406" t="str">
            <v xml:space="preserve">CNOBACL07 250707    </v>
          </cell>
          <cell r="J406">
            <v>0.03</v>
          </cell>
          <cell r="K406">
            <v>79667.738294249997</v>
          </cell>
          <cell r="L406">
            <v>0</v>
          </cell>
          <cell r="M406">
            <v>79667.738294249997</v>
          </cell>
          <cell r="N406">
            <v>19349.60007651374</v>
          </cell>
        </row>
        <row r="407">
          <cell r="A407">
            <v>38954</v>
          </cell>
          <cell r="B407">
            <v>20060825</v>
          </cell>
          <cell r="C407" t="str">
            <v xml:space="preserve">TRADIN  </v>
          </cell>
          <cell r="D407" t="str">
            <v>LETE</v>
          </cell>
          <cell r="E407" t="str">
            <v>ARS</v>
          </cell>
          <cell r="F407" t="str">
            <v xml:space="preserve">6M     </v>
          </cell>
          <cell r="G407">
            <v>2000000</v>
          </cell>
          <cell r="H407">
            <v>-2120.7835714390972</v>
          </cell>
          <cell r="I407" t="str">
            <v xml:space="preserve">LETRA BCRA 210207   </v>
          </cell>
          <cell r="J407">
            <v>0.05</v>
          </cell>
          <cell r="K407">
            <v>2000000</v>
          </cell>
          <cell r="L407">
            <v>0</v>
          </cell>
          <cell r="M407">
            <v>2000000</v>
          </cell>
          <cell r="N407">
            <v>480734.65956196858</v>
          </cell>
        </row>
        <row r="408">
          <cell r="A408">
            <v>38954</v>
          </cell>
          <cell r="B408">
            <v>20060825</v>
          </cell>
          <cell r="C408" t="str">
            <v xml:space="preserve">TRADIN  </v>
          </cell>
          <cell r="D408" t="str">
            <v>LETT</v>
          </cell>
          <cell r="E408" t="str">
            <v>ARS</v>
          </cell>
          <cell r="F408" t="str">
            <v xml:space="preserve">15D    </v>
          </cell>
          <cell r="G408">
            <v>21121581.105962899</v>
          </cell>
          <cell r="H408">
            <v>-1874.8803154565389</v>
          </cell>
          <cell r="I408" t="str">
            <v xml:space="preserve">BBPNOBAC 050308     </v>
          </cell>
          <cell r="J408">
            <v>0.117306585677749</v>
          </cell>
          <cell r="K408">
            <v>21121581.105962899</v>
          </cell>
          <cell r="L408">
            <v>0</v>
          </cell>
          <cell r="M408">
            <v>21121581.105962899</v>
          </cell>
          <cell r="N408">
            <v>5345177.7590236887</v>
          </cell>
        </row>
        <row r="409">
          <cell r="A409">
            <v>38954</v>
          </cell>
          <cell r="B409">
            <v>20060825</v>
          </cell>
          <cell r="C409" t="str">
            <v xml:space="preserve">TRADIN  </v>
          </cell>
          <cell r="D409" t="str">
            <v>LETT</v>
          </cell>
          <cell r="E409" t="str">
            <v>ARS</v>
          </cell>
          <cell r="F409" t="str">
            <v xml:space="preserve">15D    </v>
          </cell>
          <cell r="G409">
            <v>-20074318.2882828</v>
          </cell>
          <cell r="H409">
            <v>892.48820496723056</v>
          </cell>
          <cell r="I409" t="str">
            <v xml:space="preserve">BBPNOBAC 300507     </v>
          </cell>
          <cell r="J409">
            <v>0.11684848117236001</v>
          </cell>
          <cell r="K409">
            <v>-20074318.2882828</v>
          </cell>
          <cell r="L409">
            <v>0</v>
          </cell>
          <cell r="M409">
            <v>-20074318.2882828</v>
          </cell>
          <cell r="N409">
            <v>-5088862.3462152015</v>
          </cell>
        </row>
        <row r="410">
          <cell r="A410">
            <v>38954</v>
          </cell>
          <cell r="B410">
            <v>20060825</v>
          </cell>
          <cell r="C410" t="str">
            <v xml:space="preserve">TRADIN  </v>
          </cell>
          <cell r="D410" t="str">
            <v>LETT</v>
          </cell>
          <cell r="E410" t="str">
            <v>ARS</v>
          </cell>
          <cell r="F410" t="str">
            <v xml:space="preserve">1A     </v>
          </cell>
          <cell r="G410">
            <v>255734.93150685</v>
          </cell>
          <cell r="H410">
            <v>-354.59805259379209</v>
          </cell>
          <cell r="I410" t="str">
            <v xml:space="preserve">BBPNOBAC 050308     </v>
          </cell>
          <cell r="J410">
            <v>0.117306585677749</v>
          </cell>
          <cell r="K410">
            <v>255734.93150685</v>
          </cell>
          <cell r="L410">
            <v>0</v>
          </cell>
          <cell r="M410">
            <v>255734.93150685</v>
          </cell>
          <cell r="N410">
            <v>60234.576909411997</v>
          </cell>
        </row>
        <row r="411">
          <cell r="A411">
            <v>38954</v>
          </cell>
          <cell r="B411">
            <v>20060825</v>
          </cell>
          <cell r="C411" t="str">
            <v xml:space="preserve">TRADIN  </v>
          </cell>
          <cell r="D411" t="str">
            <v>LETT</v>
          </cell>
          <cell r="E411" t="str">
            <v>ARS</v>
          </cell>
          <cell r="F411" t="str">
            <v xml:space="preserve">1A     </v>
          </cell>
          <cell r="G411">
            <v>47296.787671229999</v>
          </cell>
          <cell r="H411">
            <v>-80.638462342085404</v>
          </cell>
          <cell r="I411" t="str">
            <v xml:space="preserve">BBPNOBAC 060808     </v>
          </cell>
          <cell r="J411">
            <v>0.11987849378882</v>
          </cell>
          <cell r="K411">
            <v>47296.787671229999</v>
          </cell>
          <cell r="L411">
            <v>0</v>
          </cell>
          <cell r="M411">
            <v>47296.787671229999</v>
          </cell>
          <cell r="N411">
            <v>10907.211827563789</v>
          </cell>
        </row>
        <row r="412">
          <cell r="A412">
            <v>38954</v>
          </cell>
          <cell r="B412">
            <v>20060825</v>
          </cell>
          <cell r="C412" t="str">
            <v xml:space="preserve">TRADIN  </v>
          </cell>
          <cell r="D412" t="str">
            <v>LETT</v>
          </cell>
          <cell r="E412" t="str">
            <v>ARS</v>
          </cell>
          <cell r="F412" t="str">
            <v xml:space="preserve">1A     </v>
          </cell>
          <cell r="G412">
            <v>597052.05479452002</v>
          </cell>
          <cell r="H412">
            <v>-1020.912885472353</v>
          </cell>
          <cell r="I412" t="str">
            <v xml:space="preserve">BBPNOBAC 070508     </v>
          </cell>
          <cell r="J412">
            <v>0.11987849378882</v>
          </cell>
          <cell r="K412">
            <v>597052.05479452002</v>
          </cell>
          <cell r="L412">
            <v>0</v>
          </cell>
          <cell r="M412">
            <v>597052.05479452002</v>
          </cell>
          <cell r="N412">
            <v>137639.91731043739</v>
          </cell>
        </row>
        <row r="413">
          <cell r="A413">
            <v>38954</v>
          </cell>
          <cell r="B413">
            <v>20060825</v>
          </cell>
          <cell r="C413" t="str">
            <v xml:space="preserve">TRADIN  </v>
          </cell>
          <cell r="D413" t="str">
            <v>LETT</v>
          </cell>
          <cell r="E413" t="str">
            <v>ARS</v>
          </cell>
          <cell r="F413" t="str">
            <v xml:space="preserve">1A     </v>
          </cell>
          <cell r="G413">
            <v>604420.98630137008</v>
          </cell>
          <cell r="H413">
            <v>-966.75479678669944</v>
          </cell>
          <cell r="I413" t="str">
            <v xml:space="preserve">BBPNOBAC 160408     </v>
          </cell>
          <cell r="J413">
            <v>0.119486767485822</v>
          </cell>
          <cell r="K413">
            <v>604420.98630137008</v>
          </cell>
          <cell r="L413">
            <v>0</v>
          </cell>
          <cell r="M413">
            <v>604420.98630137008</v>
          </cell>
          <cell r="N413">
            <v>140395.5161800434</v>
          </cell>
        </row>
        <row r="414">
          <cell r="A414">
            <v>38954</v>
          </cell>
          <cell r="B414">
            <v>20060825</v>
          </cell>
          <cell r="C414" t="str">
            <v xml:space="preserve">TRADIN  </v>
          </cell>
          <cell r="D414" t="str">
            <v>LETT</v>
          </cell>
          <cell r="E414" t="str">
            <v>ARS</v>
          </cell>
          <cell r="F414" t="str">
            <v xml:space="preserve">1A     </v>
          </cell>
          <cell r="G414">
            <v>458124.15349315002</v>
          </cell>
          <cell r="H414">
            <v>-732.75702358296257</v>
          </cell>
          <cell r="I414" t="str">
            <v xml:space="preserve">BBPNOBAC 160708     </v>
          </cell>
          <cell r="J414">
            <v>0.119372622282609</v>
          </cell>
          <cell r="K414">
            <v>458124.15349315002</v>
          </cell>
          <cell r="L414">
            <v>0</v>
          </cell>
          <cell r="M414">
            <v>458124.15349315002</v>
          </cell>
          <cell r="N414">
            <v>106413.54033353559</v>
          </cell>
        </row>
        <row r="415">
          <cell r="A415">
            <v>38954</v>
          </cell>
          <cell r="B415">
            <v>20060825</v>
          </cell>
          <cell r="C415" t="str">
            <v xml:space="preserve">TRADIN  </v>
          </cell>
          <cell r="D415" t="str">
            <v>LETT</v>
          </cell>
          <cell r="E415" t="str">
            <v>ARS</v>
          </cell>
          <cell r="F415" t="str">
            <v xml:space="preserve">1A     </v>
          </cell>
          <cell r="G415">
            <v>25524.25342465</v>
          </cell>
          <cell r="H415">
            <v>-38.04854365475876</v>
          </cell>
          <cell r="I415" t="str">
            <v xml:space="preserve">BBPNOBAC 191207     </v>
          </cell>
          <cell r="J415">
            <v>0.118588386727689</v>
          </cell>
          <cell r="K415">
            <v>25524.25342465</v>
          </cell>
          <cell r="L415">
            <v>0</v>
          </cell>
          <cell r="M415">
            <v>25524.25342465</v>
          </cell>
          <cell r="N415">
            <v>5971.6704694</v>
          </cell>
        </row>
        <row r="416">
          <cell r="A416">
            <v>38954</v>
          </cell>
          <cell r="B416">
            <v>20060825</v>
          </cell>
          <cell r="C416" t="str">
            <v xml:space="preserve">TRADIN  </v>
          </cell>
          <cell r="D416" t="str">
            <v>LETT</v>
          </cell>
          <cell r="E416" t="str">
            <v>ARS</v>
          </cell>
          <cell r="F416" t="str">
            <v xml:space="preserve">1A     </v>
          </cell>
          <cell r="G416">
            <v>72027.123287669994</v>
          </cell>
          <cell r="H416">
            <v>-110.3629215708679</v>
          </cell>
          <cell r="I416" t="str">
            <v xml:space="preserve">BBPNOBAC 200208     </v>
          </cell>
          <cell r="J416">
            <v>0.119875</v>
          </cell>
          <cell r="K416">
            <v>72027.123287669994</v>
          </cell>
          <cell r="L416">
            <v>0</v>
          </cell>
          <cell r="M416">
            <v>72027.123287669994</v>
          </cell>
          <cell r="N416">
            <v>16795.659457078069</v>
          </cell>
        </row>
        <row r="417">
          <cell r="A417">
            <v>38954</v>
          </cell>
          <cell r="B417">
            <v>20060825</v>
          </cell>
          <cell r="C417" t="str">
            <v xml:space="preserve">TRADIN  </v>
          </cell>
          <cell r="D417" t="str">
            <v>LETT</v>
          </cell>
          <cell r="E417" t="str">
            <v>ARS</v>
          </cell>
          <cell r="F417" t="str">
            <v xml:space="preserve">1A     </v>
          </cell>
          <cell r="G417">
            <v>-240410.95890411999</v>
          </cell>
          <cell r="H417">
            <v>322.62845446239231</v>
          </cell>
          <cell r="I417" t="str">
            <v xml:space="preserve">BBPNOBAC 300507     </v>
          </cell>
          <cell r="J417">
            <v>0.11684848117236001</v>
          </cell>
          <cell r="K417">
            <v>-240410.95890411999</v>
          </cell>
          <cell r="L417">
            <v>0</v>
          </cell>
          <cell r="M417">
            <v>-240410.95890411999</v>
          </cell>
          <cell r="N417">
            <v>-56785.917603380003</v>
          </cell>
        </row>
        <row r="418">
          <cell r="A418">
            <v>38954</v>
          </cell>
          <cell r="B418">
            <v>20060825</v>
          </cell>
          <cell r="C418" t="str">
            <v xml:space="preserve">TRADIN  </v>
          </cell>
          <cell r="D418" t="str">
            <v>LETT</v>
          </cell>
          <cell r="E418" t="str">
            <v>ARS</v>
          </cell>
          <cell r="F418" t="str">
            <v xml:space="preserve">1M     </v>
          </cell>
          <cell r="G418">
            <v>-8031.6613936900003</v>
          </cell>
          <cell r="H418">
            <v>1.0675770352690961</v>
          </cell>
          <cell r="I418" t="str">
            <v xml:space="preserve">BBPNOBAC 131206     </v>
          </cell>
          <cell r="J418">
            <v>0.11783223062381901</v>
          </cell>
          <cell r="K418">
            <v>-8031.6613936900003</v>
          </cell>
          <cell r="L418">
            <v>0</v>
          </cell>
          <cell r="M418">
            <v>-8031.6613936900003</v>
          </cell>
          <cell r="N418">
            <v>-2029.069618368515</v>
          </cell>
        </row>
        <row r="419">
          <cell r="A419">
            <v>38954</v>
          </cell>
          <cell r="B419">
            <v>20060825</v>
          </cell>
          <cell r="C419" t="str">
            <v xml:space="preserve">TRADIN  </v>
          </cell>
          <cell r="D419" t="str">
            <v>LETT</v>
          </cell>
          <cell r="E419" t="str">
            <v>ARS</v>
          </cell>
          <cell r="F419" t="str">
            <v xml:space="preserve">2A     </v>
          </cell>
          <cell r="G419">
            <v>380792.12328767998</v>
          </cell>
          <cell r="H419">
            <v>-940.35567484861531</v>
          </cell>
          <cell r="I419" t="str">
            <v xml:space="preserve">BBPNOBAC 050308     </v>
          </cell>
          <cell r="J419">
            <v>0.117306585677749</v>
          </cell>
          <cell r="K419">
            <v>380792.12328767998</v>
          </cell>
          <cell r="L419">
            <v>0</v>
          </cell>
          <cell r="M419">
            <v>380792.12328767998</v>
          </cell>
          <cell r="N419">
            <v>83017.782131102969</v>
          </cell>
        </row>
        <row r="420">
          <cell r="A420">
            <v>38954</v>
          </cell>
          <cell r="B420">
            <v>20060825</v>
          </cell>
          <cell r="C420" t="str">
            <v xml:space="preserve">TRADIN  </v>
          </cell>
          <cell r="D420" t="str">
            <v>LETT</v>
          </cell>
          <cell r="E420" t="str">
            <v>ARS</v>
          </cell>
          <cell r="F420" t="str">
            <v xml:space="preserve">2A     </v>
          </cell>
          <cell r="G420">
            <v>94854.883561640003</v>
          </cell>
          <cell r="H420">
            <v>-276.77226392361263</v>
          </cell>
          <cell r="I420" t="str">
            <v xml:space="preserve">BBPNOBAC 060808     </v>
          </cell>
          <cell r="J420">
            <v>0.11987849378882</v>
          </cell>
          <cell r="K420">
            <v>94854.883561640003</v>
          </cell>
          <cell r="L420">
            <v>0</v>
          </cell>
          <cell r="M420">
            <v>94854.883561640003</v>
          </cell>
          <cell r="N420">
            <v>19919.45623885261</v>
          </cell>
        </row>
        <row r="421">
          <cell r="A421">
            <v>38954</v>
          </cell>
          <cell r="B421">
            <v>20060825</v>
          </cell>
          <cell r="C421" t="str">
            <v xml:space="preserve">TRADIN  </v>
          </cell>
          <cell r="D421" t="str">
            <v>LETT</v>
          </cell>
          <cell r="E421" t="str">
            <v>ARS</v>
          </cell>
          <cell r="F421" t="str">
            <v xml:space="preserve">2A     </v>
          </cell>
          <cell r="G421">
            <v>893928.7671232901</v>
          </cell>
          <cell r="H421">
            <v>-2450.045602262981</v>
          </cell>
          <cell r="I421" t="str">
            <v xml:space="preserve">BBPNOBAC 070508     </v>
          </cell>
          <cell r="J421">
            <v>0.11987849378882</v>
          </cell>
          <cell r="K421">
            <v>893928.7671232901</v>
          </cell>
          <cell r="L421">
            <v>0</v>
          </cell>
          <cell r="M421">
            <v>893928.7671232901</v>
          </cell>
          <cell r="N421">
            <v>190689.5868619009</v>
          </cell>
        </row>
        <row r="422">
          <cell r="A422">
            <v>38954</v>
          </cell>
          <cell r="B422">
            <v>20060825</v>
          </cell>
          <cell r="C422" t="str">
            <v xml:space="preserve">TRADIN  </v>
          </cell>
          <cell r="D422" t="str">
            <v>LETT</v>
          </cell>
          <cell r="E422" t="str">
            <v>ARS</v>
          </cell>
          <cell r="F422" t="str">
            <v xml:space="preserve">2A     </v>
          </cell>
          <cell r="G422">
            <v>908301.15068494005</v>
          </cell>
          <cell r="H422">
            <v>-2407.3340117218322</v>
          </cell>
          <cell r="I422" t="str">
            <v xml:space="preserve">BBPNOBAC 160408     </v>
          </cell>
          <cell r="J422">
            <v>0.119486767485822</v>
          </cell>
          <cell r="K422">
            <v>908301.15068494005</v>
          </cell>
          <cell r="L422">
            <v>0</v>
          </cell>
          <cell r="M422">
            <v>908301.15068494005</v>
          </cell>
          <cell r="N422">
            <v>195196.75719260759</v>
          </cell>
        </row>
        <row r="423">
          <cell r="A423">
            <v>38954</v>
          </cell>
          <cell r="B423">
            <v>20060825</v>
          </cell>
          <cell r="C423" t="str">
            <v xml:space="preserve">TRADIN  </v>
          </cell>
          <cell r="D423" t="str">
            <v>LETT</v>
          </cell>
          <cell r="E423" t="str">
            <v>ARS</v>
          </cell>
          <cell r="F423" t="str">
            <v xml:space="preserve">2A     </v>
          </cell>
          <cell r="G423">
            <v>918779.37965754012</v>
          </cell>
          <cell r="H423">
            <v>-2602.3964874919329</v>
          </cell>
          <cell r="I423" t="str">
            <v xml:space="preserve">BBPNOBAC 160708     </v>
          </cell>
          <cell r="J423">
            <v>0.119372622282609</v>
          </cell>
          <cell r="K423">
            <v>918779.37965754012</v>
          </cell>
          <cell r="L423">
            <v>0</v>
          </cell>
          <cell r="M423">
            <v>918779.37965754012</v>
          </cell>
          <cell r="N423">
            <v>194367.15906619871</v>
          </cell>
        </row>
        <row r="424">
          <cell r="A424">
            <v>38954</v>
          </cell>
          <cell r="B424">
            <v>20060825</v>
          </cell>
          <cell r="C424" t="str">
            <v xml:space="preserve">TRADIN  </v>
          </cell>
          <cell r="D424" t="str">
            <v>LETT</v>
          </cell>
          <cell r="E424" t="str">
            <v>ARS</v>
          </cell>
          <cell r="F424" t="str">
            <v xml:space="preserve">2A     </v>
          </cell>
          <cell r="G424">
            <v>24402.308219170001</v>
          </cell>
          <cell r="H424">
            <v>-57.145143905881923</v>
          </cell>
          <cell r="I424" t="str">
            <v xml:space="preserve">BBPNOBAC 191207     </v>
          </cell>
          <cell r="J424">
            <v>0.118588386727689</v>
          </cell>
          <cell r="K424">
            <v>24402.308219170001</v>
          </cell>
          <cell r="L424">
            <v>0</v>
          </cell>
          <cell r="M424">
            <v>24402.308219170001</v>
          </cell>
          <cell r="N424">
            <v>5374.5784835452732</v>
          </cell>
        </row>
        <row r="425">
          <cell r="A425">
            <v>38954</v>
          </cell>
          <cell r="B425">
            <v>20060825</v>
          </cell>
          <cell r="C425" t="str">
            <v xml:space="preserve">TRADIN  </v>
          </cell>
          <cell r="D425" t="str">
            <v>LETT</v>
          </cell>
          <cell r="E425" t="str">
            <v>ARS</v>
          </cell>
          <cell r="F425" t="str">
            <v xml:space="preserve">2A     </v>
          </cell>
          <cell r="G425">
            <v>48018.082191779999</v>
          </cell>
          <cell r="H425">
            <v>-125.3224827031772</v>
          </cell>
          <cell r="I425" t="str">
            <v xml:space="preserve">BBPNOBAC 200208     </v>
          </cell>
          <cell r="J425">
            <v>0.119875</v>
          </cell>
          <cell r="K425">
            <v>48018.082191779999</v>
          </cell>
          <cell r="L425">
            <v>0</v>
          </cell>
          <cell r="M425">
            <v>48018.082191779999</v>
          </cell>
          <cell r="N425">
            <v>10357.22923048775</v>
          </cell>
        </row>
        <row r="426">
          <cell r="A426">
            <v>38954</v>
          </cell>
          <cell r="B426">
            <v>20060825</v>
          </cell>
          <cell r="C426" t="str">
            <v xml:space="preserve">TRADIN  </v>
          </cell>
          <cell r="D426" t="str">
            <v>LETT</v>
          </cell>
          <cell r="E426" t="str">
            <v>ARS</v>
          </cell>
          <cell r="F426" t="str">
            <v xml:space="preserve">3M     </v>
          </cell>
          <cell r="G426">
            <v>-7983.6781404699996</v>
          </cell>
          <cell r="H426">
            <v>2.7757017963722319</v>
          </cell>
          <cell r="I426" t="str">
            <v xml:space="preserve">BBGNOBAC 180407     </v>
          </cell>
          <cell r="J426">
            <v>9.4452692687747003E-2</v>
          </cell>
          <cell r="K426">
            <v>-7983.6781404699996</v>
          </cell>
          <cell r="L426">
            <v>0</v>
          </cell>
          <cell r="M426">
            <v>-7983.6781404699996</v>
          </cell>
          <cell r="N426">
            <v>-1996.882486274257</v>
          </cell>
        </row>
        <row r="427">
          <cell r="A427">
            <v>38954</v>
          </cell>
          <cell r="B427">
            <v>20060825</v>
          </cell>
          <cell r="C427" t="str">
            <v xml:space="preserve">TRADIN  </v>
          </cell>
          <cell r="D427" t="str">
            <v>LETT</v>
          </cell>
          <cell r="E427" t="str">
            <v>ARS</v>
          </cell>
          <cell r="F427" t="str">
            <v xml:space="preserve">3M     </v>
          </cell>
          <cell r="G427">
            <v>175136.03767123001</v>
          </cell>
          <cell r="H427">
            <v>-88.017361552920192</v>
          </cell>
          <cell r="I427" t="str">
            <v xml:space="preserve">BBNOBAC 151106      </v>
          </cell>
          <cell r="J427">
            <v>0.11986277173913</v>
          </cell>
          <cell r="K427">
            <v>175136.03767123001</v>
          </cell>
          <cell r="L427">
            <v>0</v>
          </cell>
          <cell r="M427">
            <v>175136.03767123001</v>
          </cell>
          <cell r="N427">
            <v>43451.514612517312</v>
          </cell>
        </row>
        <row r="428">
          <cell r="A428">
            <v>38954</v>
          </cell>
          <cell r="B428">
            <v>20060825</v>
          </cell>
          <cell r="C428" t="str">
            <v xml:space="preserve">TRADIN  </v>
          </cell>
          <cell r="D428" t="str">
            <v>LETT</v>
          </cell>
          <cell r="E428" t="str">
            <v>ARS</v>
          </cell>
          <cell r="F428" t="str">
            <v xml:space="preserve">3M     </v>
          </cell>
          <cell r="G428">
            <v>3930352.7483219202</v>
          </cell>
          <cell r="H428">
            <v>-1835.7509103720081</v>
          </cell>
          <cell r="I428" t="str">
            <v xml:space="preserve">BBPNOBAC 060808     </v>
          </cell>
          <cell r="J428">
            <v>0.119853411835749</v>
          </cell>
          <cell r="K428">
            <v>3930352.7483219202</v>
          </cell>
          <cell r="L428">
            <v>0</v>
          </cell>
          <cell r="M428">
            <v>3930352.7483219202</v>
          </cell>
          <cell r="N428">
            <v>976961.02671825304</v>
          </cell>
        </row>
        <row r="429">
          <cell r="A429">
            <v>38954</v>
          </cell>
          <cell r="B429">
            <v>20060825</v>
          </cell>
          <cell r="C429" t="str">
            <v xml:space="preserve">TRADIN  </v>
          </cell>
          <cell r="D429" t="str">
            <v>LETT</v>
          </cell>
          <cell r="E429" t="str">
            <v>ARS</v>
          </cell>
          <cell r="F429" t="str">
            <v xml:space="preserve">3M     </v>
          </cell>
          <cell r="G429">
            <v>49615200.109589003</v>
          </cell>
          <cell r="H429">
            <v>-23468.030886724591</v>
          </cell>
          <cell r="I429" t="str">
            <v xml:space="preserve">BBPNOBAC 070508     </v>
          </cell>
          <cell r="J429">
            <v>0.11987849378882</v>
          </cell>
          <cell r="K429">
            <v>49615200.109589003</v>
          </cell>
          <cell r="L429">
            <v>0</v>
          </cell>
          <cell r="M429">
            <v>49615200.109589003</v>
          </cell>
          <cell r="N429">
            <v>12328926.16787483</v>
          </cell>
        </row>
        <row r="430">
          <cell r="A430">
            <v>38954</v>
          </cell>
          <cell r="B430">
            <v>20060825</v>
          </cell>
          <cell r="C430" t="str">
            <v xml:space="preserve">TRADIN  </v>
          </cell>
          <cell r="D430" t="str">
            <v>LETT</v>
          </cell>
          <cell r="E430" t="str">
            <v>ARS</v>
          </cell>
          <cell r="F430" t="str">
            <v xml:space="preserve">3M     </v>
          </cell>
          <cell r="G430">
            <v>50222746.631280497</v>
          </cell>
          <cell r="H430">
            <v>-17160.927432775501</v>
          </cell>
          <cell r="I430" t="str">
            <v xml:space="preserve">BBPNOBAC 160408     </v>
          </cell>
          <cell r="J430">
            <v>0.119486767485822</v>
          </cell>
          <cell r="K430">
            <v>50222746.631280497</v>
          </cell>
          <cell r="L430">
            <v>0</v>
          </cell>
          <cell r="M430">
            <v>50222746.631280497</v>
          </cell>
          <cell r="N430">
            <v>12565816.479870111</v>
          </cell>
        </row>
        <row r="431">
          <cell r="A431">
            <v>38954</v>
          </cell>
          <cell r="B431">
            <v>20060825</v>
          </cell>
          <cell r="C431" t="str">
            <v xml:space="preserve">TRADIN  </v>
          </cell>
          <cell r="D431" t="str">
            <v>LETT</v>
          </cell>
          <cell r="E431" t="str">
            <v>ARS</v>
          </cell>
          <cell r="F431" t="str">
            <v xml:space="preserve">3M     </v>
          </cell>
          <cell r="G431">
            <v>38065539.077586703</v>
          </cell>
          <cell r="H431">
            <v>-13006.854415871199</v>
          </cell>
          <cell r="I431" t="str">
            <v xml:space="preserve">BBPNOBAC 160708     </v>
          </cell>
          <cell r="J431">
            <v>0.119372622282609</v>
          </cell>
          <cell r="K431">
            <v>38065539.077586703</v>
          </cell>
          <cell r="L431">
            <v>0</v>
          </cell>
          <cell r="M431">
            <v>38065539.077586703</v>
          </cell>
          <cell r="N431">
            <v>9524062.5083288699</v>
          </cell>
        </row>
        <row r="432">
          <cell r="A432">
            <v>38954</v>
          </cell>
          <cell r="B432">
            <v>20060825</v>
          </cell>
          <cell r="C432" t="str">
            <v xml:space="preserve">TRADIN  </v>
          </cell>
          <cell r="D432" t="str">
            <v>LETT</v>
          </cell>
          <cell r="E432" t="str">
            <v>ARS</v>
          </cell>
          <cell r="F432" t="str">
            <v xml:space="preserve">3M     </v>
          </cell>
          <cell r="G432">
            <v>2108752.8490807498</v>
          </cell>
          <cell r="H432">
            <v>-451.66120341746142</v>
          </cell>
          <cell r="I432" t="str">
            <v xml:space="preserve">BBPNOBAC 191207     </v>
          </cell>
          <cell r="J432">
            <v>0.118588386727689</v>
          </cell>
          <cell r="K432">
            <v>2108752.8490807498</v>
          </cell>
          <cell r="L432">
            <v>0</v>
          </cell>
          <cell r="M432">
            <v>2108752.8490807498</v>
          </cell>
          <cell r="N432">
            <v>530978.52190110891</v>
          </cell>
        </row>
        <row r="433">
          <cell r="A433">
            <v>38954</v>
          </cell>
          <cell r="B433">
            <v>20060825</v>
          </cell>
          <cell r="C433" t="str">
            <v xml:space="preserve">TRADIN  </v>
          </cell>
          <cell r="D433" t="str">
            <v>LETT</v>
          </cell>
          <cell r="E433" t="str">
            <v>ARS</v>
          </cell>
          <cell r="F433" t="str">
            <v xml:space="preserve">3M     </v>
          </cell>
          <cell r="G433">
            <v>3968388.4438356198</v>
          </cell>
          <cell r="H433">
            <v>-2157.6461708405991</v>
          </cell>
          <cell r="I433" t="str">
            <v xml:space="preserve">BBPNOBAC 200208     </v>
          </cell>
          <cell r="J433">
            <v>0.119875</v>
          </cell>
          <cell r="K433">
            <v>3968388.4438356198</v>
          </cell>
          <cell r="L433">
            <v>0</v>
          </cell>
          <cell r="M433">
            <v>3968388.4438356198</v>
          </cell>
          <cell r="N433">
            <v>982371.63128372259</v>
          </cell>
        </row>
        <row r="434">
          <cell r="A434">
            <v>38954</v>
          </cell>
          <cell r="B434">
            <v>20060825</v>
          </cell>
          <cell r="C434" t="str">
            <v xml:space="preserve">TRADIN  </v>
          </cell>
          <cell r="D434" t="str">
            <v>LETT</v>
          </cell>
          <cell r="E434" t="str">
            <v>ARS</v>
          </cell>
          <cell r="F434" t="str">
            <v xml:space="preserve">6M     </v>
          </cell>
          <cell r="G434">
            <v>127867.46575343001</v>
          </cell>
          <cell r="H434">
            <v>-81.506750623884727</v>
          </cell>
          <cell r="I434" t="str">
            <v xml:space="preserve">BBPNOBAC 050308     </v>
          </cell>
          <cell r="J434">
            <v>0.117306585677749</v>
          </cell>
          <cell r="K434">
            <v>127867.46575343001</v>
          </cell>
          <cell r="L434">
            <v>0</v>
          </cell>
          <cell r="M434">
            <v>127867.46575343001</v>
          </cell>
          <cell r="N434">
            <v>31496.84995783323</v>
          </cell>
        </row>
        <row r="435">
          <cell r="A435">
            <v>38954</v>
          </cell>
          <cell r="B435">
            <v>20060825</v>
          </cell>
          <cell r="C435" t="str">
            <v xml:space="preserve">TRADIN  </v>
          </cell>
          <cell r="D435" t="str">
            <v>LETT</v>
          </cell>
          <cell r="E435" t="str">
            <v>ARS</v>
          </cell>
          <cell r="F435" t="str">
            <v xml:space="preserve">6M     </v>
          </cell>
          <cell r="G435">
            <v>24040.356164379999</v>
          </cell>
          <cell r="H435">
            <v>-23.910984649319289</v>
          </cell>
          <cell r="I435" t="str">
            <v xml:space="preserve">BBPNOBAC 060808     </v>
          </cell>
          <cell r="J435">
            <v>0.11987849378882</v>
          </cell>
          <cell r="K435">
            <v>24040.356164379999</v>
          </cell>
          <cell r="L435">
            <v>0</v>
          </cell>
          <cell r="M435">
            <v>24040.356164379999</v>
          </cell>
          <cell r="N435">
            <v>5802.0794640408067</v>
          </cell>
        </row>
        <row r="436">
          <cell r="A436">
            <v>38954</v>
          </cell>
          <cell r="B436">
            <v>20060825</v>
          </cell>
          <cell r="C436" t="str">
            <v xml:space="preserve">TRADIN  </v>
          </cell>
          <cell r="D436" t="str">
            <v>LETT</v>
          </cell>
          <cell r="E436" t="str">
            <v>ARS</v>
          </cell>
          <cell r="F436" t="str">
            <v xml:space="preserve">6M     </v>
          </cell>
          <cell r="G436">
            <v>303473.97260273999</v>
          </cell>
          <cell r="H436">
            <v>-303.51274468121119</v>
          </cell>
          <cell r="I436" t="str">
            <v xml:space="preserve">BBPNOBAC 070508     </v>
          </cell>
          <cell r="J436">
            <v>0.11987849378882</v>
          </cell>
          <cell r="K436">
            <v>303473.97260273999</v>
          </cell>
          <cell r="L436">
            <v>0</v>
          </cell>
          <cell r="M436">
            <v>303473.97260273999</v>
          </cell>
          <cell r="N436">
            <v>73218.007949617764</v>
          </cell>
        </row>
        <row r="437">
          <cell r="A437">
            <v>38954</v>
          </cell>
          <cell r="B437">
            <v>20060825</v>
          </cell>
          <cell r="C437" t="str">
            <v xml:space="preserve">TRADIN  </v>
          </cell>
          <cell r="D437" t="str">
            <v>LETT</v>
          </cell>
          <cell r="E437" t="str">
            <v>ARS</v>
          </cell>
          <cell r="F437" t="str">
            <v xml:space="preserve">6M     </v>
          </cell>
          <cell r="G437">
            <v>-47.547945210000002</v>
          </cell>
          <cell r="H437">
            <v>3.1690490868285792E-2</v>
          </cell>
          <cell r="I437" t="str">
            <v xml:space="preserve">BBPNOBAC 131206     </v>
          </cell>
          <cell r="J437">
            <v>0.11783223062381901</v>
          </cell>
          <cell r="K437">
            <v>-47.547945210000002</v>
          </cell>
          <cell r="L437">
            <v>0</v>
          </cell>
          <cell r="M437">
            <v>-47.547945210000002</v>
          </cell>
          <cell r="N437">
            <v>-11.693938126891711</v>
          </cell>
        </row>
        <row r="438">
          <cell r="A438">
            <v>38954</v>
          </cell>
          <cell r="B438">
            <v>20060825</v>
          </cell>
          <cell r="C438" t="str">
            <v xml:space="preserve">TRADIN  </v>
          </cell>
          <cell r="D438" t="str">
            <v>LETT</v>
          </cell>
          <cell r="E438" t="str">
            <v>ARS</v>
          </cell>
          <cell r="F438" t="str">
            <v xml:space="preserve">6M     </v>
          </cell>
          <cell r="G438">
            <v>307219.50684932002</v>
          </cell>
          <cell r="H438">
            <v>-269.66344443353591</v>
          </cell>
          <cell r="I438" t="str">
            <v xml:space="preserve">BBPNOBAC 160408     </v>
          </cell>
          <cell r="J438">
            <v>0.119486767485822</v>
          </cell>
          <cell r="K438">
            <v>307219.50684932002</v>
          </cell>
          <cell r="L438">
            <v>0</v>
          </cell>
          <cell r="M438">
            <v>307219.50684932002</v>
          </cell>
          <cell r="N438">
            <v>74666.147166774681</v>
          </cell>
        </row>
        <row r="439">
          <cell r="A439">
            <v>38954</v>
          </cell>
          <cell r="B439">
            <v>20060825</v>
          </cell>
          <cell r="C439" t="str">
            <v xml:space="preserve">TRADIN  </v>
          </cell>
          <cell r="D439" t="str">
            <v>LETT</v>
          </cell>
          <cell r="E439" t="str">
            <v>ARS</v>
          </cell>
          <cell r="F439" t="str">
            <v xml:space="preserve">6M     </v>
          </cell>
          <cell r="G439">
            <v>232858.68575343001</v>
          </cell>
          <cell r="H439">
            <v>-204.39286525433999</v>
          </cell>
          <cell r="I439" t="str">
            <v xml:space="preserve">BBPNOBAC 160708     </v>
          </cell>
          <cell r="J439">
            <v>0.119372622282609</v>
          </cell>
          <cell r="K439">
            <v>232858.68575343001</v>
          </cell>
          <cell r="L439">
            <v>0</v>
          </cell>
          <cell r="M439">
            <v>232858.68575343001</v>
          </cell>
          <cell r="N439">
            <v>56593.609819362377</v>
          </cell>
        </row>
        <row r="440">
          <cell r="A440">
            <v>38954</v>
          </cell>
          <cell r="B440">
            <v>20060825</v>
          </cell>
          <cell r="C440" t="str">
            <v xml:space="preserve">TRADIN  </v>
          </cell>
          <cell r="D440" t="str">
            <v>LETT</v>
          </cell>
          <cell r="E440" t="str">
            <v>ARS</v>
          </cell>
          <cell r="F440" t="str">
            <v xml:space="preserve">6M     </v>
          </cell>
          <cell r="G440">
            <v>12762.12671233</v>
          </cell>
          <cell r="H440">
            <v>-9.6093156013466796</v>
          </cell>
          <cell r="I440" t="str">
            <v xml:space="preserve">BBPNOBAC 191207     </v>
          </cell>
          <cell r="J440">
            <v>0.118588386727689</v>
          </cell>
          <cell r="K440">
            <v>12762.12671233</v>
          </cell>
          <cell r="L440">
            <v>0</v>
          </cell>
          <cell r="M440">
            <v>12762.12671233</v>
          </cell>
          <cell r="N440">
            <v>3123.8602939721582</v>
          </cell>
        </row>
        <row r="441">
          <cell r="A441">
            <v>38954</v>
          </cell>
          <cell r="B441">
            <v>20060825</v>
          </cell>
          <cell r="C441" t="str">
            <v xml:space="preserve">TRADIN  </v>
          </cell>
          <cell r="D441" t="str">
            <v>LETT</v>
          </cell>
          <cell r="E441" t="str">
            <v>ARS</v>
          </cell>
          <cell r="F441" t="str">
            <v xml:space="preserve">6M     </v>
          </cell>
          <cell r="G441">
            <v>-121541.09589041</v>
          </cell>
          <cell r="H441">
            <v>72.503958567904192</v>
          </cell>
          <cell r="I441" t="str">
            <v xml:space="preserve">BBPNOBAC 300507     </v>
          </cell>
          <cell r="J441">
            <v>0.11684848117236001</v>
          </cell>
          <cell r="K441">
            <v>-121541.09589041</v>
          </cell>
          <cell r="L441">
            <v>0</v>
          </cell>
          <cell r="M441">
            <v>-121541.09589041</v>
          </cell>
          <cell r="N441">
            <v>-30003.508697879312</v>
          </cell>
        </row>
        <row r="442">
          <cell r="A442">
            <v>38953</v>
          </cell>
          <cell r="B442">
            <v>20060824</v>
          </cell>
          <cell r="C442" t="str">
            <v xml:space="preserve">TRADIN  </v>
          </cell>
          <cell r="D442" t="str">
            <v>LETC</v>
          </cell>
          <cell r="E442" t="str">
            <v>ARS</v>
          </cell>
          <cell r="F442" t="str">
            <v xml:space="preserve">1A     </v>
          </cell>
          <cell r="G442">
            <v>360627.27757545002</v>
          </cell>
          <cell r="H442">
            <v>-660.86107839364558</v>
          </cell>
          <cell r="I442" t="str">
            <v xml:space="preserve">CNOBAC 230108       </v>
          </cell>
          <cell r="J442">
            <v>0.13453596174717</v>
          </cell>
          <cell r="K442">
            <v>360627.27757545002</v>
          </cell>
          <cell r="L442">
            <v>0</v>
          </cell>
          <cell r="M442">
            <v>360627.27757545002</v>
          </cell>
          <cell r="N442">
            <v>82321.643177673555</v>
          </cell>
        </row>
        <row r="443">
          <cell r="A443">
            <v>38953</v>
          </cell>
          <cell r="B443">
            <v>20060824</v>
          </cell>
          <cell r="C443" t="str">
            <v xml:space="preserve">TRADIN  </v>
          </cell>
          <cell r="D443" t="str">
            <v>LETC</v>
          </cell>
          <cell r="E443" t="str">
            <v>ARS</v>
          </cell>
          <cell r="F443" t="str">
            <v xml:space="preserve">1A     </v>
          </cell>
          <cell r="G443">
            <v>2401.6817586699999</v>
          </cell>
          <cell r="H443">
            <v>-4.1649207344676142</v>
          </cell>
          <cell r="I443" t="str">
            <v xml:space="preserve">CNOBAC 241208       </v>
          </cell>
          <cell r="J443">
            <v>0.163052111268044</v>
          </cell>
          <cell r="K443">
            <v>2401.6817586699999</v>
          </cell>
          <cell r="L443">
            <v>0</v>
          </cell>
          <cell r="M443">
            <v>2401.6817586699999</v>
          </cell>
          <cell r="N443">
            <v>552.03237035031339</v>
          </cell>
        </row>
        <row r="444">
          <cell r="A444">
            <v>38953</v>
          </cell>
          <cell r="B444">
            <v>20060824</v>
          </cell>
          <cell r="C444" t="str">
            <v xml:space="preserve">TRADIN  </v>
          </cell>
          <cell r="D444" t="str">
            <v>LETC</v>
          </cell>
          <cell r="E444" t="str">
            <v>ARS</v>
          </cell>
          <cell r="F444" t="str">
            <v xml:space="preserve">1A     </v>
          </cell>
          <cell r="G444">
            <v>5947533.3583918</v>
          </cell>
          <cell r="H444">
            <v>-11072.566594975069</v>
          </cell>
          <cell r="I444" t="str">
            <v xml:space="preserve">CNOBACL07 250707    </v>
          </cell>
          <cell r="J444">
            <v>0.03</v>
          </cell>
          <cell r="K444">
            <v>5947533.3583918</v>
          </cell>
          <cell r="L444">
            <v>0</v>
          </cell>
          <cell r="M444">
            <v>5947533.3583918</v>
          </cell>
          <cell r="N444">
            <v>1354840.7564602231</v>
          </cell>
        </row>
        <row r="445">
          <cell r="A445">
            <v>38953</v>
          </cell>
          <cell r="B445">
            <v>20060824</v>
          </cell>
          <cell r="C445" t="str">
            <v xml:space="preserve">TRADIN  </v>
          </cell>
          <cell r="D445" t="str">
            <v>LETC</v>
          </cell>
          <cell r="E445" t="str">
            <v>ARS</v>
          </cell>
          <cell r="F445" t="str">
            <v xml:space="preserve">2A     </v>
          </cell>
          <cell r="G445">
            <v>26216659.017307099</v>
          </cell>
          <cell r="H445">
            <v>-70594.138507731259</v>
          </cell>
          <cell r="I445" t="str">
            <v xml:space="preserve">CNOBAC 230108       </v>
          </cell>
          <cell r="J445">
            <v>0.13453596174717</v>
          </cell>
          <cell r="K445">
            <v>26216659.017307099</v>
          </cell>
          <cell r="L445">
            <v>0</v>
          </cell>
          <cell r="M445">
            <v>26216659.017307099</v>
          </cell>
          <cell r="N445">
            <v>5613499.5527870152</v>
          </cell>
        </row>
        <row r="446">
          <cell r="A446">
            <v>38953</v>
          </cell>
          <cell r="B446">
            <v>20060824</v>
          </cell>
          <cell r="C446" t="str">
            <v xml:space="preserve">TRADIN  </v>
          </cell>
          <cell r="D446" t="str">
            <v>LETC</v>
          </cell>
          <cell r="E446" t="str">
            <v>ARS</v>
          </cell>
          <cell r="F446" t="str">
            <v xml:space="preserve">2A     </v>
          </cell>
          <cell r="G446">
            <v>5239.9742447200006</v>
          </cell>
          <cell r="H446">
            <v>-15.53028006272825</v>
          </cell>
          <cell r="I446" t="str">
            <v xml:space="preserve">CNOBAC 241208       </v>
          </cell>
          <cell r="J446">
            <v>0.163052111268044</v>
          </cell>
          <cell r="K446">
            <v>5239.9742447200006</v>
          </cell>
          <cell r="L446">
            <v>0</v>
          </cell>
          <cell r="M446">
            <v>5239.9742447200006</v>
          </cell>
          <cell r="N446">
            <v>1095.6643230437739</v>
          </cell>
        </row>
        <row r="447">
          <cell r="A447">
            <v>38953</v>
          </cell>
          <cell r="B447">
            <v>20060824</v>
          </cell>
          <cell r="C447" t="str">
            <v xml:space="preserve">TRADIN  </v>
          </cell>
          <cell r="D447" t="str">
            <v>LETC</v>
          </cell>
          <cell r="E447" t="str">
            <v>ARS</v>
          </cell>
          <cell r="F447" t="str">
            <v xml:space="preserve">3A     </v>
          </cell>
          <cell r="G447">
            <v>188374.64216043</v>
          </cell>
          <cell r="H447">
            <v>-743.41181620402494</v>
          </cell>
          <cell r="I447" t="str">
            <v xml:space="preserve">CNOBAC 241208       </v>
          </cell>
          <cell r="J447">
            <v>0.163052111268044</v>
          </cell>
          <cell r="K447">
            <v>188374.64216043</v>
          </cell>
          <cell r="L447">
            <v>0</v>
          </cell>
          <cell r="M447">
            <v>188374.64216043</v>
          </cell>
          <cell r="N447">
            <v>35927.362038929903</v>
          </cell>
        </row>
        <row r="448">
          <cell r="A448">
            <v>38953</v>
          </cell>
          <cell r="B448">
            <v>20060824</v>
          </cell>
          <cell r="C448" t="str">
            <v xml:space="preserve">TRADIN  </v>
          </cell>
          <cell r="D448" t="str">
            <v>LETC</v>
          </cell>
          <cell r="E448" t="str">
            <v>ARS</v>
          </cell>
          <cell r="F448" t="str">
            <v xml:space="preserve">3M     </v>
          </cell>
          <cell r="G448">
            <v>7761959.5028630104</v>
          </cell>
          <cell r="H448">
            <v>-3295.3659701859578</v>
          </cell>
          <cell r="I448" t="str">
            <v>LETRA BCRA  C 011106</v>
          </cell>
          <cell r="J448">
            <v>7.4999999999999997E-2</v>
          </cell>
          <cell r="K448">
            <v>7761959.5028630104</v>
          </cell>
          <cell r="L448">
            <v>0</v>
          </cell>
          <cell r="M448">
            <v>7761959.5028630104</v>
          </cell>
          <cell r="N448">
            <v>1929358.8107119331</v>
          </cell>
        </row>
        <row r="449">
          <cell r="A449">
            <v>38953</v>
          </cell>
          <cell r="B449">
            <v>20060824</v>
          </cell>
          <cell r="C449" t="str">
            <v xml:space="preserve">TRADIN  </v>
          </cell>
          <cell r="D449" t="str">
            <v>LETC</v>
          </cell>
          <cell r="E449" t="str">
            <v>ARS</v>
          </cell>
          <cell r="F449" t="str">
            <v xml:space="preserve">6M     </v>
          </cell>
          <cell r="G449">
            <v>452219.39235941001</v>
          </cell>
          <cell r="H449">
            <v>-398.86569602094818</v>
          </cell>
          <cell r="I449" t="str">
            <v xml:space="preserve">CNOBAC 230108       </v>
          </cell>
          <cell r="J449">
            <v>0.13453596174717</v>
          </cell>
          <cell r="K449">
            <v>452219.39235941001</v>
          </cell>
          <cell r="L449">
            <v>0</v>
          </cell>
          <cell r="M449">
            <v>452219.39235941001</v>
          </cell>
          <cell r="N449">
            <v>109650.07051585081</v>
          </cell>
        </row>
        <row r="450">
          <cell r="A450">
            <v>38953</v>
          </cell>
          <cell r="B450">
            <v>20060824</v>
          </cell>
          <cell r="C450" t="str">
            <v xml:space="preserve">TRADIN  </v>
          </cell>
          <cell r="D450" t="str">
            <v>LETC</v>
          </cell>
          <cell r="E450" t="str">
            <v>ARS</v>
          </cell>
          <cell r="F450" t="str">
            <v xml:space="preserve">6M     </v>
          </cell>
          <cell r="G450">
            <v>3436.4994820699999</v>
          </cell>
          <cell r="H450">
            <v>-2.6225492268849848</v>
          </cell>
          <cell r="I450" t="str">
            <v xml:space="preserve">CNOBAC 241208       </v>
          </cell>
          <cell r="J450">
            <v>0.163052111268044</v>
          </cell>
          <cell r="K450">
            <v>3436.4994820699999</v>
          </cell>
          <cell r="L450">
            <v>0</v>
          </cell>
          <cell r="M450">
            <v>3436.4994820699999</v>
          </cell>
          <cell r="N450">
            <v>838.9058979391624</v>
          </cell>
        </row>
        <row r="451">
          <cell r="A451">
            <v>38953</v>
          </cell>
          <cell r="B451">
            <v>20060824</v>
          </cell>
          <cell r="C451" t="str">
            <v xml:space="preserve">TRADIN  </v>
          </cell>
          <cell r="D451" t="str">
            <v>LETC</v>
          </cell>
          <cell r="E451" t="str">
            <v>ARS</v>
          </cell>
          <cell r="F451" t="str">
            <v xml:space="preserve">6M     </v>
          </cell>
          <cell r="G451">
            <v>1632155.3629131101</v>
          </cell>
          <cell r="H451">
            <v>-1029.067155480152</v>
          </cell>
          <cell r="I451" t="str">
            <v xml:space="preserve">CNOBACD06 061206    </v>
          </cell>
          <cell r="J451">
            <v>6.3948433995246995E-2</v>
          </cell>
          <cell r="K451">
            <v>1632155.3629131101</v>
          </cell>
          <cell r="L451">
            <v>0</v>
          </cell>
          <cell r="M451">
            <v>1632155.3629131101</v>
          </cell>
          <cell r="N451">
            <v>401319.24747534539</v>
          </cell>
        </row>
        <row r="452">
          <cell r="A452">
            <v>38953</v>
          </cell>
          <cell r="B452">
            <v>20060824</v>
          </cell>
          <cell r="C452" t="str">
            <v xml:space="preserve">TRADIN  </v>
          </cell>
          <cell r="D452" t="str">
            <v>LETC</v>
          </cell>
          <cell r="E452" t="str">
            <v>ARS</v>
          </cell>
          <cell r="F452" t="str">
            <v xml:space="preserve">6M     </v>
          </cell>
          <cell r="G452">
            <v>79667.738294249997</v>
          </cell>
          <cell r="H452">
            <v>-71.161322312400443</v>
          </cell>
          <cell r="I452" t="str">
            <v xml:space="preserve">CNOBACL07 250707    </v>
          </cell>
          <cell r="J452">
            <v>0.03</v>
          </cell>
          <cell r="K452">
            <v>79667.738294249997</v>
          </cell>
          <cell r="L452">
            <v>0</v>
          </cell>
          <cell r="M452">
            <v>79667.738294249997</v>
          </cell>
          <cell r="N452">
            <v>19304.50222421639</v>
          </cell>
        </row>
        <row r="453">
          <cell r="A453">
            <v>38953</v>
          </cell>
          <cell r="B453">
            <v>20060824</v>
          </cell>
          <cell r="C453" t="str">
            <v xml:space="preserve">TRADIN  </v>
          </cell>
          <cell r="D453" t="str">
            <v>LETE</v>
          </cell>
          <cell r="E453" t="str">
            <v>ARS</v>
          </cell>
          <cell r="F453" t="str">
            <v xml:space="preserve">1A     </v>
          </cell>
          <cell r="G453">
            <v>2000000</v>
          </cell>
          <cell r="H453">
            <v>-2128.8165034959088</v>
          </cell>
          <cell r="I453" t="str">
            <v xml:space="preserve">LETRA BCRA 210207   </v>
          </cell>
          <cell r="J453">
            <v>0.05</v>
          </cell>
          <cell r="K453">
            <v>2000000</v>
          </cell>
          <cell r="L453">
            <v>0</v>
          </cell>
          <cell r="M453">
            <v>2000000</v>
          </cell>
          <cell r="N453">
            <v>479649.54986613168</v>
          </cell>
        </row>
        <row r="454">
          <cell r="A454">
            <v>38953</v>
          </cell>
          <cell r="B454">
            <v>20060824</v>
          </cell>
          <cell r="C454" t="str">
            <v xml:space="preserve">TRADIN  </v>
          </cell>
          <cell r="D454" t="str">
            <v>LETT</v>
          </cell>
          <cell r="E454" t="str">
            <v>ARS</v>
          </cell>
          <cell r="F454" t="str">
            <v xml:space="preserve">15D    </v>
          </cell>
          <cell r="G454">
            <v>12885039.607171601</v>
          </cell>
          <cell r="H454">
            <v>-1222.30421109125</v>
          </cell>
          <cell r="I454" t="str">
            <v xml:space="preserve">BBPNOBAC 050308     </v>
          </cell>
          <cell r="J454">
            <v>0.117306585677749</v>
          </cell>
          <cell r="K454">
            <v>12885039.607171601</v>
          </cell>
          <cell r="L454">
            <v>0</v>
          </cell>
          <cell r="M454">
            <v>12885039.607171601</v>
          </cell>
          <cell r="N454">
            <v>3252792.8685724</v>
          </cell>
        </row>
        <row r="455">
          <cell r="A455">
            <v>38953</v>
          </cell>
          <cell r="B455">
            <v>20060824</v>
          </cell>
          <cell r="C455" t="str">
            <v xml:space="preserve">TRADIN  </v>
          </cell>
          <cell r="D455" t="str">
            <v>LETT</v>
          </cell>
          <cell r="E455" t="str">
            <v>ARS</v>
          </cell>
          <cell r="F455" t="str">
            <v xml:space="preserve">15D    </v>
          </cell>
          <cell r="G455">
            <v>-2573630.5497798398</v>
          </cell>
          <cell r="H455">
            <v>130.43196075595921</v>
          </cell>
          <cell r="I455" t="str">
            <v xml:space="preserve">BBPNOBAC 300507     </v>
          </cell>
          <cell r="J455">
            <v>0.11684848117236001</v>
          </cell>
          <cell r="K455">
            <v>-2573630.5497798398</v>
          </cell>
          <cell r="L455">
            <v>0</v>
          </cell>
          <cell r="M455">
            <v>-2573630.5497798398</v>
          </cell>
          <cell r="N455">
            <v>-650821.68572566391</v>
          </cell>
        </row>
        <row r="456">
          <cell r="A456">
            <v>38953</v>
          </cell>
          <cell r="B456">
            <v>20060824</v>
          </cell>
          <cell r="C456" t="str">
            <v xml:space="preserve">TRADIN  </v>
          </cell>
          <cell r="D456" t="str">
            <v>LETT</v>
          </cell>
          <cell r="E456" t="str">
            <v>ARS</v>
          </cell>
          <cell r="F456" t="str">
            <v xml:space="preserve">1A     </v>
          </cell>
          <cell r="G456">
            <v>156008.90410958999</v>
          </cell>
          <cell r="H456">
            <v>-216.90925342009001</v>
          </cell>
          <cell r="I456" t="str">
            <v xml:space="preserve">BBPNOBAC 050308     </v>
          </cell>
          <cell r="J456">
            <v>0.117306585677749</v>
          </cell>
          <cell r="K456">
            <v>156008.90410958999</v>
          </cell>
          <cell r="L456">
            <v>0</v>
          </cell>
          <cell r="M456">
            <v>156008.90410958999</v>
          </cell>
          <cell r="N456">
            <v>36668.945079760757</v>
          </cell>
        </row>
        <row r="457">
          <cell r="A457">
            <v>38953</v>
          </cell>
          <cell r="B457">
            <v>20060824</v>
          </cell>
          <cell r="C457" t="str">
            <v xml:space="preserve">TRADIN  </v>
          </cell>
          <cell r="D457" t="str">
            <v>LETT</v>
          </cell>
          <cell r="E457" t="str">
            <v>ARS</v>
          </cell>
          <cell r="F457" t="str">
            <v xml:space="preserve">1A     </v>
          </cell>
          <cell r="G457">
            <v>47296.787671229999</v>
          </cell>
          <cell r="H457">
            <v>-80.810674482199829</v>
          </cell>
          <cell r="I457" t="str">
            <v xml:space="preserve">BBPNOBAC 060808     </v>
          </cell>
          <cell r="J457">
            <v>0.11987849378882</v>
          </cell>
          <cell r="K457">
            <v>47296.787671229999</v>
          </cell>
          <cell r="L457">
            <v>0</v>
          </cell>
          <cell r="M457">
            <v>47296.787671229999</v>
          </cell>
          <cell r="N457">
            <v>10886.37564090297</v>
          </cell>
        </row>
        <row r="458">
          <cell r="A458">
            <v>38953</v>
          </cell>
          <cell r="B458">
            <v>20060824</v>
          </cell>
          <cell r="C458" t="str">
            <v xml:space="preserve">TRADIN  </v>
          </cell>
          <cell r="D458" t="str">
            <v>LETT</v>
          </cell>
          <cell r="E458" t="str">
            <v>ARS</v>
          </cell>
          <cell r="F458" t="str">
            <v xml:space="preserve">1A     </v>
          </cell>
          <cell r="G458">
            <v>597052.05479452002</v>
          </cell>
          <cell r="H458">
            <v>-1023.086634567881</v>
          </cell>
          <cell r="I458" t="str">
            <v xml:space="preserve">BBPNOBAC 070508     </v>
          </cell>
          <cell r="J458">
            <v>0.11987849378882</v>
          </cell>
          <cell r="K458">
            <v>597052.05479452002</v>
          </cell>
          <cell r="L458">
            <v>0</v>
          </cell>
          <cell r="M458">
            <v>597052.05479452002</v>
          </cell>
          <cell r="N458">
            <v>137377.403635328</v>
          </cell>
        </row>
        <row r="459">
          <cell r="A459">
            <v>38953</v>
          </cell>
          <cell r="B459">
            <v>20060824</v>
          </cell>
          <cell r="C459" t="str">
            <v xml:space="preserve">TRADIN  </v>
          </cell>
          <cell r="D459" t="str">
            <v>LETT</v>
          </cell>
          <cell r="E459" t="str">
            <v>ARS</v>
          </cell>
          <cell r="F459" t="str">
            <v xml:space="preserve">1A     </v>
          </cell>
          <cell r="G459">
            <v>461852.49315067998</v>
          </cell>
          <cell r="H459">
            <v>-740.41090303144301</v>
          </cell>
          <cell r="I459" t="str">
            <v xml:space="preserve">BBPNOBAC 160408     </v>
          </cell>
          <cell r="J459">
            <v>0.119486767485822</v>
          </cell>
          <cell r="K459">
            <v>461852.49315067998</v>
          </cell>
          <cell r="L459">
            <v>0</v>
          </cell>
          <cell r="M459">
            <v>461852.49315067998</v>
          </cell>
          <cell r="N459">
            <v>107067.89822074759</v>
          </cell>
        </row>
        <row r="460">
          <cell r="A460">
            <v>38953</v>
          </cell>
          <cell r="B460">
            <v>20060824</v>
          </cell>
          <cell r="C460" t="str">
            <v xml:space="preserve">TRADIN  </v>
          </cell>
          <cell r="D460" t="str">
            <v>LETT</v>
          </cell>
          <cell r="E460" t="str">
            <v>ARS</v>
          </cell>
          <cell r="F460" t="str">
            <v xml:space="preserve">1A     </v>
          </cell>
          <cell r="G460">
            <v>458124.15349315002</v>
          </cell>
          <cell r="H460">
            <v>-734.43387925653951</v>
          </cell>
          <cell r="I460" t="str">
            <v xml:space="preserve">BBPNOBAC 160708     </v>
          </cell>
          <cell r="J460">
            <v>0.119372622282609</v>
          </cell>
          <cell r="K460">
            <v>458124.15349315002</v>
          </cell>
          <cell r="L460">
            <v>0</v>
          </cell>
          <cell r="M460">
            <v>458124.15349315002</v>
          </cell>
          <cell r="N460">
            <v>106203.5844043133</v>
          </cell>
        </row>
        <row r="461">
          <cell r="A461">
            <v>38953</v>
          </cell>
          <cell r="B461">
            <v>20060824</v>
          </cell>
          <cell r="C461" t="str">
            <v xml:space="preserve">TRADIN  </v>
          </cell>
          <cell r="D461" t="str">
            <v>LETT</v>
          </cell>
          <cell r="E461" t="str">
            <v>ARS</v>
          </cell>
          <cell r="F461" t="str">
            <v xml:space="preserve">1A     </v>
          </cell>
          <cell r="G461">
            <v>25524.25342465</v>
          </cell>
          <cell r="H461">
            <v>-38.14323794658776</v>
          </cell>
          <cell r="I461" t="str">
            <v xml:space="preserve">BBPNOBAC 191207     </v>
          </cell>
          <cell r="J461">
            <v>0.118588386727689</v>
          </cell>
          <cell r="K461">
            <v>25524.25342465</v>
          </cell>
          <cell r="L461">
            <v>0</v>
          </cell>
          <cell r="M461">
            <v>25524.25342465</v>
          </cell>
          <cell r="N461">
            <v>5959.5319849596544</v>
          </cell>
        </row>
        <row r="462">
          <cell r="A462">
            <v>38953</v>
          </cell>
          <cell r="B462">
            <v>20060824</v>
          </cell>
          <cell r="C462" t="str">
            <v xml:space="preserve">TRADIN  </v>
          </cell>
          <cell r="D462" t="str">
            <v>LETT</v>
          </cell>
          <cell r="E462" t="str">
            <v>ARS</v>
          </cell>
          <cell r="F462" t="str">
            <v xml:space="preserve">1A     </v>
          </cell>
          <cell r="G462">
            <v>146821.64383561001</v>
          </cell>
          <cell r="H462">
            <v>-225.51913428287659</v>
          </cell>
          <cell r="I462" t="str">
            <v xml:space="preserve">BBPNOBAC 200208     </v>
          </cell>
          <cell r="J462">
            <v>0.119875</v>
          </cell>
          <cell r="K462">
            <v>146821.64383561001</v>
          </cell>
          <cell r="L462">
            <v>0</v>
          </cell>
          <cell r="M462">
            <v>146821.64383561001</v>
          </cell>
          <cell r="N462">
            <v>34168.042947649199</v>
          </cell>
        </row>
        <row r="463">
          <cell r="A463">
            <v>38953</v>
          </cell>
          <cell r="B463">
            <v>20060824</v>
          </cell>
          <cell r="C463" t="str">
            <v xml:space="preserve">TRADIN  </v>
          </cell>
          <cell r="D463" t="str">
            <v>LETT</v>
          </cell>
          <cell r="E463" t="str">
            <v>ARS</v>
          </cell>
          <cell r="F463" t="str">
            <v xml:space="preserve">1A     </v>
          </cell>
          <cell r="G463">
            <v>-30821.917808220001</v>
          </cell>
          <cell r="H463">
            <v>41.48019671788461</v>
          </cell>
          <cell r="I463" t="str">
            <v xml:space="preserve">BBPNOBAC 300507     </v>
          </cell>
          <cell r="J463">
            <v>0.11684848117236001</v>
          </cell>
          <cell r="K463">
            <v>-30821.917808220001</v>
          </cell>
          <cell r="L463">
            <v>0</v>
          </cell>
          <cell r="M463">
            <v>-30821.917808220001</v>
          </cell>
          <cell r="N463">
            <v>-7264.9014548440136</v>
          </cell>
        </row>
        <row r="464">
          <cell r="A464">
            <v>38953</v>
          </cell>
          <cell r="B464">
            <v>20060824</v>
          </cell>
          <cell r="C464" t="str">
            <v xml:space="preserve">TRADIN  </v>
          </cell>
          <cell r="D464" t="str">
            <v>LETT</v>
          </cell>
          <cell r="E464" t="str">
            <v>ARS</v>
          </cell>
          <cell r="F464" t="str">
            <v xml:space="preserve">1M     </v>
          </cell>
          <cell r="G464">
            <v>-8031.6613936900003</v>
          </cell>
          <cell r="H464">
            <v>1.115539161241941</v>
          </cell>
          <cell r="I464" t="str">
            <v xml:space="preserve">BBPNOBAC 131206     </v>
          </cell>
          <cell r="J464">
            <v>0.11783223062381901</v>
          </cell>
          <cell r="K464">
            <v>-8031.6613936900003</v>
          </cell>
          <cell r="L464">
            <v>0</v>
          </cell>
          <cell r="M464">
            <v>-8031.6613936900003</v>
          </cell>
          <cell r="N464">
            <v>-2024.0949487426039</v>
          </cell>
        </row>
        <row r="465">
          <cell r="A465">
            <v>38953</v>
          </cell>
          <cell r="B465">
            <v>20060824</v>
          </cell>
          <cell r="C465" t="str">
            <v xml:space="preserve">TRADIN  </v>
          </cell>
          <cell r="D465" t="str">
            <v>LETT</v>
          </cell>
          <cell r="E465" t="str">
            <v>ARS</v>
          </cell>
          <cell r="F465" t="str">
            <v xml:space="preserve">2A     </v>
          </cell>
          <cell r="G465">
            <v>232298.97260273999</v>
          </cell>
          <cell r="H465">
            <v>-574.6333438270085</v>
          </cell>
          <cell r="I465" t="str">
            <v xml:space="preserve">BBPNOBAC 050308     </v>
          </cell>
          <cell r="J465">
            <v>0.117306585677749</v>
          </cell>
          <cell r="K465">
            <v>232298.97260273999</v>
          </cell>
          <cell r="L465">
            <v>0</v>
          </cell>
          <cell r="M465">
            <v>232298.97260273999</v>
          </cell>
          <cell r="N465">
            <v>50574.532444550729</v>
          </cell>
        </row>
        <row r="466">
          <cell r="A466">
            <v>38953</v>
          </cell>
          <cell r="B466">
            <v>20060824</v>
          </cell>
          <cell r="C466" t="str">
            <v xml:space="preserve">TRADIN  </v>
          </cell>
          <cell r="D466" t="str">
            <v>LETT</v>
          </cell>
          <cell r="E466" t="str">
            <v>ARS</v>
          </cell>
          <cell r="F466" t="str">
            <v xml:space="preserve">2A     </v>
          </cell>
          <cell r="G466">
            <v>94854.883561640003</v>
          </cell>
          <cell r="H466">
            <v>-277.2640568477982</v>
          </cell>
          <cell r="I466" t="str">
            <v xml:space="preserve">BBPNOBAC 060808     </v>
          </cell>
          <cell r="J466">
            <v>0.11987849378882</v>
          </cell>
          <cell r="K466">
            <v>94854.883561640003</v>
          </cell>
          <cell r="L466">
            <v>0</v>
          </cell>
          <cell r="M466">
            <v>94854.883561640003</v>
          </cell>
          <cell r="N466">
            <v>19899.425226547381</v>
          </cell>
        </row>
        <row r="467">
          <cell r="A467">
            <v>38953</v>
          </cell>
          <cell r="B467">
            <v>20060824</v>
          </cell>
          <cell r="C467" t="str">
            <v xml:space="preserve">TRADIN  </v>
          </cell>
          <cell r="D467" t="str">
            <v>LETT</v>
          </cell>
          <cell r="E467" t="str">
            <v>ARS</v>
          </cell>
          <cell r="F467" t="str">
            <v xml:space="preserve">2A     </v>
          </cell>
          <cell r="G467">
            <v>893928.7671232901</v>
          </cell>
          <cell r="H467">
            <v>-2454.2012129859359</v>
          </cell>
          <cell r="I467" t="str">
            <v xml:space="preserve">BBPNOBAC 070508     </v>
          </cell>
          <cell r="J467">
            <v>0.11987849378882</v>
          </cell>
          <cell r="K467">
            <v>893928.7671232901</v>
          </cell>
          <cell r="L467">
            <v>0</v>
          </cell>
          <cell r="M467">
            <v>893928.7671232901</v>
          </cell>
          <cell r="N467">
            <v>190467.01435945919</v>
          </cell>
        </row>
        <row r="468">
          <cell r="A468">
            <v>38953</v>
          </cell>
          <cell r="B468">
            <v>20060824</v>
          </cell>
          <cell r="C468" t="str">
            <v xml:space="preserve">TRADIN  </v>
          </cell>
          <cell r="D468" t="str">
            <v>LETT</v>
          </cell>
          <cell r="E468" t="str">
            <v>ARS</v>
          </cell>
          <cell r="F468" t="str">
            <v xml:space="preserve">2A     </v>
          </cell>
          <cell r="G468">
            <v>694054.57534247008</v>
          </cell>
          <cell r="H468">
            <v>-1842.6111611661329</v>
          </cell>
          <cell r="I468" t="str">
            <v xml:space="preserve">BBPNOBAC 160408     </v>
          </cell>
          <cell r="J468">
            <v>0.119486767485822</v>
          </cell>
          <cell r="K468">
            <v>694054.57534247008</v>
          </cell>
          <cell r="L468">
            <v>0</v>
          </cell>
          <cell r="M468">
            <v>694054.57534247008</v>
          </cell>
          <cell r="N468">
            <v>148969.5616465316</v>
          </cell>
        </row>
        <row r="469">
          <cell r="A469">
            <v>38953</v>
          </cell>
          <cell r="B469">
            <v>20060824</v>
          </cell>
          <cell r="C469" t="str">
            <v xml:space="preserve">TRADIN  </v>
          </cell>
          <cell r="D469" t="str">
            <v>LETT</v>
          </cell>
          <cell r="E469" t="str">
            <v>ARS</v>
          </cell>
          <cell r="F469" t="str">
            <v xml:space="preserve">2A     </v>
          </cell>
          <cell r="G469">
            <v>918779.37965754</v>
          </cell>
          <cell r="H469">
            <v>-2606.967196544429</v>
          </cell>
          <cell r="I469" t="str">
            <v xml:space="preserve">BBPNOBAC 160708     </v>
          </cell>
          <cell r="J469">
            <v>0.119372622282609</v>
          </cell>
          <cell r="K469">
            <v>918779.37965754</v>
          </cell>
          <cell r="L469">
            <v>0</v>
          </cell>
          <cell r="M469">
            <v>918779.37965754</v>
          </cell>
          <cell r="N469">
            <v>194157.1782483806</v>
          </cell>
        </row>
        <row r="470">
          <cell r="A470">
            <v>38953</v>
          </cell>
          <cell r="B470">
            <v>20060824</v>
          </cell>
          <cell r="C470" t="str">
            <v xml:space="preserve">TRADIN  </v>
          </cell>
          <cell r="D470" t="str">
            <v>LETT</v>
          </cell>
          <cell r="E470" t="str">
            <v>ARS</v>
          </cell>
          <cell r="F470" t="str">
            <v xml:space="preserve">2A     </v>
          </cell>
          <cell r="G470">
            <v>24402.308219170001</v>
          </cell>
          <cell r="H470">
            <v>-57.242217333487133</v>
          </cell>
          <cell r="I470" t="str">
            <v xml:space="preserve">BBPNOBAC 191207     </v>
          </cell>
          <cell r="J470">
            <v>0.118588386727689</v>
          </cell>
          <cell r="K470">
            <v>24402.308219170001</v>
          </cell>
          <cell r="L470">
            <v>0</v>
          </cell>
          <cell r="M470">
            <v>24402.308219170001</v>
          </cell>
          <cell r="N470">
            <v>5366.6502570312832</v>
          </cell>
        </row>
        <row r="471">
          <cell r="A471">
            <v>38953</v>
          </cell>
          <cell r="B471">
            <v>20060824</v>
          </cell>
          <cell r="C471" t="str">
            <v xml:space="preserve">TRADIN  </v>
          </cell>
          <cell r="D471" t="str">
            <v>LETT</v>
          </cell>
          <cell r="E471" t="str">
            <v>ARS</v>
          </cell>
          <cell r="F471" t="str">
            <v xml:space="preserve">2A     </v>
          </cell>
          <cell r="G471">
            <v>97881.095890409997</v>
          </cell>
          <cell r="H471">
            <v>-255.88360894271321</v>
          </cell>
          <cell r="I471" t="str">
            <v xml:space="preserve">BBPNOBAC 200208     </v>
          </cell>
          <cell r="J471">
            <v>0.119875</v>
          </cell>
          <cell r="K471">
            <v>97881.095890409997</v>
          </cell>
          <cell r="L471">
            <v>0</v>
          </cell>
          <cell r="M471">
            <v>97881.095890409997</v>
          </cell>
          <cell r="N471">
            <v>21085.412825971929</v>
          </cell>
        </row>
        <row r="472">
          <cell r="A472">
            <v>38953</v>
          </cell>
          <cell r="B472">
            <v>20060824</v>
          </cell>
          <cell r="C472" t="str">
            <v xml:space="preserve">TRADIN  </v>
          </cell>
          <cell r="D472" t="str">
            <v>LETT</v>
          </cell>
          <cell r="E472" t="str">
            <v>ARS</v>
          </cell>
          <cell r="F472" t="str">
            <v xml:space="preserve">3M     </v>
          </cell>
          <cell r="G472">
            <v>-7983.6781404699996</v>
          </cell>
          <cell r="H472">
            <v>2.8174947814932239</v>
          </cell>
          <cell r="I472" t="str">
            <v xml:space="preserve">BBGNOBAC 180407     </v>
          </cell>
          <cell r="J472">
            <v>9.4452692687747003E-2</v>
          </cell>
          <cell r="K472">
            <v>-7983.6781404699996</v>
          </cell>
          <cell r="L472">
            <v>0</v>
          </cell>
          <cell r="M472">
            <v>-7983.6781404699996</v>
          </cell>
          <cell r="N472">
            <v>-1991.874292561075</v>
          </cell>
        </row>
        <row r="473">
          <cell r="A473">
            <v>38953</v>
          </cell>
          <cell r="B473">
            <v>20060824</v>
          </cell>
          <cell r="C473" t="str">
            <v xml:space="preserve">TRADIN  </v>
          </cell>
          <cell r="D473" t="str">
            <v>LETT</v>
          </cell>
          <cell r="E473" t="str">
            <v>ARS</v>
          </cell>
          <cell r="F473" t="str">
            <v xml:space="preserve">3M     </v>
          </cell>
          <cell r="G473">
            <v>175136.03767123001</v>
          </cell>
          <cell r="H473">
            <v>-88.882904281490482</v>
          </cell>
          <cell r="I473" t="str">
            <v xml:space="preserve">BBNOBAC 151106      </v>
          </cell>
          <cell r="J473">
            <v>0.11986277173913</v>
          </cell>
          <cell r="K473">
            <v>175136.03767123001</v>
          </cell>
          <cell r="L473">
            <v>0</v>
          </cell>
          <cell r="M473">
            <v>175136.03767123001</v>
          </cell>
          <cell r="N473">
            <v>43344.829398176007</v>
          </cell>
        </row>
        <row r="474">
          <cell r="A474">
            <v>38953</v>
          </cell>
          <cell r="B474">
            <v>20060824</v>
          </cell>
          <cell r="C474" t="str">
            <v xml:space="preserve">TRADIN  </v>
          </cell>
          <cell r="D474" t="str">
            <v>LETT</v>
          </cell>
          <cell r="E474" t="str">
            <v>ARS</v>
          </cell>
          <cell r="F474" t="str">
            <v xml:space="preserve">3M     </v>
          </cell>
          <cell r="G474">
            <v>3930352.7483219202</v>
          </cell>
          <cell r="H474">
            <v>-1855.494240135886</v>
          </cell>
          <cell r="I474" t="str">
            <v xml:space="preserve">BBPNOBAC 060808     </v>
          </cell>
          <cell r="J474">
            <v>0.119853411835749</v>
          </cell>
          <cell r="K474">
            <v>3930352.7483219202</v>
          </cell>
          <cell r="L474">
            <v>0</v>
          </cell>
          <cell r="M474">
            <v>3930352.7483219202</v>
          </cell>
          <cell r="N474">
            <v>974555.97578020918</v>
          </cell>
        </row>
        <row r="475">
          <cell r="A475">
            <v>38953</v>
          </cell>
          <cell r="B475">
            <v>20060824</v>
          </cell>
          <cell r="C475" t="str">
            <v xml:space="preserve">TRADIN  </v>
          </cell>
          <cell r="D475" t="str">
            <v>LETT</v>
          </cell>
          <cell r="E475" t="str">
            <v>ARS</v>
          </cell>
          <cell r="F475" t="str">
            <v xml:space="preserve">3M     </v>
          </cell>
          <cell r="G475">
            <v>49615200.109589003</v>
          </cell>
          <cell r="H475">
            <v>-23716.579020582139</v>
          </cell>
          <cell r="I475" t="str">
            <v xml:space="preserve">BBPNOBAC 070508     </v>
          </cell>
          <cell r="J475">
            <v>0.11987849378882</v>
          </cell>
          <cell r="K475">
            <v>49615200.109589003</v>
          </cell>
          <cell r="L475">
            <v>0</v>
          </cell>
          <cell r="M475">
            <v>49615200.109589003</v>
          </cell>
          <cell r="N475">
            <v>12298587.665049151</v>
          </cell>
        </row>
        <row r="476">
          <cell r="A476">
            <v>38953</v>
          </cell>
          <cell r="B476">
            <v>20060824</v>
          </cell>
          <cell r="C476" t="str">
            <v xml:space="preserve">TRADIN  </v>
          </cell>
          <cell r="D476" t="str">
            <v>LETT</v>
          </cell>
          <cell r="E476" t="str">
            <v>ARS</v>
          </cell>
          <cell r="F476" t="str">
            <v xml:space="preserve">3M     </v>
          </cell>
          <cell r="G476">
            <v>38376398.686075002</v>
          </cell>
          <cell r="H476">
            <v>-13314.648959599441</v>
          </cell>
          <cell r="I476" t="str">
            <v xml:space="preserve">BBPNOBAC 160408     </v>
          </cell>
          <cell r="J476">
            <v>0.119486767485822</v>
          </cell>
          <cell r="K476">
            <v>38376398.686075002</v>
          </cell>
          <cell r="L476">
            <v>0</v>
          </cell>
          <cell r="M476">
            <v>38376398.686075002</v>
          </cell>
          <cell r="N476">
            <v>9577761.7014794238</v>
          </cell>
        </row>
        <row r="477">
          <cell r="A477">
            <v>38953</v>
          </cell>
          <cell r="B477">
            <v>20060824</v>
          </cell>
          <cell r="C477" t="str">
            <v xml:space="preserve">TRADIN  </v>
          </cell>
          <cell r="D477" t="str">
            <v>LETT</v>
          </cell>
          <cell r="E477" t="str">
            <v>ARS</v>
          </cell>
          <cell r="F477" t="str">
            <v xml:space="preserve">3M     </v>
          </cell>
          <cell r="G477">
            <v>38065539.077586703</v>
          </cell>
          <cell r="H477">
            <v>-13206.796563230449</v>
          </cell>
          <cell r="I477" t="str">
            <v xml:space="preserve">BBPNOBAC 160708     </v>
          </cell>
          <cell r="J477">
            <v>0.119372622282609</v>
          </cell>
          <cell r="K477">
            <v>38065539.077586703</v>
          </cell>
          <cell r="L477">
            <v>0</v>
          </cell>
          <cell r="M477">
            <v>38065539.077586703</v>
          </cell>
          <cell r="N477">
            <v>9500179.1415036619</v>
          </cell>
        </row>
        <row r="478">
          <cell r="A478">
            <v>38953</v>
          </cell>
          <cell r="B478">
            <v>20060824</v>
          </cell>
          <cell r="C478" t="str">
            <v xml:space="preserve">TRADIN  </v>
          </cell>
          <cell r="D478" t="str">
            <v>LETT</v>
          </cell>
          <cell r="E478" t="str">
            <v>ARS</v>
          </cell>
          <cell r="F478" t="str">
            <v xml:space="preserve">3M     </v>
          </cell>
          <cell r="G478">
            <v>2108752.8490807498</v>
          </cell>
          <cell r="H478">
            <v>-463.5856709908694</v>
          </cell>
          <cell r="I478" t="str">
            <v xml:space="preserve">BBPNOBAC 191207     </v>
          </cell>
          <cell r="J478">
            <v>0.118588386727689</v>
          </cell>
          <cell r="K478">
            <v>2108752.8490807498</v>
          </cell>
          <cell r="L478">
            <v>0</v>
          </cell>
          <cell r="M478">
            <v>2108752.8490807498</v>
          </cell>
          <cell r="N478">
            <v>529656.31915565638</v>
          </cell>
        </row>
        <row r="479">
          <cell r="A479">
            <v>38953</v>
          </cell>
          <cell r="B479">
            <v>20060824</v>
          </cell>
          <cell r="C479" t="str">
            <v xml:space="preserve">TRADIN  </v>
          </cell>
          <cell r="D479" t="str">
            <v>LETT</v>
          </cell>
          <cell r="E479" t="str">
            <v>ARS</v>
          </cell>
          <cell r="F479" t="str">
            <v xml:space="preserve">3M     </v>
          </cell>
          <cell r="G479">
            <v>8089248.7178082196</v>
          </cell>
          <cell r="H479">
            <v>-4437.4419975327328</v>
          </cell>
          <cell r="I479" t="str">
            <v xml:space="preserve">BBPNOBAC 200208     </v>
          </cell>
          <cell r="J479">
            <v>0.119875</v>
          </cell>
          <cell r="K479">
            <v>8089248.7178082196</v>
          </cell>
          <cell r="L479">
            <v>0</v>
          </cell>
          <cell r="M479">
            <v>8089248.7178082196</v>
          </cell>
          <cell r="N479">
            <v>1997588.7480171691</v>
          </cell>
        </row>
        <row r="480">
          <cell r="A480">
            <v>38953</v>
          </cell>
          <cell r="B480">
            <v>20060824</v>
          </cell>
          <cell r="C480" t="str">
            <v xml:space="preserve">TRADIN  </v>
          </cell>
          <cell r="D480" t="str">
            <v>LETT</v>
          </cell>
          <cell r="E480" t="str">
            <v>ARS</v>
          </cell>
          <cell r="F480" t="str">
            <v xml:space="preserve">6M     </v>
          </cell>
          <cell r="G480">
            <v>78004.452054790003</v>
          </cell>
          <cell r="H480">
            <v>-50.08910520664358</v>
          </cell>
          <cell r="I480" t="str">
            <v xml:space="preserve">BBPNOBAC 050308     </v>
          </cell>
          <cell r="J480">
            <v>0.117306585677749</v>
          </cell>
          <cell r="K480">
            <v>78004.452054790003</v>
          </cell>
          <cell r="L480">
            <v>0</v>
          </cell>
          <cell r="M480">
            <v>78004.452054790003</v>
          </cell>
          <cell r="N480">
            <v>19168.10270885206</v>
          </cell>
        </row>
        <row r="481">
          <cell r="A481">
            <v>38953</v>
          </cell>
          <cell r="B481">
            <v>20060824</v>
          </cell>
          <cell r="C481" t="str">
            <v xml:space="preserve">TRADIN  </v>
          </cell>
          <cell r="D481" t="str">
            <v>LETT</v>
          </cell>
          <cell r="E481" t="str">
            <v>ARS</v>
          </cell>
          <cell r="F481" t="str">
            <v xml:space="preserve">6M     </v>
          </cell>
          <cell r="G481">
            <v>24040.356164379999</v>
          </cell>
          <cell r="H481">
            <v>-24.00945026902264</v>
          </cell>
          <cell r="I481" t="str">
            <v xml:space="preserve">BBPNOBAC 060808     </v>
          </cell>
          <cell r="J481">
            <v>0.11987849378882</v>
          </cell>
          <cell r="K481">
            <v>24040.356164379999</v>
          </cell>
          <cell r="L481">
            <v>0</v>
          </cell>
          <cell r="M481">
            <v>24040.356164379999</v>
          </cell>
          <cell r="N481">
            <v>5788.8074794198847</v>
          </cell>
        </row>
        <row r="482">
          <cell r="A482">
            <v>38953</v>
          </cell>
          <cell r="B482">
            <v>20060824</v>
          </cell>
          <cell r="C482" t="str">
            <v xml:space="preserve">TRADIN  </v>
          </cell>
          <cell r="D482" t="str">
            <v>LETT</v>
          </cell>
          <cell r="E482" t="str">
            <v>ARS</v>
          </cell>
          <cell r="F482" t="str">
            <v xml:space="preserve">6M     </v>
          </cell>
          <cell r="G482">
            <v>303473.97260273999</v>
          </cell>
          <cell r="H482">
            <v>-304.75358111434622</v>
          </cell>
          <cell r="I482" t="str">
            <v xml:space="preserve">BBPNOBAC 070508     </v>
          </cell>
          <cell r="J482">
            <v>0.11987849378882</v>
          </cell>
          <cell r="K482">
            <v>303473.97260273999</v>
          </cell>
          <cell r="L482">
            <v>0</v>
          </cell>
          <cell r="M482">
            <v>303473.97260273999</v>
          </cell>
          <cell r="N482">
            <v>73050.703444481871</v>
          </cell>
        </row>
        <row r="483">
          <cell r="A483">
            <v>38953</v>
          </cell>
          <cell r="B483">
            <v>20060824</v>
          </cell>
          <cell r="C483" t="str">
            <v xml:space="preserve">TRADIN  </v>
          </cell>
          <cell r="D483" t="str">
            <v>LETT</v>
          </cell>
          <cell r="E483" t="str">
            <v>ARS</v>
          </cell>
          <cell r="F483" t="str">
            <v xml:space="preserve">6M     </v>
          </cell>
          <cell r="G483">
            <v>-47.547945210000002</v>
          </cell>
          <cell r="H483">
            <v>3.1911165669740171E-2</v>
          </cell>
          <cell r="I483" t="str">
            <v xml:space="preserve">BBPNOBAC 131206     </v>
          </cell>
          <cell r="J483">
            <v>0.11783223062381901</v>
          </cell>
          <cell r="K483">
            <v>-47.547945210000002</v>
          </cell>
          <cell r="L483">
            <v>0</v>
          </cell>
          <cell r="M483">
            <v>-47.547945210000002</v>
          </cell>
          <cell r="N483">
            <v>-11.66585679780512</v>
          </cell>
        </row>
        <row r="484">
          <cell r="A484">
            <v>38953</v>
          </cell>
          <cell r="B484">
            <v>20060824</v>
          </cell>
          <cell r="C484" t="str">
            <v xml:space="preserve">TRADIN  </v>
          </cell>
          <cell r="D484" t="str">
            <v>LETT</v>
          </cell>
          <cell r="E484" t="str">
            <v>ARS</v>
          </cell>
          <cell r="F484" t="str">
            <v xml:space="preserve">6M     </v>
          </cell>
          <cell r="G484">
            <v>234753.75342466001</v>
          </cell>
          <cell r="H484">
            <v>-207.05706308726801</v>
          </cell>
          <cell r="I484" t="str">
            <v xml:space="preserve">BBPNOBAC 160408     </v>
          </cell>
          <cell r="J484">
            <v>0.119486767485822</v>
          </cell>
          <cell r="K484">
            <v>234753.75342466001</v>
          </cell>
          <cell r="L484">
            <v>0</v>
          </cell>
          <cell r="M484">
            <v>234753.75342466001</v>
          </cell>
          <cell r="N484">
            <v>56920.968122518403</v>
          </cell>
        </row>
        <row r="485">
          <cell r="A485">
            <v>38953</v>
          </cell>
          <cell r="B485">
            <v>20060824</v>
          </cell>
          <cell r="C485" t="str">
            <v xml:space="preserve">TRADIN  </v>
          </cell>
          <cell r="D485" t="str">
            <v>LETT</v>
          </cell>
          <cell r="E485" t="str">
            <v>ARS</v>
          </cell>
          <cell r="F485" t="str">
            <v xml:space="preserve">6M     </v>
          </cell>
          <cell r="G485">
            <v>232858.68575343001</v>
          </cell>
          <cell r="H485">
            <v>-205.3855790720263</v>
          </cell>
          <cell r="I485" t="str">
            <v xml:space="preserve">BBPNOBAC 160708     </v>
          </cell>
          <cell r="J485">
            <v>0.119372622282609</v>
          </cell>
          <cell r="K485">
            <v>232858.68575343001</v>
          </cell>
          <cell r="L485">
            <v>0</v>
          </cell>
          <cell r="M485">
            <v>232858.68575343001</v>
          </cell>
          <cell r="N485">
            <v>56461.469243669948</v>
          </cell>
        </row>
        <row r="486">
          <cell r="A486">
            <v>38953</v>
          </cell>
          <cell r="B486">
            <v>20060824</v>
          </cell>
          <cell r="C486" t="str">
            <v xml:space="preserve">TRADIN  </v>
          </cell>
          <cell r="D486" t="str">
            <v>LETT</v>
          </cell>
          <cell r="E486" t="str">
            <v>ARS</v>
          </cell>
          <cell r="F486" t="str">
            <v xml:space="preserve">6M     </v>
          </cell>
          <cell r="G486">
            <v>12762.12671233</v>
          </cell>
          <cell r="H486">
            <v>-9.6664333598255325</v>
          </cell>
          <cell r="I486" t="str">
            <v xml:space="preserve">BBPNOBAC 191207     </v>
          </cell>
          <cell r="J486">
            <v>0.118588386727689</v>
          </cell>
          <cell r="K486">
            <v>12762.12671233</v>
          </cell>
          <cell r="L486">
            <v>0</v>
          </cell>
          <cell r="M486">
            <v>12762.12671233</v>
          </cell>
          <cell r="N486">
            <v>3116.4346865411449</v>
          </cell>
        </row>
        <row r="487">
          <cell r="A487">
            <v>38953</v>
          </cell>
          <cell r="B487">
            <v>20060824</v>
          </cell>
          <cell r="C487" t="str">
            <v xml:space="preserve">TRADIN  </v>
          </cell>
          <cell r="D487" t="str">
            <v>LETT</v>
          </cell>
          <cell r="E487" t="str">
            <v>ARS</v>
          </cell>
          <cell r="F487" t="str">
            <v xml:space="preserve">6M     </v>
          </cell>
          <cell r="G487">
            <v>-15582.19178082</v>
          </cell>
          <cell r="H487">
            <v>9.3699410187127796</v>
          </cell>
          <cell r="I487" t="str">
            <v xml:space="preserve">BBPNOBAC 300507     </v>
          </cell>
          <cell r="J487">
            <v>0.11684848117236001</v>
          </cell>
          <cell r="K487">
            <v>-15582.19178082</v>
          </cell>
          <cell r="L487">
            <v>0</v>
          </cell>
          <cell r="M487">
            <v>-15582.19178082</v>
          </cell>
          <cell r="N487">
            <v>-3837.301863772524</v>
          </cell>
        </row>
        <row r="488">
          <cell r="A488">
            <v>38952</v>
          </cell>
          <cell r="B488">
            <v>20060823</v>
          </cell>
          <cell r="C488" t="str">
            <v xml:space="preserve">TRADIN  </v>
          </cell>
          <cell r="D488" t="str">
            <v>LETC</v>
          </cell>
          <cell r="E488" t="str">
            <v>ARS</v>
          </cell>
          <cell r="F488" t="str">
            <v xml:space="preserve">1A     </v>
          </cell>
          <cell r="G488">
            <v>422462.94013810001</v>
          </cell>
          <cell r="H488">
            <v>-778.5469115988235</v>
          </cell>
          <cell r="I488" t="str">
            <v xml:space="preserve">CNOBAC 230108       </v>
          </cell>
          <cell r="J488">
            <v>0.13453596174717</v>
          </cell>
          <cell r="K488">
            <v>422462.94013810001</v>
          </cell>
          <cell r="L488">
            <v>0</v>
          </cell>
          <cell r="M488">
            <v>422462.94013810001</v>
          </cell>
          <cell r="N488">
            <v>96579.403649454209</v>
          </cell>
        </row>
        <row r="489">
          <cell r="A489">
            <v>38952</v>
          </cell>
          <cell r="B489">
            <v>20060823</v>
          </cell>
          <cell r="C489" t="str">
            <v xml:space="preserve">TRADIN  </v>
          </cell>
          <cell r="D489" t="str">
            <v>LETC</v>
          </cell>
          <cell r="E489" t="str">
            <v>ARS</v>
          </cell>
          <cell r="F489" t="str">
            <v xml:space="preserve">1A     </v>
          </cell>
          <cell r="G489">
            <v>2402.37131989</v>
          </cell>
          <cell r="H489">
            <v>-4.1898619126186532</v>
          </cell>
          <cell r="I489" t="str">
            <v xml:space="preserve">CNOBAC 241208       </v>
          </cell>
          <cell r="J489">
            <v>0.163052111268044</v>
          </cell>
          <cell r="K489">
            <v>2402.37131989</v>
          </cell>
          <cell r="L489">
            <v>0</v>
          </cell>
          <cell r="M489">
            <v>2402.37131989</v>
          </cell>
          <cell r="N489">
            <v>552.95203073153129</v>
          </cell>
        </row>
        <row r="490">
          <cell r="A490">
            <v>38952</v>
          </cell>
          <cell r="B490">
            <v>20060823</v>
          </cell>
          <cell r="C490" t="str">
            <v xml:space="preserve">TRADIN  </v>
          </cell>
          <cell r="D490" t="str">
            <v>LETC</v>
          </cell>
          <cell r="E490" t="str">
            <v>ARS</v>
          </cell>
          <cell r="F490" t="str">
            <v xml:space="preserve">1A     </v>
          </cell>
          <cell r="G490">
            <v>5949228.3372313203</v>
          </cell>
          <cell r="H490">
            <v>-11138.11978767626</v>
          </cell>
          <cell r="I490" t="str">
            <v xml:space="preserve">CNOBACL07 250707    </v>
          </cell>
          <cell r="J490">
            <v>0.03</v>
          </cell>
          <cell r="K490">
            <v>5949228.3372313203</v>
          </cell>
          <cell r="L490">
            <v>0</v>
          </cell>
          <cell r="M490">
            <v>5949228.3372313203</v>
          </cell>
          <cell r="N490">
            <v>1357267.713180772</v>
          </cell>
        </row>
        <row r="491">
          <cell r="A491">
            <v>38952</v>
          </cell>
          <cell r="B491">
            <v>20060823</v>
          </cell>
          <cell r="C491" t="str">
            <v xml:space="preserve">TRADIN  </v>
          </cell>
          <cell r="D491" t="str">
            <v>LETC</v>
          </cell>
          <cell r="E491" t="str">
            <v>ARS</v>
          </cell>
          <cell r="F491" t="str">
            <v xml:space="preserve">2A     </v>
          </cell>
          <cell r="G491">
            <v>30711503.354672</v>
          </cell>
          <cell r="H491">
            <v>-83170.181746315211</v>
          </cell>
          <cell r="I491" t="str">
            <v xml:space="preserve">CNOBAC 230108       </v>
          </cell>
          <cell r="J491">
            <v>0.13453596174717</v>
          </cell>
          <cell r="K491">
            <v>30711503.354672</v>
          </cell>
          <cell r="L491">
            <v>0</v>
          </cell>
          <cell r="M491">
            <v>30711503.354672</v>
          </cell>
          <cell r="N491">
            <v>6591720.4394835979</v>
          </cell>
        </row>
        <row r="492">
          <cell r="A492">
            <v>38952</v>
          </cell>
          <cell r="B492">
            <v>20060823</v>
          </cell>
          <cell r="C492" t="str">
            <v xml:space="preserve">TRADIN  </v>
          </cell>
          <cell r="D492" t="str">
            <v>LETC</v>
          </cell>
          <cell r="E492" t="str">
            <v>ARS</v>
          </cell>
          <cell r="F492" t="str">
            <v xml:space="preserve">2A     </v>
          </cell>
          <cell r="G492">
            <v>5241.3686273000003</v>
          </cell>
          <cell r="H492">
            <v>-15.6281056541502</v>
          </cell>
          <cell r="I492" t="str">
            <v xml:space="preserve">CNOBAC 241208       </v>
          </cell>
          <cell r="J492">
            <v>0.163052111268044</v>
          </cell>
          <cell r="K492">
            <v>5241.3686273000003</v>
          </cell>
          <cell r="L492">
            <v>0</v>
          </cell>
          <cell r="M492">
            <v>5241.3686273000003</v>
          </cell>
          <cell r="N492">
            <v>1098.999490395842</v>
          </cell>
        </row>
        <row r="493">
          <cell r="A493">
            <v>38952</v>
          </cell>
          <cell r="B493">
            <v>20060823</v>
          </cell>
          <cell r="C493" t="str">
            <v xml:space="preserve">TRADIN  </v>
          </cell>
          <cell r="D493" t="str">
            <v>LETC</v>
          </cell>
          <cell r="E493" t="str">
            <v>ARS</v>
          </cell>
          <cell r="F493" t="str">
            <v xml:space="preserve">3A     </v>
          </cell>
          <cell r="G493">
            <v>188421.42108018999</v>
          </cell>
          <cell r="H493">
            <v>-748.77440958516672</v>
          </cell>
          <cell r="I493" t="str">
            <v xml:space="preserve">CNOBAC 241208       </v>
          </cell>
          <cell r="J493">
            <v>0.163052111268044</v>
          </cell>
          <cell r="K493">
            <v>188421.42108018999</v>
          </cell>
          <cell r="L493">
            <v>0</v>
          </cell>
          <cell r="M493">
            <v>188421.42108018999</v>
          </cell>
          <cell r="N493">
            <v>36086.619445793564</v>
          </cell>
        </row>
        <row r="494">
          <cell r="A494">
            <v>38952</v>
          </cell>
          <cell r="B494">
            <v>20060823</v>
          </cell>
          <cell r="C494" t="str">
            <v xml:space="preserve">TRADIN  </v>
          </cell>
          <cell r="D494" t="str">
            <v>LETC</v>
          </cell>
          <cell r="E494" t="str">
            <v>ARS</v>
          </cell>
          <cell r="F494" t="str">
            <v xml:space="preserve">3M     </v>
          </cell>
          <cell r="G494">
            <v>5499530.6954794498</v>
          </cell>
          <cell r="H494">
            <v>-2370.1272144913669</v>
          </cell>
          <cell r="I494" t="str">
            <v>LETRA BCRA  C 011106</v>
          </cell>
          <cell r="J494">
            <v>7.4999999999999997E-2</v>
          </cell>
          <cell r="K494">
            <v>5499530.6954794498</v>
          </cell>
          <cell r="L494">
            <v>0</v>
          </cell>
          <cell r="M494">
            <v>5499530.6954794498</v>
          </cell>
          <cell r="N494">
            <v>1367706.024843018</v>
          </cell>
        </row>
        <row r="495">
          <cell r="A495">
            <v>38952</v>
          </cell>
          <cell r="B495">
            <v>20060823</v>
          </cell>
          <cell r="C495" t="str">
            <v xml:space="preserve">TRADIN  </v>
          </cell>
          <cell r="D495" t="str">
            <v>LETC</v>
          </cell>
          <cell r="E495" t="str">
            <v>ARS</v>
          </cell>
          <cell r="F495" t="str">
            <v xml:space="preserve">6M     </v>
          </cell>
          <cell r="G495">
            <v>529608.88530990004</v>
          </cell>
          <cell r="H495">
            <v>-470.904803792655</v>
          </cell>
          <cell r="I495" t="str">
            <v xml:space="preserve">CNOBAC 230108       </v>
          </cell>
          <cell r="J495">
            <v>0.13453596174717</v>
          </cell>
          <cell r="K495">
            <v>529608.88530990004</v>
          </cell>
          <cell r="L495">
            <v>0</v>
          </cell>
          <cell r="M495">
            <v>529608.88530990004</v>
          </cell>
          <cell r="N495">
            <v>128508.1606345473</v>
          </cell>
        </row>
        <row r="496">
          <cell r="A496">
            <v>38952</v>
          </cell>
          <cell r="B496">
            <v>20060823</v>
          </cell>
          <cell r="C496" t="str">
            <v xml:space="preserve">TRADIN  </v>
          </cell>
          <cell r="D496" t="str">
            <v>LETC</v>
          </cell>
          <cell r="E496" t="str">
            <v>ARS</v>
          </cell>
          <cell r="F496" t="str">
            <v xml:space="preserve">6M     </v>
          </cell>
          <cell r="G496">
            <v>3436.4994820699999</v>
          </cell>
          <cell r="H496">
            <v>-2.646281774548243</v>
          </cell>
          <cell r="I496" t="str">
            <v xml:space="preserve">CNOBAC 241208       </v>
          </cell>
          <cell r="J496">
            <v>0.163052111268044</v>
          </cell>
          <cell r="K496">
            <v>3436.4994820699999</v>
          </cell>
          <cell r="L496">
            <v>0</v>
          </cell>
          <cell r="M496">
            <v>3436.4994820699999</v>
          </cell>
          <cell r="N496">
            <v>839.46215232976454</v>
          </cell>
        </row>
        <row r="497">
          <cell r="A497">
            <v>38952</v>
          </cell>
          <cell r="B497">
            <v>20060823</v>
          </cell>
          <cell r="C497" t="str">
            <v xml:space="preserve">TRADIN  </v>
          </cell>
          <cell r="D497" t="str">
            <v>LETC</v>
          </cell>
          <cell r="E497" t="str">
            <v>ARS</v>
          </cell>
          <cell r="F497" t="str">
            <v xml:space="preserve">6M     </v>
          </cell>
          <cell r="G497">
            <v>1632155.3629131101</v>
          </cell>
          <cell r="H497">
            <v>-1040.0038872961891</v>
          </cell>
          <cell r="I497" t="str">
            <v xml:space="preserve">CNOBACD06 061206    </v>
          </cell>
          <cell r="J497">
            <v>6.3948433995246995E-2</v>
          </cell>
          <cell r="K497">
            <v>1632155.3629131101</v>
          </cell>
          <cell r="L497">
            <v>0</v>
          </cell>
          <cell r="M497">
            <v>1632155.3629131101</v>
          </cell>
          <cell r="N497">
            <v>401562.22375136259</v>
          </cell>
        </row>
        <row r="498">
          <cell r="A498">
            <v>38952</v>
          </cell>
          <cell r="B498">
            <v>20060823</v>
          </cell>
          <cell r="C498" t="str">
            <v xml:space="preserve">TRADIN  </v>
          </cell>
          <cell r="D498" t="str">
            <v>LETC</v>
          </cell>
          <cell r="E498" t="str">
            <v>ARS</v>
          </cell>
          <cell r="F498" t="str">
            <v xml:space="preserve">6M     </v>
          </cell>
          <cell r="G498">
            <v>79667.738294249997</v>
          </cell>
          <cell r="H498">
            <v>-71.731905825799913</v>
          </cell>
          <cell r="I498" t="str">
            <v xml:space="preserve">CNOBACL07 250707    </v>
          </cell>
          <cell r="J498">
            <v>0.03</v>
          </cell>
          <cell r="K498">
            <v>79667.738294249997</v>
          </cell>
          <cell r="L498">
            <v>0</v>
          </cell>
          <cell r="M498">
            <v>79667.738294249997</v>
          </cell>
          <cell r="N498">
            <v>19318.669767769719</v>
          </cell>
        </row>
        <row r="499">
          <cell r="A499">
            <v>38952</v>
          </cell>
          <cell r="B499">
            <v>20060823</v>
          </cell>
          <cell r="C499" t="str">
            <v xml:space="preserve">TRADIN  </v>
          </cell>
          <cell r="D499" t="str">
            <v>LETE</v>
          </cell>
          <cell r="E499" t="str">
            <v>ARS</v>
          </cell>
          <cell r="F499" t="str">
            <v xml:space="preserve">1A     </v>
          </cell>
          <cell r="G499">
            <v>2000000</v>
          </cell>
          <cell r="H499">
            <v>-2144.0039665147201</v>
          </cell>
          <cell r="I499" t="str">
            <v xml:space="preserve">LETRA BCRA 210207   </v>
          </cell>
          <cell r="J499">
            <v>0.05</v>
          </cell>
          <cell r="K499">
            <v>2000000</v>
          </cell>
          <cell r="L499">
            <v>0</v>
          </cell>
          <cell r="M499">
            <v>2000000</v>
          </cell>
          <cell r="N499">
            <v>480057.31947202649</v>
          </cell>
        </row>
        <row r="500">
          <cell r="A500">
            <v>38952</v>
          </cell>
          <cell r="B500">
            <v>20060823</v>
          </cell>
          <cell r="C500" t="str">
            <v xml:space="preserve">TRADIN  </v>
          </cell>
          <cell r="D500" t="str">
            <v>LETT</v>
          </cell>
          <cell r="E500" t="str">
            <v>ARS</v>
          </cell>
          <cell r="F500" t="str">
            <v xml:space="preserve">15D    </v>
          </cell>
          <cell r="G500">
            <v>514726.10995597002</v>
          </cell>
          <cell r="H500">
            <v>-29.35525245120516</v>
          </cell>
          <cell r="I500" t="str">
            <v xml:space="preserve">BBPNOBAC 300507     </v>
          </cell>
          <cell r="J500">
            <v>0.11684848117236001</v>
          </cell>
          <cell r="K500">
            <v>514726.10995597002</v>
          </cell>
          <cell r="L500">
            <v>0</v>
          </cell>
          <cell r="M500">
            <v>514726.10995597002</v>
          </cell>
          <cell r="N500">
            <v>130233.1245045814</v>
          </cell>
        </row>
        <row r="501">
          <cell r="A501">
            <v>38952</v>
          </cell>
          <cell r="B501">
            <v>20060823</v>
          </cell>
          <cell r="C501" t="str">
            <v xml:space="preserve">TRADIN  </v>
          </cell>
          <cell r="D501" t="str">
            <v>LETT</v>
          </cell>
          <cell r="E501" t="str">
            <v>ARS</v>
          </cell>
          <cell r="F501" t="str">
            <v xml:space="preserve">1A     </v>
          </cell>
          <cell r="G501">
            <v>156008.90410958999</v>
          </cell>
          <cell r="H501">
            <v>-218.2596037644544</v>
          </cell>
          <cell r="I501" t="str">
            <v xml:space="preserve">BBPNOBAC 050308     </v>
          </cell>
          <cell r="J501">
            <v>0.117306585677749</v>
          </cell>
          <cell r="K501">
            <v>156008.90410958999</v>
          </cell>
          <cell r="L501">
            <v>0</v>
          </cell>
          <cell r="M501">
            <v>156008.90410958999</v>
          </cell>
          <cell r="N501">
            <v>36709.269776558329</v>
          </cell>
        </row>
        <row r="502">
          <cell r="A502">
            <v>38952</v>
          </cell>
          <cell r="B502">
            <v>20060823</v>
          </cell>
          <cell r="C502" t="str">
            <v xml:space="preserve">TRADIN  </v>
          </cell>
          <cell r="D502" t="str">
            <v>LETT</v>
          </cell>
          <cell r="E502" t="str">
            <v>ARS</v>
          </cell>
          <cell r="F502" t="str">
            <v xml:space="preserve">1A     </v>
          </cell>
          <cell r="G502">
            <v>47296.787671229999</v>
          </cell>
          <cell r="H502">
            <v>-81.277688757654687</v>
          </cell>
          <cell r="I502" t="str">
            <v xml:space="preserve">BBPNOBAC 060808     </v>
          </cell>
          <cell r="J502">
            <v>0.11987849378882</v>
          </cell>
          <cell r="K502">
            <v>47296.787671229999</v>
          </cell>
          <cell r="L502">
            <v>0</v>
          </cell>
          <cell r="M502">
            <v>47296.787671229999</v>
          </cell>
          <cell r="N502">
            <v>10901.26625711142</v>
          </cell>
        </row>
        <row r="503">
          <cell r="A503">
            <v>38952</v>
          </cell>
          <cell r="B503">
            <v>20060823</v>
          </cell>
          <cell r="C503" t="str">
            <v xml:space="preserve">TRADIN  </v>
          </cell>
          <cell r="D503" t="str">
            <v>LETT</v>
          </cell>
          <cell r="E503" t="str">
            <v>ARS</v>
          </cell>
          <cell r="F503" t="str">
            <v xml:space="preserve">1A     </v>
          </cell>
          <cell r="G503">
            <v>621846.57534247008</v>
          </cell>
          <cell r="H503">
            <v>-1071.7274891823761</v>
          </cell>
          <cell r="I503" t="str">
            <v xml:space="preserve">BBPNOBAC 070508     </v>
          </cell>
          <cell r="J503">
            <v>0.11987849378882</v>
          </cell>
          <cell r="K503">
            <v>621846.57534247008</v>
          </cell>
          <cell r="L503">
            <v>0</v>
          </cell>
          <cell r="M503">
            <v>621846.57534247008</v>
          </cell>
          <cell r="N503">
            <v>143278.8274387742</v>
          </cell>
        </row>
        <row r="504">
          <cell r="A504">
            <v>38952</v>
          </cell>
          <cell r="B504">
            <v>20060823</v>
          </cell>
          <cell r="C504" t="str">
            <v xml:space="preserve">TRADIN  </v>
          </cell>
          <cell r="D504" t="str">
            <v>LETT</v>
          </cell>
          <cell r="E504" t="str">
            <v>ARS</v>
          </cell>
          <cell r="F504" t="str">
            <v xml:space="preserve">1A     </v>
          </cell>
          <cell r="G504">
            <v>461852.49315067998</v>
          </cell>
          <cell r="H504">
            <v>-744.76536920046783</v>
          </cell>
          <cell r="I504" t="str">
            <v xml:space="preserve">BBPNOBAC 160408     </v>
          </cell>
          <cell r="J504">
            <v>0.119486767485822</v>
          </cell>
          <cell r="K504">
            <v>461852.49315067998</v>
          </cell>
          <cell r="L504">
            <v>0</v>
          </cell>
          <cell r="M504">
            <v>461852.49315067998</v>
          </cell>
          <cell r="N504">
            <v>107204.07591175201</v>
          </cell>
        </row>
        <row r="505">
          <cell r="A505">
            <v>38952</v>
          </cell>
          <cell r="B505">
            <v>20060823</v>
          </cell>
          <cell r="C505" t="str">
            <v xml:space="preserve">TRADIN  </v>
          </cell>
          <cell r="D505" t="str">
            <v>LETT</v>
          </cell>
          <cell r="E505" t="str">
            <v>ARS</v>
          </cell>
          <cell r="F505" t="str">
            <v xml:space="preserve">1A     </v>
          </cell>
          <cell r="G505">
            <v>458124.15349315002</v>
          </cell>
          <cell r="H505">
            <v>-738.75319366416079</v>
          </cell>
          <cell r="I505" t="str">
            <v xml:space="preserve">BBPNOBAC 160708     </v>
          </cell>
          <cell r="J505">
            <v>0.119372622282609</v>
          </cell>
          <cell r="K505">
            <v>458124.15349315002</v>
          </cell>
          <cell r="L505">
            <v>0</v>
          </cell>
          <cell r="M505">
            <v>458124.15349315002</v>
          </cell>
          <cell r="N505">
            <v>106338.6627904674</v>
          </cell>
        </row>
        <row r="506">
          <cell r="A506">
            <v>38952</v>
          </cell>
          <cell r="B506">
            <v>20060823</v>
          </cell>
          <cell r="C506" t="str">
            <v xml:space="preserve">TRADIN  </v>
          </cell>
          <cell r="D506" t="str">
            <v>LETT</v>
          </cell>
          <cell r="E506" t="str">
            <v>ARS</v>
          </cell>
          <cell r="F506" t="str">
            <v xml:space="preserve">1A     </v>
          </cell>
          <cell r="G506">
            <v>25524.25342465</v>
          </cell>
          <cell r="H506">
            <v>-38.373345761101518</v>
          </cell>
          <cell r="I506" t="str">
            <v xml:space="preserve">BBPNOBAC 191207     </v>
          </cell>
          <cell r="J506">
            <v>0.118588386727689</v>
          </cell>
          <cell r="K506">
            <v>25524.25342465</v>
          </cell>
          <cell r="L506">
            <v>0</v>
          </cell>
          <cell r="M506">
            <v>25524.25342465</v>
          </cell>
          <cell r="N506">
            <v>5966.5685105416142</v>
          </cell>
        </row>
        <row r="507">
          <cell r="A507">
            <v>38952</v>
          </cell>
          <cell r="B507">
            <v>20060823</v>
          </cell>
          <cell r="C507" t="str">
            <v xml:space="preserve">TRADIN  </v>
          </cell>
          <cell r="D507" t="str">
            <v>LETT</v>
          </cell>
          <cell r="E507" t="str">
            <v>ARS</v>
          </cell>
          <cell r="F507" t="str">
            <v xml:space="preserve">1A     </v>
          </cell>
          <cell r="G507">
            <v>146821.64383561001</v>
          </cell>
          <cell r="H507">
            <v>-226.88525029334409</v>
          </cell>
          <cell r="I507" t="str">
            <v xml:space="preserve">BBPNOBAC 200208     </v>
          </cell>
          <cell r="J507">
            <v>0.119875</v>
          </cell>
          <cell r="K507">
            <v>146821.64383561001</v>
          </cell>
          <cell r="L507">
            <v>0</v>
          </cell>
          <cell r="M507">
            <v>146821.64383561001</v>
          </cell>
          <cell r="N507">
            <v>34210.067796741852</v>
          </cell>
        </row>
        <row r="508">
          <cell r="A508">
            <v>38952</v>
          </cell>
          <cell r="B508">
            <v>20060823</v>
          </cell>
          <cell r="C508" t="str">
            <v xml:space="preserve">TRADIN  </v>
          </cell>
          <cell r="D508" t="str">
            <v>LETT</v>
          </cell>
          <cell r="E508" t="str">
            <v>ARS</v>
          </cell>
          <cell r="F508" t="str">
            <v xml:space="preserve">1A     </v>
          </cell>
          <cell r="G508">
            <v>6164.3835616400002</v>
          </cell>
          <cell r="H508">
            <v>-8.3484874963460243</v>
          </cell>
          <cell r="I508" t="str">
            <v xml:space="preserve">BBPNOBAC 300507     </v>
          </cell>
          <cell r="J508">
            <v>0.11684848117236001</v>
          </cell>
          <cell r="K508">
            <v>6164.3835616400002</v>
          </cell>
          <cell r="L508">
            <v>0</v>
          </cell>
          <cell r="M508">
            <v>6164.3835616400002</v>
          </cell>
          <cell r="N508">
            <v>1454.5295575301991</v>
          </cell>
        </row>
        <row r="509">
          <cell r="A509">
            <v>38952</v>
          </cell>
          <cell r="B509">
            <v>20060823</v>
          </cell>
          <cell r="C509" t="str">
            <v xml:space="preserve">TRADIN  </v>
          </cell>
          <cell r="D509" t="str">
            <v>LETT</v>
          </cell>
          <cell r="E509" t="str">
            <v>ARS</v>
          </cell>
          <cell r="F509" t="str">
            <v xml:space="preserve">1M     </v>
          </cell>
          <cell r="G509">
            <v>12885039.607171601</v>
          </cell>
          <cell r="H509">
            <v>-1304.1429508477449</v>
          </cell>
          <cell r="I509" t="str">
            <v xml:space="preserve">BBPNOBAC 050308     </v>
          </cell>
          <cell r="J509">
            <v>0.117306585677749</v>
          </cell>
          <cell r="K509">
            <v>12885039.607171601</v>
          </cell>
          <cell r="L509">
            <v>0</v>
          </cell>
          <cell r="M509">
            <v>12885039.607171601</v>
          </cell>
          <cell r="N509">
            <v>3254496.031119816</v>
          </cell>
        </row>
        <row r="510">
          <cell r="A510">
            <v>38952</v>
          </cell>
          <cell r="B510">
            <v>20060823</v>
          </cell>
          <cell r="C510" t="str">
            <v xml:space="preserve">TRADIN  </v>
          </cell>
          <cell r="D510" t="str">
            <v>LETT</v>
          </cell>
          <cell r="E510" t="str">
            <v>ARS</v>
          </cell>
          <cell r="F510" t="str">
            <v xml:space="preserve">1M     </v>
          </cell>
          <cell r="G510">
            <v>-8031.6613936900003</v>
          </cell>
          <cell r="H510">
            <v>1.1665544936249721</v>
          </cell>
          <cell r="I510" t="str">
            <v xml:space="preserve">BBPNOBAC 131206     </v>
          </cell>
          <cell r="J510">
            <v>0.11783223062381901</v>
          </cell>
          <cell r="K510">
            <v>-8031.6613936900003</v>
          </cell>
          <cell r="L510">
            <v>0</v>
          </cell>
          <cell r="M510">
            <v>-8031.6613936900003</v>
          </cell>
          <cell r="N510">
            <v>-2025.144916954458</v>
          </cell>
        </row>
        <row r="511">
          <cell r="A511">
            <v>38952</v>
          </cell>
          <cell r="B511">
            <v>20060823</v>
          </cell>
          <cell r="C511" t="str">
            <v xml:space="preserve">TRADIN  </v>
          </cell>
          <cell r="D511" t="str">
            <v>LETT</v>
          </cell>
          <cell r="E511" t="str">
            <v>ARS</v>
          </cell>
          <cell r="F511" t="str">
            <v xml:space="preserve">2A     </v>
          </cell>
          <cell r="G511">
            <v>232298.97260273999</v>
          </cell>
          <cell r="H511">
            <v>-577.91077635993133</v>
          </cell>
          <cell r="I511" t="str">
            <v xml:space="preserve">BBPNOBAC 050308     </v>
          </cell>
          <cell r="J511">
            <v>0.117306585677749</v>
          </cell>
          <cell r="K511">
            <v>232298.97260273999</v>
          </cell>
          <cell r="L511">
            <v>0</v>
          </cell>
          <cell r="M511">
            <v>232298.97260273999</v>
          </cell>
          <cell r="N511">
            <v>50683.983798034722</v>
          </cell>
        </row>
        <row r="512">
          <cell r="A512">
            <v>38952</v>
          </cell>
          <cell r="B512">
            <v>20060823</v>
          </cell>
          <cell r="C512" t="str">
            <v xml:space="preserve">TRADIN  </v>
          </cell>
          <cell r="D512" t="str">
            <v>LETT</v>
          </cell>
          <cell r="E512" t="str">
            <v>ARS</v>
          </cell>
          <cell r="F512" t="str">
            <v xml:space="preserve">2A     </v>
          </cell>
          <cell r="G512">
            <v>94854.883561640003</v>
          </cell>
          <cell r="H512">
            <v>-278.93409148919091</v>
          </cell>
          <cell r="I512" t="str">
            <v xml:space="preserve">BBPNOBAC 060808     </v>
          </cell>
          <cell r="J512">
            <v>0.11987849378882</v>
          </cell>
          <cell r="K512">
            <v>94854.883561640003</v>
          </cell>
          <cell r="L512">
            <v>0</v>
          </cell>
          <cell r="M512">
            <v>94854.883561640003</v>
          </cell>
          <cell r="N512">
            <v>19953.694206608208</v>
          </cell>
        </row>
        <row r="513">
          <cell r="A513">
            <v>38952</v>
          </cell>
          <cell r="B513">
            <v>20060823</v>
          </cell>
          <cell r="C513" t="str">
            <v xml:space="preserve">TRADIN  </v>
          </cell>
          <cell r="D513" t="str">
            <v>LETT</v>
          </cell>
          <cell r="E513" t="str">
            <v>ARS</v>
          </cell>
          <cell r="F513" t="str">
            <v xml:space="preserve">2A     </v>
          </cell>
          <cell r="G513">
            <v>931052.05479453003</v>
          </cell>
          <cell r="H513">
            <v>-2571.009308903012</v>
          </cell>
          <cell r="I513" t="str">
            <v xml:space="preserve">BBPNOBAC 070508     </v>
          </cell>
          <cell r="J513">
            <v>0.11987849378882</v>
          </cell>
          <cell r="K513">
            <v>931052.05479453003</v>
          </cell>
          <cell r="L513">
            <v>0</v>
          </cell>
          <cell r="M513">
            <v>931052.05479453003</v>
          </cell>
          <cell r="N513">
            <v>198869.12103560401</v>
          </cell>
        </row>
        <row r="514">
          <cell r="A514">
            <v>38952</v>
          </cell>
          <cell r="B514">
            <v>20060823</v>
          </cell>
          <cell r="C514" t="str">
            <v xml:space="preserve">TRADIN  </v>
          </cell>
          <cell r="D514" t="str">
            <v>LETT</v>
          </cell>
          <cell r="E514" t="str">
            <v>ARS</v>
          </cell>
          <cell r="F514" t="str">
            <v xml:space="preserve">2A     </v>
          </cell>
          <cell r="G514">
            <v>694054.57534247008</v>
          </cell>
          <cell r="H514">
            <v>-1853.2523351117561</v>
          </cell>
          <cell r="I514" t="str">
            <v xml:space="preserve">BBPNOBAC 160408     </v>
          </cell>
          <cell r="J514">
            <v>0.119486767485822</v>
          </cell>
          <cell r="K514">
            <v>694054.57534247008</v>
          </cell>
          <cell r="L514">
            <v>0</v>
          </cell>
          <cell r="M514">
            <v>694054.57534247008</v>
          </cell>
          <cell r="N514">
            <v>149322.90018672359</v>
          </cell>
        </row>
        <row r="515">
          <cell r="A515">
            <v>38952</v>
          </cell>
          <cell r="B515">
            <v>20060823</v>
          </cell>
          <cell r="C515" t="str">
            <v xml:space="preserve">TRADIN  </v>
          </cell>
          <cell r="D515" t="str">
            <v>LETT</v>
          </cell>
          <cell r="E515" t="str">
            <v>ARS</v>
          </cell>
          <cell r="F515" t="str">
            <v xml:space="preserve">2A     </v>
          </cell>
          <cell r="G515">
            <v>918779.37965754012</v>
          </cell>
          <cell r="H515">
            <v>-2622.497355346422</v>
          </cell>
          <cell r="I515" t="str">
            <v xml:space="preserve">BBPNOBAC 160708     </v>
          </cell>
          <cell r="J515">
            <v>0.119372622282609</v>
          </cell>
          <cell r="K515">
            <v>918779.37965754012</v>
          </cell>
          <cell r="L515">
            <v>0</v>
          </cell>
          <cell r="M515">
            <v>918779.37965754012</v>
          </cell>
          <cell r="N515">
            <v>194664.69003366111</v>
          </cell>
        </row>
        <row r="516">
          <cell r="A516">
            <v>38952</v>
          </cell>
          <cell r="B516">
            <v>20060823</v>
          </cell>
          <cell r="C516" t="str">
            <v xml:space="preserve">TRADIN  </v>
          </cell>
          <cell r="D516" t="str">
            <v>LETT</v>
          </cell>
          <cell r="E516" t="str">
            <v>ARS</v>
          </cell>
          <cell r="F516" t="str">
            <v xml:space="preserve">2A     </v>
          </cell>
          <cell r="G516">
            <v>24402.308219170001</v>
          </cell>
          <cell r="H516">
            <v>-57.564047935420597</v>
          </cell>
          <cell r="I516" t="str">
            <v xml:space="preserve">BBPNOBAC 191207     </v>
          </cell>
          <cell r="J516">
            <v>0.118588386727689</v>
          </cell>
          <cell r="K516">
            <v>24402.308219170001</v>
          </cell>
          <cell r="L516">
            <v>0</v>
          </cell>
          <cell r="M516">
            <v>24402.308219170001</v>
          </cell>
          <cell r="N516">
            <v>5377.4702655937872</v>
          </cell>
        </row>
        <row r="517">
          <cell r="A517">
            <v>38952</v>
          </cell>
          <cell r="B517">
            <v>20060823</v>
          </cell>
          <cell r="C517" t="str">
            <v xml:space="preserve">TRADIN  </v>
          </cell>
          <cell r="D517" t="str">
            <v>LETT</v>
          </cell>
          <cell r="E517" t="str">
            <v>ARS</v>
          </cell>
          <cell r="F517" t="str">
            <v xml:space="preserve">2A     </v>
          </cell>
          <cell r="G517">
            <v>97881.095890409997</v>
          </cell>
          <cell r="H517">
            <v>-257.34353272764571</v>
          </cell>
          <cell r="I517" t="str">
            <v xml:space="preserve">BBPNOBAC 200208     </v>
          </cell>
          <cell r="J517">
            <v>0.119875</v>
          </cell>
          <cell r="K517">
            <v>97881.095890409997</v>
          </cell>
          <cell r="L517">
            <v>0</v>
          </cell>
          <cell r="M517">
            <v>97881.095890409997</v>
          </cell>
          <cell r="N517">
            <v>21134.19465331301</v>
          </cell>
        </row>
        <row r="518">
          <cell r="A518">
            <v>38952</v>
          </cell>
          <cell r="B518">
            <v>20060823</v>
          </cell>
          <cell r="C518" t="str">
            <v xml:space="preserve">TRADIN  </v>
          </cell>
          <cell r="D518" t="str">
            <v>LETT</v>
          </cell>
          <cell r="E518" t="str">
            <v>ARS</v>
          </cell>
          <cell r="F518" t="str">
            <v xml:space="preserve">3M     </v>
          </cell>
          <cell r="G518">
            <v>-7983.6781404699996</v>
          </cell>
          <cell r="H518">
            <v>2.867604627840592</v>
          </cell>
          <cell r="I518" t="str">
            <v xml:space="preserve">BBGNOBAC 180407     </v>
          </cell>
          <cell r="J518">
            <v>9.4452692687747003E-2</v>
          </cell>
          <cell r="K518">
            <v>-7983.6781404699996</v>
          </cell>
          <cell r="L518">
            <v>0</v>
          </cell>
          <cell r="M518">
            <v>-7983.6781404699996</v>
          </cell>
          <cell r="N518">
            <v>-1992.813647532676</v>
          </cell>
        </row>
        <row r="519">
          <cell r="A519">
            <v>38952</v>
          </cell>
          <cell r="B519">
            <v>20060823</v>
          </cell>
          <cell r="C519" t="str">
            <v xml:space="preserve">TRADIN  </v>
          </cell>
          <cell r="D519" t="str">
            <v>LETT</v>
          </cell>
          <cell r="E519" t="str">
            <v>ARS</v>
          </cell>
          <cell r="F519" t="str">
            <v xml:space="preserve">3M     </v>
          </cell>
          <cell r="G519">
            <v>175136.03767123001</v>
          </cell>
          <cell r="H519">
            <v>-90.021484693716047</v>
          </cell>
          <cell r="I519" t="str">
            <v xml:space="preserve">BBNOBAC 151106      </v>
          </cell>
          <cell r="J519">
            <v>0.11986277173913</v>
          </cell>
          <cell r="K519">
            <v>175136.03767123001</v>
          </cell>
          <cell r="L519">
            <v>0</v>
          </cell>
          <cell r="M519">
            <v>175136.03767123001</v>
          </cell>
          <cell r="N519">
            <v>43368.434676521189</v>
          </cell>
        </row>
        <row r="520">
          <cell r="A520">
            <v>38952</v>
          </cell>
          <cell r="B520">
            <v>20060823</v>
          </cell>
          <cell r="C520" t="str">
            <v xml:space="preserve">TRADIN  </v>
          </cell>
          <cell r="D520" t="str">
            <v>LETT</v>
          </cell>
          <cell r="E520" t="str">
            <v>ARS</v>
          </cell>
          <cell r="F520" t="str">
            <v xml:space="preserve">3M     </v>
          </cell>
          <cell r="G520">
            <v>3930352.7483219202</v>
          </cell>
          <cell r="H520">
            <v>-1880.889276450034</v>
          </cell>
          <cell r="I520" t="str">
            <v xml:space="preserve">BBPNOBAC 060808     </v>
          </cell>
          <cell r="J520">
            <v>0.119853411835749</v>
          </cell>
          <cell r="K520">
            <v>3930352.7483219202</v>
          </cell>
          <cell r="L520">
            <v>0</v>
          </cell>
          <cell r="M520">
            <v>3930352.7483219202</v>
          </cell>
          <cell r="N520">
            <v>975075.11015362001</v>
          </cell>
        </row>
        <row r="521">
          <cell r="A521">
            <v>38952</v>
          </cell>
          <cell r="B521">
            <v>20060823</v>
          </cell>
          <cell r="C521" t="str">
            <v xml:space="preserve">TRADIN  </v>
          </cell>
          <cell r="D521" t="str">
            <v>LETT</v>
          </cell>
          <cell r="E521" t="str">
            <v>ARS</v>
          </cell>
          <cell r="F521" t="str">
            <v xml:space="preserve">3M     </v>
          </cell>
          <cell r="G521">
            <v>51675632.007827803</v>
          </cell>
          <cell r="H521">
            <v>-25035.702262446281</v>
          </cell>
          <cell r="I521" t="str">
            <v xml:space="preserve">BBPNOBAC 070508     </v>
          </cell>
          <cell r="J521">
            <v>0.11987849378882</v>
          </cell>
          <cell r="K521">
            <v>51675632.007827803</v>
          </cell>
          <cell r="L521">
            <v>0</v>
          </cell>
          <cell r="M521">
            <v>51675632.007827803</v>
          </cell>
          <cell r="N521">
            <v>12816173.68899676</v>
          </cell>
        </row>
        <row r="522">
          <cell r="A522">
            <v>38952</v>
          </cell>
          <cell r="B522">
            <v>20060823</v>
          </cell>
          <cell r="C522" t="str">
            <v xml:space="preserve">TRADIN  </v>
          </cell>
          <cell r="D522" t="str">
            <v>LETT</v>
          </cell>
          <cell r="E522" t="str">
            <v>ARS</v>
          </cell>
          <cell r="F522" t="str">
            <v xml:space="preserve">3M     </v>
          </cell>
          <cell r="G522">
            <v>38376398.686075002</v>
          </cell>
          <cell r="H522">
            <v>-13555.441429279739</v>
          </cell>
          <cell r="I522" t="str">
            <v xml:space="preserve">BBPNOBAC 160408     </v>
          </cell>
          <cell r="J522">
            <v>0.119486767485822</v>
          </cell>
          <cell r="K522">
            <v>38376398.686075002</v>
          </cell>
          <cell r="L522">
            <v>0</v>
          </cell>
          <cell r="M522">
            <v>38376398.686075002</v>
          </cell>
          <cell r="N522">
            <v>9582274.1576595698</v>
          </cell>
        </row>
        <row r="523">
          <cell r="A523">
            <v>38952</v>
          </cell>
          <cell r="B523">
            <v>20060823</v>
          </cell>
          <cell r="C523" t="str">
            <v xml:space="preserve">TRADIN  </v>
          </cell>
          <cell r="D523" t="str">
            <v>LETT</v>
          </cell>
          <cell r="E523" t="str">
            <v>ARS</v>
          </cell>
          <cell r="F523" t="str">
            <v xml:space="preserve">3M     </v>
          </cell>
          <cell r="G523">
            <v>38065539.077586703</v>
          </cell>
          <cell r="H523">
            <v>-13445.638546533881</v>
          </cell>
          <cell r="I523" t="str">
            <v xml:space="preserve">BBPNOBAC 160708     </v>
          </cell>
          <cell r="J523">
            <v>0.119372622282609</v>
          </cell>
          <cell r="K523">
            <v>38065539.077586703</v>
          </cell>
          <cell r="L523">
            <v>0</v>
          </cell>
          <cell r="M523">
            <v>38065539.077586703</v>
          </cell>
          <cell r="N523">
            <v>9504655.0455212966</v>
          </cell>
        </row>
        <row r="524">
          <cell r="A524">
            <v>38952</v>
          </cell>
          <cell r="B524">
            <v>20060823</v>
          </cell>
          <cell r="C524" t="str">
            <v xml:space="preserve">TRADIN  </v>
          </cell>
          <cell r="D524" t="str">
            <v>LETT</v>
          </cell>
          <cell r="E524" t="str">
            <v>ARS</v>
          </cell>
          <cell r="F524" t="str">
            <v xml:space="preserve">3M     </v>
          </cell>
          <cell r="G524">
            <v>2108752.8490807498</v>
          </cell>
          <cell r="H524">
            <v>-476.80845867143938</v>
          </cell>
          <cell r="I524" t="str">
            <v xml:space="preserve">BBPNOBAC 191207     </v>
          </cell>
          <cell r="J524">
            <v>0.118588386727689</v>
          </cell>
          <cell r="K524">
            <v>2108752.8490807498</v>
          </cell>
          <cell r="L524">
            <v>0</v>
          </cell>
          <cell r="M524">
            <v>2108752.8490807498</v>
          </cell>
          <cell r="N524">
            <v>529909.5423638256</v>
          </cell>
        </row>
        <row r="525">
          <cell r="A525">
            <v>38952</v>
          </cell>
          <cell r="B525">
            <v>20060823</v>
          </cell>
          <cell r="C525" t="str">
            <v xml:space="preserve">TRADIN  </v>
          </cell>
          <cell r="D525" t="str">
            <v>LETT</v>
          </cell>
          <cell r="E525" t="str">
            <v>ARS</v>
          </cell>
          <cell r="F525" t="str">
            <v xml:space="preserve">6M     </v>
          </cell>
          <cell r="G525">
            <v>78004.452054790003</v>
          </cell>
          <cell r="H525">
            <v>-50.613039002200821</v>
          </cell>
          <cell r="I525" t="str">
            <v xml:space="preserve">BBPNOBAC 050308     </v>
          </cell>
          <cell r="J525">
            <v>0.117306585677749</v>
          </cell>
          <cell r="K525">
            <v>78004.452054790003</v>
          </cell>
          <cell r="L525">
            <v>0</v>
          </cell>
          <cell r="M525">
            <v>78004.452054790003</v>
          </cell>
          <cell r="N525">
            <v>19179.79389849908</v>
          </cell>
        </row>
        <row r="526">
          <cell r="A526">
            <v>38952</v>
          </cell>
          <cell r="B526">
            <v>20060823</v>
          </cell>
          <cell r="C526" t="str">
            <v xml:space="preserve">TRADIN  </v>
          </cell>
          <cell r="D526" t="str">
            <v>LETT</v>
          </cell>
          <cell r="E526" t="str">
            <v>ARS</v>
          </cell>
          <cell r="F526" t="str">
            <v xml:space="preserve">6M     </v>
          </cell>
          <cell r="G526">
            <v>24040.356164379999</v>
          </cell>
          <cell r="H526">
            <v>-24.187694698230189</v>
          </cell>
          <cell r="I526" t="str">
            <v xml:space="preserve">BBPNOBAC 060808     </v>
          </cell>
          <cell r="J526">
            <v>0.11987849378882</v>
          </cell>
          <cell r="K526">
            <v>24040.356164379999</v>
          </cell>
          <cell r="L526">
            <v>0</v>
          </cell>
          <cell r="M526">
            <v>24040.356164379999</v>
          </cell>
          <cell r="N526">
            <v>5793.4519626294114</v>
          </cell>
        </row>
        <row r="527">
          <cell r="A527">
            <v>38952</v>
          </cell>
          <cell r="B527">
            <v>20060823</v>
          </cell>
          <cell r="C527" t="str">
            <v xml:space="preserve">TRADIN  </v>
          </cell>
          <cell r="D527" t="str">
            <v>LETT</v>
          </cell>
          <cell r="E527" t="str">
            <v>ARS</v>
          </cell>
          <cell r="F527" t="str">
            <v xml:space="preserve">6M     </v>
          </cell>
          <cell r="G527">
            <v>316076.71232877002</v>
          </cell>
          <cell r="H527">
            <v>-319.7575090060127</v>
          </cell>
          <cell r="I527" t="str">
            <v xml:space="preserve">BBPNOBAC 070508     </v>
          </cell>
          <cell r="J527">
            <v>0.11987849378882</v>
          </cell>
          <cell r="K527">
            <v>316076.71232877002</v>
          </cell>
          <cell r="L527">
            <v>0</v>
          </cell>
          <cell r="M527">
            <v>316076.71232877002</v>
          </cell>
          <cell r="N527">
            <v>76145.707483546052</v>
          </cell>
        </row>
        <row r="528">
          <cell r="A528">
            <v>38952</v>
          </cell>
          <cell r="B528">
            <v>20060823</v>
          </cell>
          <cell r="C528" t="str">
            <v xml:space="preserve">TRADIN  </v>
          </cell>
          <cell r="D528" t="str">
            <v>LETT</v>
          </cell>
          <cell r="E528" t="str">
            <v>ARS</v>
          </cell>
          <cell r="F528" t="str">
            <v xml:space="preserve">6M     </v>
          </cell>
          <cell r="G528">
            <v>-47.547945210000002</v>
          </cell>
          <cell r="H528">
            <v>3.223249951425089E-2</v>
          </cell>
          <cell r="I528" t="str">
            <v xml:space="preserve">BBPNOBAC 131206     </v>
          </cell>
          <cell r="J528">
            <v>0.11783223062381901</v>
          </cell>
          <cell r="K528">
            <v>-47.547945210000002</v>
          </cell>
          <cell r="L528">
            <v>0</v>
          </cell>
          <cell r="M528">
            <v>-47.547945210000002</v>
          </cell>
          <cell r="N528">
            <v>-11.67310808083916</v>
          </cell>
        </row>
        <row r="529">
          <cell r="A529">
            <v>38952</v>
          </cell>
          <cell r="B529">
            <v>20060823</v>
          </cell>
          <cell r="C529" t="str">
            <v xml:space="preserve">TRADIN  </v>
          </cell>
          <cell r="D529" t="str">
            <v>LETT</v>
          </cell>
          <cell r="E529" t="str">
            <v>ARS</v>
          </cell>
          <cell r="F529" t="str">
            <v xml:space="preserve">6M     </v>
          </cell>
          <cell r="G529">
            <v>234753.75342466001</v>
          </cell>
          <cell r="H529">
            <v>-208.7326577449858</v>
          </cell>
          <cell r="I529" t="str">
            <v xml:space="preserve">BBPNOBAC 160408     </v>
          </cell>
          <cell r="J529">
            <v>0.119486767485822</v>
          </cell>
          <cell r="K529">
            <v>234753.75342466001</v>
          </cell>
          <cell r="L529">
            <v>0</v>
          </cell>
          <cell r="M529">
            <v>234753.75342466001</v>
          </cell>
          <cell r="N529">
            <v>56962.362021185647</v>
          </cell>
        </row>
        <row r="530">
          <cell r="A530">
            <v>38952</v>
          </cell>
          <cell r="B530">
            <v>20060823</v>
          </cell>
          <cell r="C530" t="str">
            <v xml:space="preserve">TRADIN  </v>
          </cell>
          <cell r="D530" t="str">
            <v>LETT</v>
          </cell>
          <cell r="E530" t="str">
            <v>ARS</v>
          </cell>
          <cell r="F530" t="str">
            <v xml:space="preserve">6M     </v>
          </cell>
          <cell r="G530">
            <v>232858.68575343001</v>
          </cell>
          <cell r="H530">
            <v>-207.04764736365181</v>
          </cell>
          <cell r="I530" t="str">
            <v xml:space="preserve">BBPNOBAC 160708     </v>
          </cell>
          <cell r="J530">
            <v>0.119372622282609</v>
          </cell>
          <cell r="K530">
            <v>232858.68575343001</v>
          </cell>
          <cell r="L530">
            <v>0</v>
          </cell>
          <cell r="M530">
            <v>232858.68575343001</v>
          </cell>
          <cell r="N530">
            <v>56502.528986916863</v>
          </cell>
        </row>
        <row r="531">
          <cell r="A531">
            <v>38952</v>
          </cell>
          <cell r="B531">
            <v>20060823</v>
          </cell>
          <cell r="C531" t="str">
            <v xml:space="preserve">TRADIN  </v>
          </cell>
          <cell r="D531" t="str">
            <v>LETT</v>
          </cell>
          <cell r="E531" t="str">
            <v>ARS</v>
          </cell>
          <cell r="F531" t="str">
            <v xml:space="preserve">6M     </v>
          </cell>
          <cell r="G531">
            <v>12762.12671233</v>
          </cell>
          <cell r="H531">
            <v>-9.7544418993493309</v>
          </cell>
          <cell r="I531" t="str">
            <v xml:space="preserve">BBPNOBAC 191207     </v>
          </cell>
          <cell r="J531">
            <v>0.118588386727689</v>
          </cell>
          <cell r="K531">
            <v>12762.12671233</v>
          </cell>
          <cell r="L531">
            <v>0</v>
          </cell>
          <cell r="M531">
            <v>12762.12671233</v>
          </cell>
          <cell r="N531">
            <v>3118.4924397242612</v>
          </cell>
        </row>
        <row r="532">
          <cell r="A532">
            <v>38952</v>
          </cell>
          <cell r="B532">
            <v>20060823</v>
          </cell>
          <cell r="C532" t="str">
            <v xml:space="preserve">TRADIN  </v>
          </cell>
          <cell r="D532" t="str">
            <v>LETT</v>
          </cell>
          <cell r="E532" t="str">
            <v>ARS</v>
          </cell>
          <cell r="F532" t="str">
            <v xml:space="preserve">6M     </v>
          </cell>
          <cell r="G532">
            <v>8089248.7178082196</v>
          </cell>
          <cell r="H532">
            <v>-4490.4582631774247</v>
          </cell>
          <cell r="I532" t="str">
            <v xml:space="preserve">BBPNOBAC 200208     </v>
          </cell>
          <cell r="J532">
            <v>0.119875</v>
          </cell>
          <cell r="K532">
            <v>8089248.7178082196</v>
          </cell>
          <cell r="L532">
            <v>0</v>
          </cell>
          <cell r="M532">
            <v>8089248.7178082196</v>
          </cell>
          <cell r="N532">
            <v>1998708.4936933341</v>
          </cell>
        </row>
        <row r="533">
          <cell r="A533">
            <v>38952</v>
          </cell>
          <cell r="B533">
            <v>20060823</v>
          </cell>
          <cell r="C533" t="str">
            <v xml:space="preserve">TRADIN  </v>
          </cell>
          <cell r="D533" t="str">
            <v>LETT</v>
          </cell>
          <cell r="E533" t="str">
            <v>ARS</v>
          </cell>
          <cell r="F533" t="str">
            <v xml:space="preserve">6M     </v>
          </cell>
          <cell r="G533">
            <v>3116.4383561599998</v>
          </cell>
          <cell r="H533">
            <v>-1.8947515519812439</v>
          </cell>
          <cell r="I533" t="str">
            <v xml:space="preserve">BBPNOBAC 300507     </v>
          </cell>
          <cell r="J533">
            <v>0.11684848117236001</v>
          </cell>
          <cell r="K533">
            <v>3116.4383561599998</v>
          </cell>
          <cell r="L533">
            <v>0</v>
          </cell>
          <cell r="M533">
            <v>3116.4383561599998</v>
          </cell>
          <cell r="N533">
            <v>767.91675745380985</v>
          </cell>
        </row>
        <row r="534">
          <cell r="A534">
            <v>38951</v>
          </cell>
          <cell r="B534">
            <v>20060822</v>
          </cell>
          <cell r="C534" t="str">
            <v xml:space="preserve">TRADIN  </v>
          </cell>
          <cell r="D534" t="str">
            <v>LETC</v>
          </cell>
          <cell r="E534" t="str">
            <v>ARS</v>
          </cell>
          <cell r="F534" t="str">
            <v xml:space="preserve">1A     </v>
          </cell>
          <cell r="G534">
            <v>422583.50903776003</v>
          </cell>
          <cell r="H534">
            <v>-779.1406503340113</v>
          </cell>
          <cell r="I534" t="str">
            <v xml:space="preserve">CNOBAC 230108       </v>
          </cell>
          <cell r="J534">
            <v>0.13453596174717</v>
          </cell>
          <cell r="K534">
            <v>422583.50903776003</v>
          </cell>
          <cell r="L534">
            <v>0</v>
          </cell>
          <cell r="M534">
            <v>422583.50903776003</v>
          </cell>
          <cell r="N534">
            <v>96380.646853434941</v>
          </cell>
        </row>
        <row r="535">
          <cell r="A535">
            <v>38951</v>
          </cell>
          <cell r="B535">
            <v>20060822</v>
          </cell>
          <cell r="C535" t="str">
            <v xml:space="preserve">TRADIN  </v>
          </cell>
          <cell r="D535" t="str">
            <v>LETC</v>
          </cell>
          <cell r="E535" t="str">
            <v>ARS</v>
          </cell>
          <cell r="F535" t="str">
            <v xml:space="preserve">1A     </v>
          </cell>
          <cell r="G535">
            <v>2403.0608811000002</v>
          </cell>
          <cell r="H535">
            <v>-4.1939591098753226</v>
          </cell>
          <cell r="I535" t="str">
            <v xml:space="preserve">CNOBAC 241208       </v>
          </cell>
          <cell r="J535">
            <v>0.163052111268044</v>
          </cell>
          <cell r="K535">
            <v>2403.0608811000002</v>
          </cell>
          <cell r="L535">
            <v>0</v>
          </cell>
          <cell r="M535">
            <v>2403.0608811000002</v>
          </cell>
          <cell r="N535">
            <v>551.82349918781244</v>
          </cell>
        </row>
        <row r="536">
          <cell r="A536">
            <v>38951</v>
          </cell>
          <cell r="B536">
            <v>20060822</v>
          </cell>
          <cell r="C536" t="str">
            <v xml:space="preserve">TRADIN  </v>
          </cell>
          <cell r="D536" t="str">
            <v>LETC</v>
          </cell>
          <cell r="E536" t="str">
            <v>ARS</v>
          </cell>
          <cell r="F536" t="str">
            <v xml:space="preserve">1A     </v>
          </cell>
          <cell r="G536">
            <v>5950923.3160708304</v>
          </cell>
          <cell r="H536">
            <v>-11145.94448504504</v>
          </cell>
          <cell r="I536" t="str">
            <v xml:space="preserve">CNOBACL07 250707    </v>
          </cell>
          <cell r="J536">
            <v>0.03</v>
          </cell>
          <cell r="K536">
            <v>5950923.3160708304</v>
          </cell>
          <cell r="L536">
            <v>0</v>
          </cell>
          <cell r="M536">
            <v>5950923.3160708304</v>
          </cell>
          <cell r="N536">
            <v>1354467.4845426411</v>
          </cell>
        </row>
        <row r="537">
          <cell r="A537">
            <v>38951</v>
          </cell>
          <cell r="B537">
            <v>20060822</v>
          </cell>
          <cell r="C537" t="str">
            <v xml:space="preserve">TRADIN  </v>
          </cell>
          <cell r="D537" t="str">
            <v>LETC</v>
          </cell>
          <cell r="E537" t="str">
            <v>ARS</v>
          </cell>
          <cell r="F537" t="str">
            <v xml:space="preserve">2A     </v>
          </cell>
          <cell r="G537">
            <v>30719821.9426217</v>
          </cell>
          <cell r="H537">
            <v>-83132.470180559903</v>
          </cell>
          <cell r="I537" t="str">
            <v xml:space="preserve">CNOBAC 230108       </v>
          </cell>
          <cell r="J537">
            <v>0.13453596174717</v>
          </cell>
          <cell r="K537">
            <v>30719821.9426217</v>
          </cell>
          <cell r="L537">
            <v>0</v>
          </cell>
          <cell r="M537">
            <v>30719821.9426217</v>
          </cell>
          <cell r="N537">
            <v>6577351.2759910077</v>
          </cell>
        </row>
        <row r="538">
          <cell r="A538">
            <v>38951</v>
          </cell>
          <cell r="B538">
            <v>20060822</v>
          </cell>
          <cell r="C538" t="str">
            <v xml:space="preserve">TRADIN  </v>
          </cell>
          <cell r="D538" t="str">
            <v>LETC</v>
          </cell>
          <cell r="E538" t="str">
            <v>ARS</v>
          </cell>
          <cell r="F538" t="str">
            <v xml:space="preserve">2A     </v>
          </cell>
          <cell r="G538">
            <v>5242.76300988</v>
          </cell>
          <cell r="H538">
            <v>-15.61655370323933</v>
          </cell>
          <cell r="I538" t="str">
            <v xml:space="preserve">CNOBAC 241208       </v>
          </cell>
          <cell r="J538">
            <v>0.163052111268044</v>
          </cell>
          <cell r="K538">
            <v>5242.76300988</v>
          </cell>
          <cell r="L538">
            <v>0</v>
          </cell>
          <cell r="M538">
            <v>5242.76300988</v>
          </cell>
          <cell r="N538">
            <v>1096.5474887329469</v>
          </cell>
        </row>
        <row r="539">
          <cell r="A539">
            <v>38951</v>
          </cell>
          <cell r="B539">
            <v>20060822</v>
          </cell>
          <cell r="C539" t="str">
            <v xml:space="preserve">TRADIN  </v>
          </cell>
          <cell r="D539" t="str">
            <v>LETC</v>
          </cell>
          <cell r="E539" t="str">
            <v>ARS</v>
          </cell>
          <cell r="F539" t="str">
            <v xml:space="preserve">3A     </v>
          </cell>
          <cell r="G539">
            <v>188468.19999995001</v>
          </cell>
          <cell r="H539">
            <v>-747.70340947870864</v>
          </cell>
          <cell r="I539" t="str">
            <v xml:space="preserve">CNOBAC 241208       </v>
          </cell>
          <cell r="J539">
            <v>0.163052111268044</v>
          </cell>
          <cell r="K539">
            <v>188468.19999995001</v>
          </cell>
          <cell r="L539">
            <v>0</v>
          </cell>
          <cell r="M539">
            <v>188468.19999995001</v>
          </cell>
          <cell r="N539">
            <v>36000.119427717313</v>
          </cell>
        </row>
        <row r="540">
          <cell r="A540">
            <v>38951</v>
          </cell>
          <cell r="B540">
            <v>20060822</v>
          </cell>
          <cell r="C540" t="str">
            <v xml:space="preserve">TRADIN  </v>
          </cell>
          <cell r="D540" t="str">
            <v>LETC</v>
          </cell>
          <cell r="E540" t="str">
            <v>ARS</v>
          </cell>
          <cell r="F540" t="str">
            <v xml:space="preserve">3M     </v>
          </cell>
          <cell r="G540">
            <v>5501226.0339863002</v>
          </cell>
          <cell r="H540">
            <v>-2398.9470546599482</v>
          </cell>
          <cell r="I540" t="str">
            <v>LETRA BCRA  C 011106</v>
          </cell>
          <cell r="J540">
            <v>7.4999999999999997E-2</v>
          </cell>
          <cell r="K540">
            <v>5501226.0339863002</v>
          </cell>
          <cell r="L540">
            <v>0</v>
          </cell>
          <cell r="M540">
            <v>5501226.0339863002</v>
          </cell>
          <cell r="N540">
            <v>1365161.2361300399</v>
          </cell>
        </row>
        <row r="541">
          <cell r="A541">
            <v>38951</v>
          </cell>
          <cell r="B541">
            <v>20060822</v>
          </cell>
          <cell r="C541" t="str">
            <v xml:space="preserve">TRADIN  </v>
          </cell>
          <cell r="D541" t="str">
            <v>LETC</v>
          </cell>
          <cell r="E541" t="str">
            <v>ARS</v>
          </cell>
          <cell r="F541" t="str">
            <v xml:space="preserve">6M     </v>
          </cell>
          <cell r="G541">
            <v>529608.88530990004</v>
          </cell>
          <cell r="H541">
            <v>-472.91346256388351</v>
          </cell>
          <cell r="I541" t="str">
            <v xml:space="preserve">CNOBAC 230108       </v>
          </cell>
          <cell r="J541">
            <v>0.13453596174717</v>
          </cell>
          <cell r="K541">
            <v>529608.88530990004</v>
          </cell>
          <cell r="L541">
            <v>0</v>
          </cell>
          <cell r="M541">
            <v>529608.88530990004</v>
          </cell>
          <cell r="N541">
            <v>128222.2766710373</v>
          </cell>
        </row>
        <row r="542">
          <cell r="A542">
            <v>38951</v>
          </cell>
          <cell r="B542">
            <v>20060822</v>
          </cell>
          <cell r="C542" t="str">
            <v xml:space="preserve">TRADIN  </v>
          </cell>
          <cell r="D542" t="str">
            <v>LETC</v>
          </cell>
          <cell r="E542" t="str">
            <v>ARS</v>
          </cell>
          <cell r="F542" t="str">
            <v xml:space="preserve">6M     </v>
          </cell>
          <cell r="G542">
            <v>3436.4994820699999</v>
          </cell>
          <cell r="H542">
            <v>-2.6605428859511449</v>
          </cell>
          <cell r="I542" t="str">
            <v xml:space="preserve">CNOBAC 241208       </v>
          </cell>
          <cell r="J542">
            <v>0.163052111268044</v>
          </cell>
          <cell r="K542">
            <v>3436.4994820699999</v>
          </cell>
          <cell r="L542">
            <v>0</v>
          </cell>
          <cell r="M542">
            <v>3436.4994820699999</v>
          </cell>
          <cell r="N542">
            <v>837.60981256970103</v>
          </cell>
        </row>
        <row r="543">
          <cell r="A543">
            <v>38951</v>
          </cell>
          <cell r="B543">
            <v>20060822</v>
          </cell>
          <cell r="C543" t="str">
            <v xml:space="preserve">TRADIN  </v>
          </cell>
          <cell r="D543" t="str">
            <v>LETC</v>
          </cell>
          <cell r="E543" t="str">
            <v>ARS</v>
          </cell>
          <cell r="F543" t="str">
            <v xml:space="preserve">6M     </v>
          </cell>
          <cell r="G543">
            <v>1632155.3629131101</v>
          </cell>
          <cell r="H543">
            <v>-1047.411868273048</v>
          </cell>
          <cell r="I543" t="str">
            <v xml:space="preserve">CNOBACD06 061206    </v>
          </cell>
          <cell r="J543">
            <v>6.3948433995246995E-2</v>
          </cell>
          <cell r="K543">
            <v>1632155.3629131101</v>
          </cell>
          <cell r="L543">
            <v>0</v>
          </cell>
          <cell r="M543">
            <v>1632155.3629131101</v>
          </cell>
          <cell r="N543">
            <v>400683.72493493807</v>
          </cell>
        </row>
        <row r="544">
          <cell r="A544">
            <v>38951</v>
          </cell>
          <cell r="B544">
            <v>20060822</v>
          </cell>
          <cell r="C544" t="str">
            <v xml:space="preserve">TRADIN  </v>
          </cell>
          <cell r="D544" t="str">
            <v>LETC</v>
          </cell>
          <cell r="E544" t="str">
            <v>ARS</v>
          </cell>
          <cell r="F544" t="str">
            <v xml:space="preserve">6M     </v>
          </cell>
          <cell r="G544">
            <v>79667.738294249997</v>
          </cell>
          <cell r="H544">
            <v>-72.031344891365734</v>
          </cell>
          <cell r="I544" t="str">
            <v xml:space="preserve">CNOBACL07 250707    </v>
          </cell>
          <cell r="J544">
            <v>0.03</v>
          </cell>
          <cell r="K544">
            <v>79667.738294249997</v>
          </cell>
          <cell r="L544">
            <v>0</v>
          </cell>
          <cell r="M544">
            <v>79667.738294249997</v>
          </cell>
          <cell r="N544">
            <v>19275.658735205059</v>
          </cell>
        </row>
        <row r="545">
          <cell r="A545">
            <v>38951</v>
          </cell>
          <cell r="B545">
            <v>20060822</v>
          </cell>
          <cell r="C545" t="str">
            <v xml:space="preserve">TRADIN  </v>
          </cell>
          <cell r="D545" t="str">
            <v>LETE</v>
          </cell>
          <cell r="E545" t="str">
            <v>ARS</v>
          </cell>
          <cell r="F545" t="str">
            <v xml:space="preserve">1A     </v>
          </cell>
          <cell r="G545">
            <v>2000000</v>
          </cell>
          <cell r="H545">
            <v>-2150.4586610477422</v>
          </cell>
          <cell r="I545" t="str">
            <v xml:space="preserve">LETRA BCRA 210207   </v>
          </cell>
          <cell r="J545">
            <v>0.05</v>
          </cell>
          <cell r="K545">
            <v>2000000</v>
          </cell>
          <cell r="L545">
            <v>0</v>
          </cell>
          <cell r="M545">
            <v>2000000</v>
          </cell>
          <cell r="N545">
            <v>478974.98684244929</v>
          </cell>
        </row>
        <row r="546">
          <cell r="A546">
            <v>38951</v>
          </cell>
          <cell r="B546">
            <v>20060822</v>
          </cell>
          <cell r="C546" t="str">
            <v xml:space="preserve">TRADIN  </v>
          </cell>
          <cell r="D546" t="str">
            <v>LETT</v>
          </cell>
          <cell r="E546" t="str">
            <v>ARS</v>
          </cell>
          <cell r="F546" t="str">
            <v xml:space="preserve">15D    </v>
          </cell>
          <cell r="G546">
            <v>8081660.9491578704</v>
          </cell>
          <cell r="H546">
            <v>0</v>
          </cell>
          <cell r="I546" t="str">
            <v xml:space="preserve">BBPNOBAC 200208     </v>
          </cell>
          <cell r="J546">
            <v>0.116041117248753</v>
          </cell>
          <cell r="K546">
            <v>8081660.9491578704</v>
          </cell>
          <cell r="L546">
            <v>0</v>
          </cell>
          <cell r="M546">
            <v>8081660.9491578704</v>
          </cell>
          <cell r="N546">
            <v>2045523.5272050281</v>
          </cell>
        </row>
        <row r="547">
          <cell r="A547">
            <v>38951</v>
          </cell>
          <cell r="B547">
            <v>20060822</v>
          </cell>
          <cell r="C547" t="str">
            <v xml:space="preserve">TRADIN  </v>
          </cell>
          <cell r="D547" t="str">
            <v>LETT</v>
          </cell>
          <cell r="E547" t="str">
            <v>ARS</v>
          </cell>
          <cell r="F547" t="str">
            <v xml:space="preserve">15D    </v>
          </cell>
          <cell r="G547">
            <v>514721.50875189999</v>
          </cell>
          <cell r="H547">
            <v>-32.546375859237742</v>
          </cell>
          <cell r="I547" t="str">
            <v xml:space="preserve">BBPNOBAC 300507     </v>
          </cell>
          <cell r="J547">
            <v>0.11681197161835701</v>
          </cell>
          <cell r="K547">
            <v>514721.50875189999</v>
          </cell>
          <cell r="L547">
            <v>0</v>
          </cell>
          <cell r="M547">
            <v>514721.50875189999</v>
          </cell>
          <cell r="N547">
            <v>129959.4590917454</v>
          </cell>
        </row>
        <row r="548">
          <cell r="A548">
            <v>38951</v>
          </cell>
          <cell r="B548">
            <v>20060822</v>
          </cell>
          <cell r="C548" t="str">
            <v xml:space="preserve">TRADIN  </v>
          </cell>
          <cell r="D548" t="str">
            <v>LETT</v>
          </cell>
          <cell r="E548" t="str">
            <v>ARS</v>
          </cell>
          <cell r="F548" t="str">
            <v xml:space="preserve">1A     </v>
          </cell>
          <cell r="G548">
            <v>156000.17808218999</v>
          </cell>
          <cell r="H548">
            <v>-218.6039425385388</v>
          </cell>
          <cell r="I548" t="str">
            <v xml:space="preserve">BBPNOBAC 050308     </v>
          </cell>
          <cell r="J548">
            <v>0.117272127329193</v>
          </cell>
          <cell r="K548">
            <v>156000.17808218999</v>
          </cell>
          <cell r="L548">
            <v>0</v>
          </cell>
          <cell r="M548">
            <v>156000.17808218999</v>
          </cell>
          <cell r="N548">
            <v>36623.564681501113</v>
          </cell>
        </row>
        <row r="549">
          <cell r="A549">
            <v>38951</v>
          </cell>
          <cell r="B549">
            <v>20060822</v>
          </cell>
          <cell r="C549" t="str">
            <v xml:space="preserve">TRADIN  </v>
          </cell>
          <cell r="D549" t="str">
            <v>LETT</v>
          </cell>
          <cell r="E549" t="str">
            <v>ARS</v>
          </cell>
          <cell r="F549" t="str">
            <v xml:space="preserve">1A     </v>
          </cell>
          <cell r="G549">
            <v>48784.458904109997</v>
          </cell>
          <cell r="H549">
            <v>-83.896311733951734</v>
          </cell>
          <cell r="I549" t="str">
            <v xml:space="preserve">BBPNOBAC 060808     </v>
          </cell>
          <cell r="J549">
            <v>0.119875</v>
          </cell>
          <cell r="K549">
            <v>48784.458904109997</v>
          </cell>
          <cell r="L549">
            <v>0</v>
          </cell>
          <cell r="M549">
            <v>48784.458904109997</v>
          </cell>
          <cell r="N549">
            <v>11218.018194997599</v>
          </cell>
        </row>
        <row r="550">
          <cell r="A550">
            <v>38951</v>
          </cell>
          <cell r="B550">
            <v>20060822</v>
          </cell>
          <cell r="C550" t="str">
            <v xml:space="preserve">TRADIN  </v>
          </cell>
          <cell r="D550" t="str">
            <v>LETT</v>
          </cell>
          <cell r="E550" t="str">
            <v>ARS</v>
          </cell>
          <cell r="F550" t="str">
            <v xml:space="preserve">1A     </v>
          </cell>
          <cell r="G550">
            <v>621846.57534247008</v>
          </cell>
          <cell r="H550">
            <v>-1072.5091811051241</v>
          </cell>
          <cell r="I550" t="str">
            <v xml:space="preserve">BBPNOBAC 070508     </v>
          </cell>
          <cell r="J550">
            <v>0.119875</v>
          </cell>
          <cell r="K550">
            <v>621846.57534247008</v>
          </cell>
          <cell r="L550">
            <v>0</v>
          </cell>
          <cell r="M550">
            <v>621846.57534247008</v>
          </cell>
          <cell r="N550">
            <v>142945.67985625999</v>
          </cell>
        </row>
        <row r="551">
          <cell r="A551">
            <v>38951</v>
          </cell>
          <cell r="B551">
            <v>20060822</v>
          </cell>
          <cell r="C551" t="str">
            <v xml:space="preserve">TRADIN  </v>
          </cell>
          <cell r="D551" t="str">
            <v>LETT</v>
          </cell>
          <cell r="E551" t="str">
            <v>ARS</v>
          </cell>
          <cell r="F551" t="str">
            <v xml:space="preserve">1A     </v>
          </cell>
          <cell r="G551">
            <v>461852.49315067998</v>
          </cell>
          <cell r="H551">
            <v>-745.51125717553077</v>
          </cell>
          <cell r="I551" t="str">
            <v xml:space="preserve">BBPNOBAC 160408     </v>
          </cell>
          <cell r="J551">
            <v>0.119473473084886</v>
          </cell>
          <cell r="K551">
            <v>461852.49315067998</v>
          </cell>
          <cell r="L551">
            <v>0</v>
          </cell>
          <cell r="M551">
            <v>461852.49315067998</v>
          </cell>
          <cell r="N551">
            <v>106956.5762104684</v>
          </cell>
        </row>
        <row r="552">
          <cell r="A552">
            <v>38951</v>
          </cell>
          <cell r="B552">
            <v>20060822</v>
          </cell>
          <cell r="C552" t="str">
            <v xml:space="preserve">TRADIN  </v>
          </cell>
          <cell r="D552" t="str">
            <v>LETT</v>
          </cell>
          <cell r="E552" t="str">
            <v>ARS</v>
          </cell>
          <cell r="F552" t="str">
            <v xml:space="preserve">1A     </v>
          </cell>
          <cell r="G552">
            <v>458124.15349315002</v>
          </cell>
          <cell r="H552">
            <v>-739.49306040012743</v>
          </cell>
          <cell r="I552" t="str">
            <v xml:space="preserve">BBPNOBAC 160708     </v>
          </cell>
          <cell r="J552">
            <v>0.11936511857707501</v>
          </cell>
          <cell r="K552">
            <v>458124.15349315002</v>
          </cell>
          <cell r="L552">
            <v>0</v>
          </cell>
          <cell r="M552">
            <v>458124.15349315002</v>
          </cell>
          <cell r="N552">
            <v>106093.16104949611</v>
          </cell>
        </row>
        <row r="553">
          <cell r="A553">
            <v>38951</v>
          </cell>
          <cell r="B553">
            <v>20060822</v>
          </cell>
          <cell r="C553" t="str">
            <v xml:space="preserve">TRADIN  </v>
          </cell>
          <cell r="D553" t="str">
            <v>LETT</v>
          </cell>
          <cell r="E553" t="str">
            <v>ARS</v>
          </cell>
          <cell r="F553" t="str">
            <v xml:space="preserve">1A     </v>
          </cell>
          <cell r="G553">
            <v>25524.25342465</v>
          </cell>
          <cell r="H553">
            <v>-38.423384171892387</v>
          </cell>
          <cell r="I553" t="str">
            <v xml:space="preserve">BBPNOBAC 191207     </v>
          </cell>
          <cell r="J553">
            <v>0.118565368357488</v>
          </cell>
          <cell r="K553">
            <v>25524.25342465</v>
          </cell>
          <cell r="L553">
            <v>0</v>
          </cell>
          <cell r="M553">
            <v>25524.25342465</v>
          </cell>
          <cell r="N553">
            <v>5952.8862065894591</v>
          </cell>
        </row>
        <row r="554">
          <cell r="A554">
            <v>38951</v>
          </cell>
          <cell r="B554">
            <v>20060822</v>
          </cell>
          <cell r="C554" t="str">
            <v xml:space="preserve">TRADIN  </v>
          </cell>
          <cell r="D554" t="str">
            <v>LETT</v>
          </cell>
          <cell r="E554" t="str">
            <v>ARS</v>
          </cell>
          <cell r="F554" t="str">
            <v xml:space="preserve">1A     </v>
          </cell>
          <cell r="G554">
            <v>146821.64383561001</v>
          </cell>
          <cell r="H554">
            <v>-227.15036022163989</v>
          </cell>
          <cell r="I554" t="str">
            <v xml:space="preserve">BBPNOBAC 200208     </v>
          </cell>
          <cell r="J554">
            <v>0.116041117248753</v>
          </cell>
          <cell r="K554">
            <v>146821.64383561001</v>
          </cell>
          <cell r="L554">
            <v>0</v>
          </cell>
          <cell r="M554">
            <v>146821.64383561001</v>
          </cell>
          <cell r="N554">
            <v>34131.361932078413</v>
          </cell>
        </row>
        <row r="555">
          <cell r="A555">
            <v>38951</v>
          </cell>
          <cell r="B555">
            <v>20060822</v>
          </cell>
          <cell r="C555" t="str">
            <v xml:space="preserve">TRADIN  </v>
          </cell>
          <cell r="D555" t="str">
            <v>LETT</v>
          </cell>
          <cell r="E555" t="str">
            <v>ARS</v>
          </cell>
          <cell r="F555" t="str">
            <v xml:space="preserve">1A     </v>
          </cell>
          <cell r="G555">
            <v>6164.3835616400002</v>
          </cell>
          <cell r="H555">
            <v>-8.3634288009079683</v>
          </cell>
          <cell r="I555" t="str">
            <v xml:space="preserve">BBPNOBAC 300507     </v>
          </cell>
          <cell r="J555">
            <v>0.11681197161835701</v>
          </cell>
          <cell r="K555">
            <v>6164.3835616400002</v>
          </cell>
          <cell r="L555">
            <v>0</v>
          </cell>
          <cell r="M555">
            <v>6164.3835616400002</v>
          </cell>
          <cell r="N555">
            <v>1451.2235428214999</v>
          </cell>
        </row>
        <row r="556">
          <cell r="A556">
            <v>38951</v>
          </cell>
          <cell r="B556">
            <v>20060822</v>
          </cell>
          <cell r="C556" t="str">
            <v xml:space="preserve">TRADIN  </v>
          </cell>
          <cell r="D556" t="str">
            <v>LETT</v>
          </cell>
          <cell r="E556" t="str">
            <v>ARS</v>
          </cell>
          <cell r="F556" t="str">
            <v xml:space="preserve">1M     </v>
          </cell>
          <cell r="G556">
            <v>12884210.2181898</v>
          </cell>
          <cell r="H556">
            <v>-1382.575542386621</v>
          </cell>
          <cell r="I556" t="str">
            <v xml:space="preserve">BBPNOBAC 050308     </v>
          </cell>
          <cell r="J556">
            <v>0.117272127329193</v>
          </cell>
          <cell r="K556">
            <v>12884210.2181898</v>
          </cell>
          <cell r="L556">
            <v>0</v>
          </cell>
          <cell r="M556">
            <v>12884210.2181898</v>
          </cell>
          <cell r="N556">
            <v>3247473.298136428</v>
          </cell>
        </row>
        <row r="557">
          <cell r="A557">
            <v>38951</v>
          </cell>
          <cell r="B557">
            <v>20060822</v>
          </cell>
          <cell r="C557" t="str">
            <v xml:space="preserve">TRADIN  </v>
          </cell>
          <cell r="D557" t="str">
            <v>LETT</v>
          </cell>
          <cell r="E557" t="str">
            <v>ARS</v>
          </cell>
          <cell r="F557" t="str">
            <v xml:space="preserve">1M     </v>
          </cell>
          <cell r="G557">
            <v>-8031.6003829399997</v>
          </cell>
          <cell r="H557">
            <v>1.2146392404929429</v>
          </cell>
          <cell r="I557" t="str">
            <v xml:space="preserve">BBPNOBAC 131206     </v>
          </cell>
          <cell r="J557">
            <v>0.11780119812253</v>
          </cell>
          <cell r="K557">
            <v>-8031.6003829399997</v>
          </cell>
          <cell r="L557">
            <v>0</v>
          </cell>
          <cell r="M557">
            <v>-8031.6003829399997</v>
          </cell>
          <cell r="N557">
            <v>-2020.8872628017521</v>
          </cell>
        </row>
        <row r="558">
          <cell r="A558">
            <v>38951</v>
          </cell>
          <cell r="B558">
            <v>20060822</v>
          </cell>
          <cell r="C558" t="str">
            <v xml:space="preserve">TRADIN  </v>
          </cell>
          <cell r="D558" t="str">
            <v>LETT</v>
          </cell>
          <cell r="E558" t="str">
            <v>ARS</v>
          </cell>
          <cell r="F558" t="str">
            <v xml:space="preserve">2A     </v>
          </cell>
          <cell r="G558">
            <v>232285.97945206001</v>
          </cell>
          <cell r="H558">
            <v>-577.59511931744782</v>
          </cell>
          <cell r="I558" t="str">
            <v xml:space="preserve">BBPNOBAC 050308     </v>
          </cell>
          <cell r="J558">
            <v>0.117272127329193</v>
          </cell>
          <cell r="K558">
            <v>232285.97945206001</v>
          </cell>
          <cell r="L558">
            <v>0</v>
          </cell>
          <cell r="M558">
            <v>232285.97945206001</v>
          </cell>
          <cell r="N558">
            <v>50558.605768149951</v>
          </cell>
        </row>
        <row r="559">
          <cell r="A559">
            <v>38951</v>
          </cell>
          <cell r="B559">
            <v>20060822</v>
          </cell>
          <cell r="C559" t="str">
            <v xml:space="preserve">TRADIN  </v>
          </cell>
          <cell r="D559" t="str">
            <v>LETT</v>
          </cell>
          <cell r="E559" t="str">
            <v>ARS</v>
          </cell>
          <cell r="F559" t="str">
            <v xml:space="preserve">2A     </v>
          </cell>
          <cell r="G559">
            <v>97838.445205480006</v>
          </cell>
          <cell r="H559">
            <v>-287.42866959910322</v>
          </cell>
          <cell r="I559" t="str">
            <v xml:space="preserve">BBPNOBAC 060808     </v>
          </cell>
          <cell r="J559">
            <v>0.119875</v>
          </cell>
          <cell r="K559">
            <v>97838.445205480006</v>
          </cell>
          <cell r="L559">
            <v>0</v>
          </cell>
          <cell r="M559">
            <v>97838.445205480006</v>
          </cell>
          <cell r="N559">
            <v>20530.06672204399</v>
          </cell>
        </row>
        <row r="560">
          <cell r="A560">
            <v>38951</v>
          </cell>
          <cell r="B560">
            <v>20060822</v>
          </cell>
          <cell r="C560" t="str">
            <v xml:space="preserve">TRADIN  </v>
          </cell>
          <cell r="D560" t="str">
            <v>LETT</v>
          </cell>
          <cell r="E560" t="str">
            <v>ARS</v>
          </cell>
          <cell r="F560" t="str">
            <v xml:space="preserve">2A     </v>
          </cell>
          <cell r="G560">
            <v>931052.05479453003</v>
          </cell>
          <cell r="H560">
            <v>-2568.9823654662182</v>
          </cell>
          <cell r="I560" t="str">
            <v xml:space="preserve">BBPNOBAC 070508     </v>
          </cell>
          <cell r="J560">
            <v>0.119875</v>
          </cell>
          <cell r="K560">
            <v>931052.05479453003</v>
          </cell>
          <cell r="L560">
            <v>0</v>
          </cell>
          <cell r="M560">
            <v>931052.05479453003</v>
          </cell>
          <cell r="N560">
            <v>198379.97083468089</v>
          </cell>
        </row>
        <row r="561">
          <cell r="A561">
            <v>38951</v>
          </cell>
          <cell r="B561">
            <v>20060822</v>
          </cell>
          <cell r="C561" t="str">
            <v xml:space="preserve">TRADIN  </v>
          </cell>
          <cell r="D561" t="str">
            <v>LETT</v>
          </cell>
          <cell r="E561" t="str">
            <v>ARS</v>
          </cell>
          <cell r="F561" t="str">
            <v xml:space="preserve">2A     </v>
          </cell>
          <cell r="G561">
            <v>694054.57534247008</v>
          </cell>
          <cell r="H561">
            <v>-1851.965711463708</v>
          </cell>
          <cell r="I561" t="str">
            <v xml:space="preserve">BBPNOBAC 160408     </v>
          </cell>
          <cell r="J561">
            <v>0.119473473084886</v>
          </cell>
          <cell r="K561">
            <v>694054.57534247008</v>
          </cell>
          <cell r="L561">
            <v>0</v>
          </cell>
          <cell r="M561">
            <v>694054.57534247008</v>
          </cell>
          <cell r="N561">
            <v>148957.75127914839</v>
          </cell>
        </row>
        <row r="562">
          <cell r="A562">
            <v>38951</v>
          </cell>
          <cell r="B562">
            <v>20060822</v>
          </cell>
          <cell r="C562" t="str">
            <v xml:space="preserve">TRADIN  </v>
          </cell>
          <cell r="D562" t="str">
            <v>LETT</v>
          </cell>
          <cell r="E562" t="str">
            <v>ARS</v>
          </cell>
          <cell r="F562" t="str">
            <v xml:space="preserve">2A     </v>
          </cell>
          <cell r="G562">
            <v>918779.37965754012</v>
          </cell>
          <cell r="H562">
            <v>-2620.1671857350452</v>
          </cell>
          <cell r="I562" t="str">
            <v xml:space="preserve">BBPNOBAC 160708     </v>
          </cell>
          <cell r="J562">
            <v>0.11936511857707501</v>
          </cell>
          <cell r="K562">
            <v>918779.37965754012</v>
          </cell>
          <cell r="L562">
            <v>0</v>
          </cell>
          <cell r="M562">
            <v>918779.37965754012</v>
          </cell>
          <cell r="N562">
            <v>194182.7465496088</v>
          </cell>
        </row>
        <row r="563">
          <cell r="A563">
            <v>38951</v>
          </cell>
          <cell r="B563">
            <v>20060822</v>
          </cell>
          <cell r="C563" t="str">
            <v xml:space="preserve">TRADIN  </v>
          </cell>
          <cell r="D563" t="str">
            <v>LETT</v>
          </cell>
          <cell r="E563" t="str">
            <v>ARS</v>
          </cell>
          <cell r="F563" t="str">
            <v xml:space="preserve">2A     </v>
          </cell>
          <cell r="G563">
            <v>24402.308219170001</v>
          </cell>
          <cell r="H563">
            <v>-57.545395187662507</v>
          </cell>
          <cell r="I563" t="str">
            <v xml:space="preserve">BBPNOBAC 191207     </v>
          </cell>
          <cell r="J563">
            <v>0.118565368357488</v>
          </cell>
          <cell r="K563">
            <v>24402.308219170001</v>
          </cell>
          <cell r="L563">
            <v>0</v>
          </cell>
          <cell r="M563">
            <v>24402.308219170001</v>
          </cell>
          <cell r="N563">
            <v>5364.5715482994647</v>
          </cell>
        </row>
        <row r="564">
          <cell r="A564">
            <v>38951</v>
          </cell>
          <cell r="B564">
            <v>20060822</v>
          </cell>
          <cell r="C564" t="str">
            <v xml:space="preserve">TRADIN  </v>
          </cell>
          <cell r="D564" t="str">
            <v>LETT</v>
          </cell>
          <cell r="E564" t="str">
            <v>ARS</v>
          </cell>
          <cell r="F564" t="str">
            <v xml:space="preserve">2A     </v>
          </cell>
          <cell r="G564">
            <v>97881.095890409997</v>
          </cell>
          <cell r="H564">
            <v>-257.17781335770269</v>
          </cell>
          <cell r="I564" t="str">
            <v xml:space="preserve">BBPNOBAC 200208     </v>
          </cell>
          <cell r="J564">
            <v>0.116041117248753</v>
          </cell>
          <cell r="K564">
            <v>97881.095890409997</v>
          </cell>
          <cell r="L564">
            <v>0</v>
          </cell>
          <cell r="M564">
            <v>97881.095890409997</v>
          </cell>
          <cell r="N564">
            <v>21082.662561512469</v>
          </cell>
        </row>
        <row r="565">
          <cell r="A565">
            <v>38951</v>
          </cell>
          <cell r="B565">
            <v>20060822</v>
          </cell>
          <cell r="C565" t="str">
            <v xml:space="preserve">TRADIN  </v>
          </cell>
          <cell r="D565" t="str">
            <v>LETT</v>
          </cell>
          <cell r="E565" t="str">
            <v>ARS</v>
          </cell>
          <cell r="F565" t="str">
            <v xml:space="preserve">3M     </v>
          </cell>
          <cell r="G565">
            <v>-7985.5536204600003</v>
          </cell>
          <cell r="H565">
            <v>2.9100925255988841</v>
          </cell>
          <cell r="I565" t="str">
            <v xml:space="preserve">BBGNOBAC 180407     </v>
          </cell>
          <cell r="J565">
            <v>9.5417119565217007E-2</v>
          </cell>
          <cell r="K565">
            <v>-7985.5536204600003</v>
          </cell>
          <cell r="L565">
            <v>0</v>
          </cell>
          <cell r="M565">
            <v>-7985.5536204600003</v>
          </cell>
          <cell r="N565">
            <v>-1988.923879563378</v>
          </cell>
        </row>
        <row r="566">
          <cell r="A566">
            <v>38951</v>
          </cell>
          <cell r="B566">
            <v>20060822</v>
          </cell>
          <cell r="C566" t="str">
            <v xml:space="preserve">TRADIN  </v>
          </cell>
          <cell r="D566" t="str">
            <v>LETT</v>
          </cell>
          <cell r="E566" t="str">
            <v>ARS</v>
          </cell>
          <cell r="F566" t="str">
            <v xml:space="preserve">3M     </v>
          </cell>
          <cell r="G566">
            <v>175135.63013698999</v>
          </cell>
          <cell r="H566">
            <v>-90.871764322946547</v>
          </cell>
          <cell r="I566" t="str">
            <v xml:space="preserve">BBNOBAC 151106      </v>
          </cell>
          <cell r="J566">
            <v>0.11985326086956501</v>
          </cell>
          <cell r="K566">
            <v>175135.63013698999</v>
          </cell>
          <cell r="L566">
            <v>0</v>
          </cell>
          <cell r="M566">
            <v>175135.63013698999</v>
          </cell>
          <cell r="N566">
            <v>43273.60855423614</v>
          </cell>
        </row>
        <row r="567">
          <cell r="A567">
            <v>38951</v>
          </cell>
          <cell r="B567">
            <v>20060822</v>
          </cell>
          <cell r="C567" t="str">
            <v xml:space="preserve">TRADIN  </v>
          </cell>
          <cell r="D567" t="str">
            <v>LETT</v>
          </cell>
          <cell r="E567" t="str">
            <v>ARS</v>
          </cell>
          <cell r="F567" t="str">
            <v xml:space="preserve">3M     </v>
          </cell>
          <cell r="G567">
            <v>4053982.3743052799</v>
          </cell>
          <cell r="H567">
            <v>-1960.17485569464</v>
          </cell>
          <cell r="I567" t="str">
            <v xml:space="preserve">BBPNOBAC 060808     </v>
          </cell>
          <cell r="J567">
            <v>0.119857919254658</v>
          </cell>
          <cell r="K567">
            <v>4053982.3743052799</v>
          </cell>
          <cell r="L567">
            <v>0</v>
          </cell>
          <cell r="M567">
            <v>4053982.3743052799</v>
          </cell>
          <cell r="N567">
            <v>1003556.403956421</v>
          </cell>
        </row>
        <row r="568">
          <cell r="A568">
            <v>38951</v>
          </cell>
          <cell r="B568">
            <v>20060822</v>
          </cell>
          <cell r="C568" t="str">
            <v xml:space="preserve">TRADIN  </v>
          </cell>
          <cell r="D568" t="str">
            <v>LETT</v>
          </cell>
          <cell r="E568" t="str">
            <v>ARS</v>
          </cell>
          <cell r="F568" t="str">
            <v xml:space="preserve">3M     </v>
          </cell>
          <cell r="G568">
            <v>51675587.835616402</v>
          </cell>
          <cell r="H568">
            <v>-25291.250696033239</v>
          </cell>
          <cell r="I568" t="str">
            <v xml:space="preserve">BBPNOBAC 070508     </v>
          </cell>
          <cell r="J568">
            <v>0.119875</v>
          </cell>
          <cell r="K568">
            <v>51675587.835616402</v>
          </cell>
          <cell r="L568">
            <v>0</v>
          </cell>
          <cell r="M568">
            <v>51675587.835616402</v>
          </cell>
          <cell r="N568">
            <v>12788243.70897677</v>
          </cell>
        </row>
        <row r="569">
          <cell r="A569">
            <v>38951</v>
          </cell>
          <cell r="B569">
            <v>20060822</v>
          </cell>
          <cell r="C569" t="str">
            <v xml:space="preserve">TRADIN  </v>
          </cell>
          <cell r="D569" t="str">
            <v>LETT</v>
          </cell>
          <cell r="E569" t="str">
            <v>ARS</v>
          </cell>
          <cell r="F569" t="str">
            <v xml:space="preserve">3M     </v>
          </cell>
          <cell r="G569">
            <v>38376273.849654302</v>
          </cell>
          <cell r="H569">
            <v>-13757.14614633471</v>
          </cell>
          <cell r="I569" t="str">
            <v xml:space="preserve">BBPNOBAC 160408     </v>
          </cell>
          <cell r="J569">
            <v>0.119473473084886</v>
          </cell>
          <cell r="K569">
            <v>38376273.849654302</v>
          </cell>
          <cell r="L569">
            <v>0</v>
          </cell>
          <cell r="M569">
            <v>38376273.849654302</v>
          </cell>
          <cell r="N569">
            <v>9561315.1242969669</v>
          </cell>
        </row>
        <row r="570">
          <cell r="A570">
            <v>38951</v>
          </cell>
          <cell r="B570">
            <v>20060822</v>
          </cell>
          <cell r="C570" t="str">
            <v xml:space="preserve">TRADIN  </v>
          </cell>
          <cell r="D570" t="str">
            <v>LETT</v>
          </cell>
          <cell r="E570" t="str">
            <v>ARS</v>
          </cell>
          <cell r="F570" t="str">
            <v xml:space="preserve">3M     </v>
          </cell>
          <cell r="G570">
            <v>38065469.185466401</v>
          </cell>
          <cell r="H570">
            <v>-13645.728732272981</v>
          </cell>
          <cell r="I570" t="str">
            <v xml:space="preserve">BBPNOBAC 160708     </v>
          </cell>
          <cell r="J570">
            <v>0.11936511857707501</v>
          </cell>
          <cell r="K570">
            <v>38065469.185466401</v>
          </cell>
          <cell r="L570">
            <v>0</v>
          </cell>
          <cell r="M570">
            <v>38065469.185466401</v>
          </cell>
          <cell r="N570">
            <v>9483879.2234577127</v>
          </cell>
        </row>
        <row r="571">
          <cell r="A571">
            <v>38951</v>
          </cell>
          <cell r="B571">
            <v>20060822</v>
          </cell>
          <cell r="C571" t="str">
            <v xml:space="preserve">TRADIN  </v>
          </cell>
          <cell r="D571" t="str">
            <v>LETT</v>
          </cell>
          <cell r="E571" t="str">
            <v>ARS</v>
          </cell>
          <cell r="F571" t="str">
            <v xml:space="preserve">3M     </v>
          </cell>
          <cell r="G571">
            <v>2108740.9694197099</v>
          </cell>
          <cell r="H571">
            <v>-488.80309541709721</v>
          </cell>
          <cell r="I571" t="str">
            <v xml:space="preserve">BBPNOBAC 191207     </v>
          </cell>
          <cell r="J571">
            <v>0.118565368357488</v>
          </cell>
          <cell r="K571">
            <v>2108740.9694197099</v>
          </cell>
          <cell r="L571">
            <v>0</v>
          </cell>
          <cell r="M571">
            <v>2108740.9694197099</v>
          </cell>
          <cell r="N571">
            <v>528773.83407155133</v>
          </cell>
        </row>
        <row r="572">
          <cell r="A572">
            <v>38951</v>
          </cell>
          <cell r="B572">
            <v>20060822</v>
          </cell>
          <cell r="C572" t="str">
            <v xml:space="preserve">TRADIN  </v>
          </cell>
          <cell r="D572" t="str">
            <v>LETT</v>
          </cell>
          <cell r="E572" t="str">
            <v>ARS</v>
          </cell>
          <cell r="F572" t="str">
            <v xml:space="preserve">6M     </v>
          </cell>
          <cell r="G572">
            <v>78000.0890411</v>
          </cell>
          <cell r="H572">
            <v>-50.961602519601001</v>
          </cell>
          <cell r="I572" t="str">
            <v xml:space="preserve">BBPNOBAC 050308     </v>
          </cell>
          <cell r="J572">
            <v>0.117272127329193</v>
          </cell>
          <cell r="K572">
            <v>78000.0890411</v>
          </cell>
          <cell r="L572">
            <v>0</v>
          </cell>
          <cell r="M572">
            <v>78000.0890411</v>
          </cell>
          <cell r="N572">
            <v>19136.733013311419</v>
          </cell>
        </row>
        <row r="573">
          <cell r="A573">
            <v>38951</v>
          </cell>
          <cell r="B573">
            <v>20060822</v>
          </cell>
          <cell r="C573" t="str">
            <v xml:space="preserve">TRADIN  </v>
          </cell>
          <cell r="D573" t="str">
            <v>LETT</v>
          </cell>
          <cell r="E573" t="str">
            <v>ARS</v>
          </cell>
          <cell r="F573" t="str">
            <v xml:space="preserve">6M     </v>
          </cell>
          <cell r="G573">
            <v>24796.52054795</v>
          </cell>
          <cell r="H573">
            <v>-25.033632768645479</v>
          </cell>
          <cell r="I573" t="str">
            <v xml:space="preserve">BBPNOBAC 060808     </v>
          </cell>
          <cell r="J573">
            <v>0.119875</v>
          </cell>
          <cell r="K573">
            <v>24796.52054795</v>
          </cell>
          <cell r="L573">
            <v>0</v>
          </cell>
          <cell r="M573">
            <v>24796.52054795</v>
          </cell>
          <cell r="N573">
            <v>5962.2726744978872</v>
          </cell>
        </row>
        <row r="574">
          <cell r="A574">
            <v>38951</v>
          </cell>
          <cell r="B574">
            <v>20060822</v>
          </cell>
          <cell r="C574" t="str">
            <v xml:space="preserve">TRADIN  </v>
          </cell>
          <cell r="D574" t="str">
            <v>LETT</v>
          </cell>
          <cell r="E574" t="str">
            <v>ARS</v>
          </cell>
          <cell r="F574" t="str">
            <v xml:space="preserve">6M     </v>
          </cell>
          <cell r="G574">
            <v>316076.71232877002</v>
          </cell>
          <cell r="H574">
            <v>-320.83734169718809</v>
          </cell>
          <cell r="I574" t="str">
            <v xml:space="preserve">BBPNOBAC 070508     </v>
          </cell>
          <cell r="J574">
            <v>0.119875</v>
          </cell>
          <cell r="K574">
            <v>316076.71232877002</v>
          </cell>
          <cell r="L574">
            <v>0</v>
          </cell>
          <cell r="M574">
            <v>316076.71232877002</v>
          </cell>
          <cell r="N574">
            <v>75974.80665372152</v>
          </cell>
        </row>
        <row r="575">
          <cell r="A575">
            <v>38951</v>
          </cell>
          <cell r="B575">
            <v>20060822</v>
          </cell>
          <cell r="C575" t="str">
            <v xml:space="preserve">TRADIN  </v>
          </cell>
          <cell r="D575" t="str">
            <v>LETT</v>
          </cell>
          <cell r="E575" t="str">
            <v>ARS</v>
          </cell>
          <cell r="F575" t="str">
            <v xml:space="preserve">6M     </v>
          </cell>
          <cell r="G575">
            <v>-47.547945210000002</v>
          </cell>
          <cell r="H575">
            <v>3.2442693412448882E-2</v>
          </cell>
          <cell r="I575" t="str">
            <v xml:space="preserve">BBPNOBAC 131206     </v>
          </cell>
          <cell r="J575">
            <v>0.11780119812253</v>
          </cell>
          <cell r="K575">
            <v>-47.547945210000002</v>
          </cell>
          <cell r="L575">
            <v>0</v>
          </cell>
          <cell r="M575">
            <v>-47.547945210000002</v>
          </cell>
          <cell r="N575">
            <v>-11.647504893838679</v>
          </cell>
        </row>
        <row r="576">
          <cell r="A576">
            <v>38951</v>
          </cell>
          <cell r="B576">
            <v>20060822</v>
          </cell>
          <cell r="C576" t="str">
            <v xml:space="preserve">TRADIN  </v>
          </cell>
          <cell r="D576" t="str">
            <v>LETT</v>
          </cell>
          <cell r="E576" t="str">
            <v>ARS</v>
          </cell>
          <cell r="F576" t="str">
            <v xml:space="preserve">6M     </v>
          </cell>
          <cell r="G576">
            <v>234753.75342466001</v>
          </cell>
          <cell r="H576">
            <v>-209.62301324761941</v>
          </cell>
          <cell r="I576" t="str">
            <v xml:space="preserve">BBPNOBAC 160408     </v>
          </cell>
          <cell r="J576">
            <v>0.119473473084886</v>
          </cell>
          <cell r="K576">
            <v>234753.75342466001</v>
          </cell>
          <cell r="L576">
            <v>0</v>
          </cell>
          <cell r="M576">
            <v>234753.75342466001</v>
          </cell>
          <cell r="N576">
            <v>56835.641463167383</v>
          </cell>
        </row>
        <row r="577">
          <cell r="A577">
            <v>38951</v>
          </cell>
          <cell r="B577">
            <v>20060822</v>
          </cell>
          <cell r="C577" t="str">
            <v xml:space="preserve">TRADIN  </v>
          </cell>
          <cell r="D577" t="str">
            <v>LETT</v>
          </cell>
          <cell r="E577" t="str">
            <v>ARS</v>
          </cell>
          <cell r="F577" t="str">
            <v xml:space="preserve">6M     </v>
          </cell>
          <cell r="G577">
            <v>232858.68575343001</v>
          </cell>
          <cell r="H577">
            <v>-207.93081540396091</v>
          </cell>
          <cell r="I577" t="str">
            <v xml:space="preserve">BBPNOBAC 160708     </v>
          </cell>
          <cell r="J577">
            <v>0.11936511857707501</v>
          </cell>
          <cell r="K577">
            <v>232858.68575343001</v>
          </cell>
          <cell r="L577">
            <v>0</v>
          </cell>
          <cell r="M577">
            <v>232858.68575343001</v>
          </cell>
          <cell r="N577">
            <v>56376.831390317857</v>
          </cell>
        </row>
        <row r="578">
          <cell r="A578">
            <v>38951</v>
          </cell>
          <cell r="B578">
            <v>20060822</v>
          </cell>
          <cell r="C578" t="str">
            <v xml:space="preserve">TRADIN  </v>
          </cell>
          <cell r="D578" t="str">
            <v>LETT</v>
          </cell>
          <cell r="E578" t="str">
            <v>ARS</v>
          </cell>
          <cell r="F578" t="str">
            <v xml:space="preserve">6M     </v>
          </cell>
          <cell r="G578">
            <v>12762.12671233</v>
          </cell>
          <cell r="H578">
            <v>-9.8076198009948712</v>
          </cell>
          <cell r="I578" t="str">
            <v xml:space="preserve">BBPNOBAC 191207     </v>
          </cell>
          <cell r="J578">
            <v>0.118565368357488</v>
          </cell>
          <cell r="K578">
            <v>12762.12671233</v>
          </cell>
          <cell r="L578">
            <v>0</v>
          </cell>
          <cell r="M578">
            <v>12762.12671233</v>
          </cell>
          <cell r="N578">
            <v>3111.613859583576</v>
          </cell>
        </row>
        <row r="579">
          <cell r="A579">
            <v>38951</v>
          </cell>
          <cell r="B579">
            <v>20060822</v>
          </cell>
          <cell r="C579" t="str">
            <v xml:space="preserve">TRADIN  </v>
          </cell>
          <cell r="D579" t="str">
            <v>LETT</v>
          </cell>
          <cell r="E579" t="str">
            <v>ARS</v>
          </cell>
          <cell r="F579" t="str">
            <v xml:space="preserve">6M     </v>
          </cell>
          <cell r="G579">
            <v>49478.356164379999</v>
          </cell>
          <cell r="H579">
            <v>-27.70237175609509</v>
          </cell>
          <cell r="I579" t="str">
            <v xml:space="preserve">BBPNOBAC 200208     </v>
          </cell>
          <cell r="J579">
            <v>0.116041117248753</v>
          </cell>
          <cell r="K579">
            <v>49478.356164379999</v>
          </cell>
          <cell r="L579">
            <v>0</v>
          </cell>
          <cell r="M579">
            <v>49478.356164379999</v>
          </cell>
          <cell r="N579">
            <v>12198.605405924989</v>
          </cell>
        </row>
        <row r="580">
          <cell r="A580">
            <v>38951</v>
          </cell>
          <cell r="B580">
            <v>20060822</v>
          </cell>
          <cell r="C580" t="str">
            <v xml:space="preserve">TRADIN  </v>
          </cell>
          <cell r="D580" t="str">
            <v>LETT</v>
          </cell>
          <cell r="E580" t="str">
            <v>ARS</v>
          </cell>
          <cell r="F580" t="str">
            <v xml:space="preserve">6M     </v>
          </cell>
          <cell r="G580">
            <v>3116.4383561599998</v>
          </cell>
          <cell r="H580">
            <v>-1.909158824776114</v>
          </cell>
          <cell r="I580" t="str">
            <v xml:space="preserve">BBPNOBAC 300507     </v>
          </cell>
          <cell r="J580">
            <v>0.11681197161835701</v>
          </cell>
          <cell r="K580">
            <v>3116.4383561599998</v>
          </cell>
          <cell r="L580">
            <v>0</v>
          </cell>
          <cell r="M580">
            <v>3116.4383561599998</v>
          </cell>
          <cell r="N580">
            <v>766.23983897277208</v>
          </cell>
        </row>
        <row r="581">
          <cell r="A581">
            <v>38947</v>
          </cell>
          <cell r="B581">
            <v>20060818</v>
          </cell>
          <cell r="C581" t="str">
            <v xml:space="preserve">TRADIN  </v>
          </cell>
          <cell r="D581" t="str">
            <v>LETC</v>
          </cell>
          <cell r="E581" t="str">
            <v>ARS</v>
          </cell>
          <cell r="F581" t="str">
            <v xml:space="preserve">1A     </v>
          </cell>
          <cell r="G581">
            <v>552741.86388238997</v>
          </cell>
          <cell r="H581">
            <v>-1028.156110233977</v>
          </cell>
          <cell r="I581" t="str">
            <v xml:space="preserve">CNOBAC 230108       </v>
          </cell>
          <cell r="J581">
            <v>0.13453596174717</v>
          </cell>
          <cell r="K581">
            <v>552741.86388238997</v>
          </cell>
          <cell r="L581">
            <v>0</v>
          </cell>
          <cell r="M581">
            <v>552741.86388238997</v>
          </cell>
          <cell r="N581">
            <v>125837.42826424159</v>
          </cell>
        </row>
        <row r="582">
          <cell r="A582">
            <v>38947</v>
          </cell>
          <cell r="B582">
            <v>20060818</v>
          </cell>
          <cell r="C582" t="str">
            <v xml:space="preserve">TRADIN  </v>
          </cell>
          <cell r="D582" t="str">
            <v>LETC</v>
          </cell>
          <cell r="E582" t="str">
            <v>ARS</v>
          </cell>
          <cell r="F582" t="str">
            <v xml:space="preserve">1A     </v>
          </cell>
          <cell r="G582">
            <v>2403.7504423199998</v>
          </cell>
          <cell r="H582">
            <v>-4.2362229309787844</v>
          </cell>
          <cell r="I582" t="str">
            <v xml:space="preserve">CNOBAC 241208       </v>
          </cell>
          <cell r="J582">
            <v>0.163052111268044</v>
          </cell>
          <cell r="K582">
            <v>2403.7504423199998</v>
          </cell>
          <cell r="L582">
            <v>0</v>
          </cell>
          <cell r="M582">
            <v>2403.7504423199998</v>
          </cell>
          <cell r="N582">
            <v>551.04022354266237</v>
          </cell>
        </row>
        <row r="583">
          <cell r="A583">
            <v>38947</v>
          </cell>
          <cell r="B583">
            <v>20060818</v>
          </cell>
          <cell r="C583" t="str">
            <v xml:space="preserve">TRADIN  </v>
          </cell>
          <cell r="D583" t="str">
            <v>LETC</v>
          </cell>
          <cell r="E583" t="str">
            <v>ARS</v>
          </cell>
          <cell r="F583" t="str">
            <v xml:space="preserve">1A     </v>
          </cell>
          <cell r="G583">
            <v>5952618.2949103499</v>
          </cell>
          <cell r="H583">
            <v>-11245.07379992865</v>
          </cell>
          <cell r="I583" t="str">
            <v xml:space="preserve">CNOBACL07 250707    </v>
          </cell>
          <cell r="J583">
            <v>0.03</v>
          </cell>
          <cell r="K583">
            <v>5952618.2949103499</v>
          </cell>
          <cell r="L583">
            <v>0</v>
          </cell>
          <cell r="M583">
            <v>5952618.2949103499</v>
          </cell>
          <cell r="N583">
            <v>1352345.4227212239</v>
          </cell>
        </row>
        <row r="584">
          <cell r="A584">
            <v>38947</v>
          </cell>
          <cell r="B584">
            <v>20060818</v>
          </cell>
          <cell r="C584" t="str">
            <v xml:space="preserve">TRADIN  </v>
          </cell>
          <cell r="D584" t="str">
            <v>LETC</v>
          </cell>
          <cell r="E584" t="str">
            <v>ARS</v>
          </cell>
          <cell r="F584" t="str">
            <v xml:space="preserve">2A     </v>
          </cell>
          <cell r="G584">
            <v>40181135.117941901</v>
          </cell>
          <cell r="H584">
            <v>-109119.5773746818</v>
          </cell>
          <cell r="I584" t="str">
            <v xml:space="preserve">CNOBAC 230108       </v>
          </cell>
          <cell r="J584">
            <v>0.13453596174717</v>
          </cell>
          <cell r="K584">
            <v>40181135.117941901</v>
          </cell>
          <cell r="L584">
            <v>0</v>
          </cell>
          <cell r="M584">
            <v>40181135.117941901</v>
          </cell>
          <cell r="N584">
            <v>8579949.261525495</v>
          </cell>
        </row>
        <row r="585">
          <cell r="A585">
            <v>38947</v>
          </cell>
          <cell r="B585">
            <v>20060818</v>
          </cell>
          <cell r="C585" t="str">
            <v xml:space="preserve">TRADIN  </v>
          </cell>
          <cell r="D585" t="str">
            <v>LETC</v>
          </cell>
          <cell r="E585" t="str">
            <v>ARS</v>
          </cell>
          <cell r="F585" t="str">
            <v xml:space="preserve">2A     </v>
          </cell>
          <cell r="G585">
            <v>5244.1573924600007</v>
          </cell>
          <cell r="H585">
            <v>-15.65417121884138</v>
          </cell>
          <cell r="I585" t="str">
            <v xml:space="preserve">CNOBAC 241208       </v>
          </cell>
          <cell r="J585">
            <v>0.163052111268044</v>
          </cell>
          <cell r="K585">
            <v>5244.1573924600007</v>
          </cell>
          <cell r="L585">
            <v>0</v>
          </cell>
          <cell r="M585">
            <v>5244.1573924600007</v>
          </cell>
          <cell r="N585">
            <v>1093.4803038302</v>
          </cell>
        </row>
        <row r="586">
          <cell r="A586">
            <v>38947</v>
          </cell>
          <cell r="B586">
            <v>20060818</v>
          </cell>
          <cell r="C586" t="str">
            <v xml:space="preserve">TRADIN  </v>
          </cell>
          <cell r="D586" t="str">
            <v>LETC</v>
          </cell>
          <cell r="E586" t="str">
            <v>ARS</v>
          </cell>
          <cell r="F586" t="str">
            <v xml:space="preserve">3A     </v>
          </cell>
          <cell r="G586">
            <v>188514.97891971999</v>
          </cell>
          <cell r="H586">
            <v>-746.96493757001008</v>
          </cell>
          <cell r="I586" t="str">
            <v xml:space="preserve">CNOBAC 241208       </v>
          </cell>
          <cell r="J586">
            <v>0.163052111268044</v>
          </cell>
          <cell r="K586">
            <v>188514.97891971999</v>
          </cell>
          <cell r="L586">
            <v>0</v>
          </cell>
          <cell r="M586">
            <v>188514.97891971999</v>
          </cell>
          <cell r="N586">
            <v>35853.51618322904</v>
          </cell>
        </row>
        <row r="587">
          <cell r="A587">
            <v>38947</v>
          </cell>
          <cell r="B587">
            <v>20060818</v>
          </cell>
          <cell r="C587" t="str">
            <v xml:space="preserve">TRADIN  </v>
          </cell>
          <cell r="D587" t="str">
            <v>LETC</v>
          </cell>
          <cell r="E587" t="str">
            <v>ARS</v>
          </cell>
          <cell r="F587" t="str">
            <v xml:space="preserve">3M     </v>
          </cell>
          <cell r="G587">
            <v>5502921.3724931497</v>
          </cell>
          <cell r="H587">
            <v>-2530.5669074878101</v>
          </cell>
          <cell r="I587" t="str">
            <v>LETRA BCRA  C 011106</v>
          </cell>
          <cell r="J587">
            <v>7.4999999999999997E-2</v>
          </cell>
          <cell r="K587">
            <v>5502921.3724931497</v>
          </cell>
          <cell r="L587">
            <v>0</v>
          </cell>
          <cell r="M587">
            <v>5502921.3724931497</v>
          </cell>
          <cell r="N587">
            <v>1364711.3548286939</v>
          </cell>
        </row>
        <row r="588">
          <cell r="A588">
            <v>38947</v>
          </cell>
          <cell r="B588">
            <v>20060818</v>
          </cell>
          <cell r="C588" t="str">
            <v xml:space="preserve">TRADIN  </v>
          </cell>
          <cell r="D588" t="str">
            <v>LETC</v>
          </cell>
          <cell r="E588" t="str">
            <v>ARS</v>
          </cell>
          <cell r="F588" t="str">
            <v xml:space="preserve">6M     </v>
          </cell>
          <cell r="G588">
            <v>692534.13362673996</v>
          </cell>
          <cell r="H588">
            <v>-633.54376008210238</v>
          </cell>
          <cell r="I588" t="str">
            <v xml:space="preserve">CNOBAC 230108       </v>
          </cell>
          <cell r="J588">
            <v>0.13453596174717</v>
          </cell>
          <cell r="K588">
            <v>692534.13362673996</v>
          </cell>
          <cell r="L588">
            <v>0</v>
          </cell>
          <cell r="M588">
            <v>692534.13362673996</v>
          </cell>
          <cell r="N588">
            <v>167504.48502879491</v>
          </cell>
        </row>
        <row r="589">
          <cell r="A589">
            <v>38947</v>
          </cell>
          <cell r="B589">
            <v>20060818</v>
          </cell>
          <cell r="C589" t="str">
            <v xml:space="preserve">TRADIN  </v>
          </cell>
          <cell r="D589" t="str">
            <v>LETC</v>
          </cell>
          <cell r="E589" t="str">
            <v>ARS</v>
          </cell>
          <cell r="F589" t="str">
            <v xml:space="preserve">6M     </v>
          </cell>
          <cell r="G589">
            <v>3436.4994820699999</v>
          </cell>
          <cell r="H589">
            <v>-2.7377360366699581</v>
          </cell>
          <cell r="I589" t="str">
            <v xml:space="preserve">CNOBAC 241208       </v>
          </cell>
          <cell r="J589">
            <v>0.163052111268044</v>
          </cell>
          <cell r="K589">
            <v>3436.4994820699999</v>
          </cell>
          <cell r="L589">
            <v>0</v>
          </cell>
          <cell r="M589">
            <v>3436.4994820699999</v>
          </cell>
          <cell r="N589">
            <v>836.88539004271968</v>
          </cell>
        </row>
        <row r="590">
          <cell r="A590">
            <v>38947</v>
          </cell>
          <cell r="B590">
            <v>20060818</v>
          </cell>
          <cell r="C590" t="str">
            <v xml:space="preserve">TRADIN  </v>
          </cell>
          <cell r="D590" t="str">
            <v>LETC</v>
          </cell>
          <cell r="E590" t="str">
            <v>ARS</v>
          </cell>
          <cell r="F590" t="str">
            <v xml:space="preserve">6M     </v>
          </cell>
          <cell r="G590">
            <v>1632155.3629131101</v>
          </cell>
          <cell r="H590">
            <v>-1085.043013934046</v>
          </cell>
          <cell r="I590" t="str">
            <v xml:space="preserve">CNOBACD06 061206    </v>
          </cell>
          <cell r="J590">
            <v>6.3948433995246995E-2</v>
          </cell>
          <cell r="K590">
            <v>1632155.3629131101</v>
          </cell>
          <cell r="L590">
            <v>0</v>
          </cell>
          <cell r="M590">
            <v>1632155.3629131101</v>
          </cell>
          <cell r="N590">
            <v>400380.90518335631</v>
          </cell>
        </row>
        <row r="591">
          <cell r="A591">
            <v>38947</v>
          </cell>
          <cell r="B591">
            <v>20060818</v>
          </cell>
          <cell r="C591" t="str">
            <v xml:space="preserve">TRADIN  </v>
          </cell>
          <cell r="D591" t="str">
            <v>LETC</v>
          </cell>
          <cell r="E591" t="str">
            <v>ARS</v>
          </cell>
          <cell r="F591" t="str">
            <v xml:space="preserve">6M     </v>
          </cell>
          <cell r="G591">
            <v>79667.738294249997</v>
          </cell>
          <cell r="H591">
            <v>-73.769068789260928</v>
          </cell>
          <cell r="I591" t="str">
            <v xml:space="preserve">CNOBACL07 250707    </v>
          </cell>
          <cell r="J591">
            <v>0.03</v>
          </cell>
          <cell r="K591">
            <v>79667.738294249997</v>
          </cell>
          <cell r="L591">
            <v>0</v>
          </cell>
          <cell r="M591">
            <v>79667.738294249997</v>
          </cell>
          <cell r="N591">
            <v>19256.687201375709</v>
          </cell>
        </row>
        <row r="592">
          <cell r="A592">
            <v>38947</v>
          </cell>
          <cell r="B592">
            <v>20060818</v>
          </cell>
          <cell r="C592" t="str">
            <v xml:space="preserve">TRADIN  </v>
          </cell>
          <cell r="D592" t="str">
            <v>LETE</v>
          </cell>
          <cell r="E592" t="str">
            <v>ARS</v>
          </cell>
          <cell r="F592" t="str">
            <v xml:space="preserve">1A     </v>
          </cell>
          <cell r="G592">
            <v>2000000</v>
          </cell>
          <cell r="H592">
            <v>-2192.6450700091659</v>
          </cell>
          <cell r="I592" t="str">
            <v xml:space="preserve">LETRA BCRA 210207   </v>
          </cell>
          <cell r="J592">
            <v>0.05</v>
          </cell>
          <cell r="K592">
            <v>2000000</v>
          </cell>
          <cell r="L592">
            <v>0</v>
          </cell>
          <cell r="M592">
            <v>2000000</v>
          </cell>
          <cell r="N592">
            <v>478456.07468466059</v>
          </cell>
        </row>
        <row r="593">
          <cell r="A593">
            <v>38947</v>
          </cell>
          <cell r="B593">
            <v>20060818</v>
          </cell>
          <cell r="C593" t="str">
            <v xml:space="preserve">TRADIN  </v>
          </cell>
          <cell r="D593" t="str">
            <v>LETT</v>
          </cell>
          <cell r="E593" t="str">
            <v>ARS</v>
          </cell>
          <cell r="F593" t="str">
            <v xml:space="preserve">15D    </v>
          </cell>
          <cell r="G593">
            <v>8081660.9491578704</v>
          </cell>
          <cell r="H593">
            <v>-204.82765045017001</v>
          </cell>
          <cell r="I593" t="str">
            <v xml:space="preserve">BBPNOBAC 200208     </v>
          </cell>
          <cell r="J593">
            <v>0.116041117248753</v>
          </cell>
          <cell r="K593">
            <v>8081660.9491578704</v>
          </cell>
          <cell r="L593">
            <v>0</v>
          </cell>
          <cell r="M593">
            <v>8081660.9491578704</v>
          </cell>
          <cell r="N593">
            <v>2044928.29566648</v>
          </cell>
        </row>
        <row r="594">
          <cell r="A594">
            <v>38947</v>
          </cell>
          <cell r="B594">
            <v>20060818</v>
          </cell>
          <cell r="C594" t="str">
            <v xml:space="preserve">TRADIN  </v>
          </cell>
          <cell r="D594" t="str">
            <v>LETT</v>
          </cell>
          <cell r="E594" t="str">
            <v>ARS</v>
          </cell>
          <cell r="F594" t="str">
            <v xml:space="preserve">15D    </v>
          </cell>
          <cell r="G594">
            <v>514721.50875189999</v>
          </cell>
          <cell r="H594">
            <v>-45.546842901967473</v>
          </cell>
          <cell r="I594" t="str">
            <v xml:space="preserve">BBPNOBAC 300507     </v>
          </cell>
          <cell r="J594">
            <v>0.11681197161835701</v>
          </cell>
          <cell r="K594">
            <v>514721.50875189999</v>
          </cell>
          <cell r="L594">
            <v>0</v>
          </cell>
          <cell r="M594">
            <v>514721.50875189999</v>
          </cell>
          <cell r="N594">
            <v>129921.2766688213</v>
          </cell>
        </row>
        <row r="595">
          <cell r="A595">
            <v>38947</v>
          </cell>
          <cell r="B595">
            <v>20060818</v>
          </cell>
          <cell r="C595" t="str">
            <v xml:space="preserve">TRADIN  </v>
          </cell>
          <cell r="D595" t="str">
            <v>LETT</v>
          </cell>
          <cell r="E595" t="str">
            <v>ARS</v>
          </cell>
          <cell r="F595" t="str">
            <v xml:space="preserve">1A     </v>
          </cell>
          <cell r="G595">
            <v>260459.4520548</v>
          </cell>
          <cell r="H595">
            <v>-369.99372587670217</v>
          </cell>
          <cell r="I595" t="str">
            <v xml:space="preserve">BBPNOBAC 050308     </v>
          </cell>
          <cell r="J595">
            <v>0.117272127329193</v>
          </cell>
          <cell r="K595">
            <v>260459.4520548</v>
          </cell>
          <cell r="L595">
            <v>0</v>
          </cell>
          <cell r="M595">
            <v>260459.4520548</v>
          </cell>
          <cell r="N595">
            <v>61063.302148001923</v>
          </cell>
        </row>
        <row r="596">
          <cell r="A596">
            <v>38947</v>
          </cell>
          <cell r="B596">
            <v>20060818</v>
          </cell>
          <cell r="C596" t="str">
            <v xml:space="preserve">TRADIN  </v>
          </cell>
          <cell r="D596" t="str">
            <v>LETT</v>
          </cell>
          <cell r="E596" t="str">
            <v>ARS</v>
          </cell>
          <cell r="F596" t="str">
            <v xml:space="preserve">1A     </v>
          </cell>
          <cell r="G596">
            <v>47296.787671229999</v>
          </cell>
          <cell r="H596">
            <v>-82.149263793326099</v>
          </cell>
          <cell r="I596" t="str">
            <v xml:space="preserve">BBPNOBAC 060808     </v>
          </cell>
          <cell r="J596">
            <v>0.119875</v>
          </cell>
          <cell r="K596">
            <v>47296.787671229999</v>
          </cell>
          <cell r="L596">
            <v>0</v>
          </cell>
          <cell r="M596">
            <v>47296.787671229999</v>
          </cell>
          <cell r="N596">
            <v>10857.560000201131</v>
          </cell>
        </row>
        <row r="597">
          <cell r="A597">
            <v>38947</v>
          </cell>
          <cell r="B597">
            <v>20060818</v>
          </cell>
          <cell r="C597" t="str">
            <v xml:space="preserve">TRADIN  </v>
          </cell>
          <cell r="D597" t="str">
            <v>LETT</v>
          </cell>
          <cell r="E597" t="str">
            <v>ARS</v>
          </cell>
          <cell r="F597" t="str">
            <v xml:space="preserve">1A     </v>
          </cell>
          <cell r="G597">
            <v>621846.57534247008</v>
          </cell>
          <cell r="H597">
            <v>-1083.154379605548</v>
          </cell>
          <cell r="I597" t="str">
            <v xml:space="preserve">BBPNOBAC 070508     </v>
          </cell>
          <cell r="J597">
            <v>0.119875</v>
          </cell>
          <cell r="K597">
            <v>621846.57534247008</v>
          </cell>
          <cell r="L597">
            <v>0</v>
          </cell>
          <cell r="M597">
            <v>621846.57534247008</v>
          </cell>
          <cell r="N597">
            <v>142703.49949965801</v>
          </cell>
        </row>
        <row r="598">
          <cell r="A598">
            <v>38947</v>
          </cell>
          <cell r="B598">
            <v>20060818</v>
          </cell>
          <cell r="C598" t="str">
            <v xml:space="preserve">TRADIN  </v>
          </cell>
          <cell r="D598" t="str">
            <v>LETT</v>
          </cell>
          <cell r="E598" t="str">
            <v>ARS</v>
          </cell>
          <cell r="F598" t="str">
            <v xml:space="preserve">1A     </v>
          </cell>
          <cell r="G598">
            <v>461852.49315067998</v>
          </cell>
          <cell r="H598">
            <v>-753.77414185350062</v>
          </cell>
          <cell r="I598" t="str">
            <v xml:space="preserve">BBPNOBAC 160408     </v>
          </cell>
          <cell r="J598">
            <v>0.119473473084886</v>
          </cell>
          <cell r="K598">
            <v>461852.49315067998</v>
          </cell>
          <cell r="L598">
            <v>0</v>
          </cell>
          <cell r="M598">
            <v>461852.49315067998</v>
          </cell>
          <cell r="N598">
            <v>106787.9051650234</v>
          </cell>
        </row>
        <row r="599">
          <cell r="A599">
            <v>38947</v>
          </cell>
          <cell r="B599">
            <v>20060818</v>
          </cell>
          <cell r="C599" t="str">
            <v xml:space="preserve">TRADIN  </v>
          </cell>
          <cell r="D599" t="str">
            <v>LETT</v>
          </cell>
          <cell r="E599" t="str">
            <v>ARS</v>
          </cell>
          <cell r="F599" t="str">
            <v xml:space="preserve">1A     </v>
          </cell>
          <cell r="G599">
            <v>458124.15349315002</v>
          </cell>
          <cell r="H599">
            <v>-747.68924230811535</v>
          </cell>
          <cell r="I599" t="str">
            <v xml:space="preserve">BBPNOBAC 160708     </v>
          </cell>
          <cell r="J599">
            <v>0.11936511857707501</v>
          </cell>
          <cell r="K599">
            <v>458124.15349315002</v>
          </cell>
          <cell r="L599">
            <v>0</v>
          </cell>
          <cell r="M599">
            <v>458124.15349315002</v>
          </cell>
          <cell r="N599">
            <v>105925.8516139963</v>
          </cell>
        </row>
        <row r="600">
          <cell r="A600">
            <v>38947</v>
          </cell>
          <cell r="B600">
            <v>20060818</v>
          </cell>
          <cell r="C600" t="str">
            <v xml:space="preserve">TRADIN  </v>
          </cell>
          <cell r="D600" t="str">
            <v>LETT</v>
          </cell>
          <cell r="E600" t="str">
            <v>ARS</v>
          </cell>
          <cell r="F600" t="str">
            <v xml:space="preserve">1A     </v>
          </cell>
          <cell r="G600">
            <v>586483.15753425006</v>
          </cell>
          <cell r="H600">
            <v>-893.78059971204493</v>
          </cell>
          <cell r="I600" t="str">
            <v xml:space="preserve">BBPNOBAC 191207     </v>
          </cell>
          <cell r="J600">
            <v>0.118565368357488</v>
          </cell>
          <cell r="K600">
            <v>586483.15753425006</v>
          </cell>
          <cell r="L600">
            <v>0</v>
          </cell>
          <cell r="M600">
            <v>586483.15753425006</v>
          </cell>
          <cell r="N600">
            <v>136581.501826191</v>
          </cell>
        </row>
        <row r="601">
          <cell r="A601">
            <v>38947</v>
          </cell>
          <cell r="B601">
            <v>20060818</v>
          </cell>
          <cell r="C601" t="str">
            <v xml:space="preserve">TRADIN  </v>
          </cell>
          <cell r="D601" t="str">
            <v>LETT</v>
          </cell>
          <cell r="E601" t="str">
            <v>ARS</v>
          </cell>
          <cell r="F601" t="str">
            <v xml:space="preserve">1A     </v>
          </cell>
          <cell r="G601">
            <v>97343.287671230006</v>
          </cell>
          <cell r="H601">
            <v>-129.75309461180589</v>
          </cell>
          <cell r="I601" t="str">
            <v xml:space="preserve">BBPNOBAC 200208     </v>
          </cell>
          <cell r="J601">
            <v>0.116041117248753</v>
          </cell>
          <cell r="K601">
            <v>97343.287671230006</v>
          </cell>
          <cell r="L601">
            <v>0</v>
          </cell>
          <cell r="M601">
            <v>97343.287671230006</v>
          </cell>
          <cell r="N601">
            <v>22948.57156806441</v>
          </cell>
        </row>
        <row r="602">
          <cell r="A602">
            <v>38947</v>
          </cell>
          <cell r="B602">
            <v>20060818</v>
          </cell>
          <cell r="C602" t="str">
            <v xml:space="preserve">TRADIN  </v>
          </cell>
          <cell r="D602" t="str">
            <v>LETT</v>
          </cell>
          <cell r="E602" t="str">
            <v>ARS</v>
          </cell>
          <cell r="F602" t="str">
            <v xml:space="preserve">1A     </v>
          </cell>
          <cell r="G602">
            <v>6164.3835616400002</v>
          </cell>
          <cell r="H602">
            <v>-8.4836505340490476</v>
          </cell>
          <cell r="I602" t="str">
            <v xml:space="preserve">BBPNOBAC 300507     </v>
          </cell>
          <cell r="J602">
            <v>0.11681197161835701</v>
          </cell>
          <cell r="K602">
            <v>6164.3835616400002</v>
          </cell>
          <cell r="L602">
            <v>0</v>
          </cell>
          <cell r="M602">
            <v>6164.3835616400002</v>
          </cell>
          <cell r="N602">
            <v>1449.295049530228</v>
          </cell>
        </row>
        <row r="603">
          <cell r="A603">
            <v>38947</v>
          </cell>
          <cell r="B603">
            <v>20060818</v>
          </cell>
          <cell r="C603" t="str">
            <v xml:space="preserve">TRADIN  </v>
          </cell>
          <cell r="D603" t="str">
            <v>LETT</v>
          </cell>
          <cell r="E603" t="str">
            <v>ARS</v>
          </cell>
          <cell r="F603" t="str">
            <v xml:space="preserve">1M     </v>
          </cell>
          <cell r="G603">
            <v>21511605.786888499</v>
          </cell>
          <cell r="H603">
            <v>-2850.3685997799039</v>
          </cell>
          <cell r="I603" t="str">
            <v xml:space="preserve">BBPNOBAC 050308     </v>
          </cell>
          <cell r="J603">
            <v>0.117272127329193</v>
          </cell>
          <cell r="K603">
            <v>21511605.786888499</v>
          </cell>
          <cell r="L603">
            <v>0</v>
          </cell>
          <cell r="M603">
            <v>21511605.786888499</v>
          </cell>
          <cell r="N603">
            <v>5420410.1157525508</v>
          </cell>
        </row>
        <row r="604">
          <cell r="A604">
            <v>38947</v>
          </cell>
          <cell r="B604">
            <v>20060818</v>
          </cell>
          <cell r="C604" t="str">
            <v xml:space="preserve">TRADIN  </v>
          </cell>
          <cell r="D604" t="str">
            <v>LETT</v>
          </cell>
          <cell r="E604" t="str">
            <v>ARS</v>
          </cell>
          <cell r="F604" t="str">
            <v xml:space="preserve">1M     </v>
          </cell>
          <cell r="G604">
            <v>-8031.6003829399997</v>
          </cell>
          <cell r="H604">
            <v>1.4165111448846801</v>
          </cell>
          <cell r="I604" t="str">
            <v xml:space="preserve">BBPNOBAC 131206     </v>
          </cell>
          <cell r="J604">
            <v>0.11780119812253</v>
          </cell>
          <cell r="K604">
            <v>-8031.6003829399997</v>
          </cell>
          <cell r="L604">
            <v>0</v>
          </cell>
          <cell r="M604">
            <v>-8031.6003829399997</v>
          </cell>
          <cell r="N604">
            <v>-2020.285569949094</v>
          </cell>
        </row>
        <row r="605">
          <cell r="A605">
            <v>38947</v>
          </cell>
          <cell r="B605">
            <v>20060818</v>
          </cell>
          <cell r="C605" t="str">
            <v xml:space="preserve">TRADIN  </v>
          </cell>
          <cell r="D605" t="str">
            <v>LETT</v>
          </cell>
          <cell r="E605" t="str">
            <v>ARS</v>
          </cell>
          <cell r="F605" t="str">
            <v xml:space="preserve">2A     </v>
          </cell>
          <cell r="G605">
            <v>387826.98630137002</v>
          </cell>
          <cell r="H605">
            <v>-968.7631949534989</v>
          </cell>
          <cell r="I605" t="str">
            <v xml:space="preserve">BBPNOBAC 050308     </v>
          </cell>
          <cell r="J605">
            <v>0.117272127329193</v>
          </cell>
          <cell r="K605">
            <v>387826.98630137002</v>
          </cell>
          <cell r="L605">
            <v>0</v>
          </cell>
          <cell r="M605">
            <v>387826.98630137002</v>
          </cell>
          <cell r="N605">
            <v>84206.792375890436</v>
          </cell>
        </row>
        <row r="606">
          <cell r="A606">
            <v>38947</v>
          </cell>
          <cell r="B606">
            <v>20060818</v>
          </cell>
          <cell r="C606" t="str">
            <v xml:space="preserve">TRADIN  </v>
          </cell>
          <cell r="D606" t="str">
            <v>LETT</v>
          </cell>
          <cell r="E606" t="str">
            <v>ARS</v>
          </cell>
          <cell r="F606" t="str">
            <v xml:space="preserve">2A     </v>
          </cell>
          <cell r="G606">
            <v>94854.883561640003</v>
          </cell>
          <cell r="H606">
            <v>-279.30440407208152</v>
          </cell>
          <cell r="I606" t="str">
            <v xml:space="preserve">BBPNOBAC 060808     </v>
          </cell>
          <cell r="J606">
            <v>0.119875</v>
          </cell>
          <cell r="K606">
            <v>94854.883561640003</v>
          </cell>
          <cell r="L606">
            <v>0</v>
          </cell>
          <cell r="M606">
            <v>94854.883561640003</v>
          </cell>
          <cell r="N606">
            <v>19844.062527727619</v>
          </cell>
        </row>
        <row r="607">
          <cell r="A607">
            <v>38947</v>
          </cell>
          <cell r="B607">
            <v>20060818</v>
          </cell>
          <cell r="C607" t="str">
            <v xml:space="preserve">TRADIN  </v>
          </cell>
          <cell r="D607" t="str">
            <v>LETT</v>
          </cell>
          <cell r="E607" t="str">
            <v>ARS</v>
          </cell>
          <cell r="F607" t="str">
            <v xml:space="preserve">2A     </v>
          </cell>
          <cell r="G607">
            <v>931052.05479453015</v>
          </cell>
          <cell r="H607">
            <v>-2577.1827572629259</v>
          </cell>
          <cell r="I607" t="str">
            <v xml:space="preserve">BBPNOBAC 070508     </v>
          </cell>
          <cell r="J607">
            <v>0.119875</v>
          </cell>
          <cell r="K607">
            <v>931052.05479453015</v>
          </cell>
          <cell r="L607">
            <v>0</v>
          </cell>
          <cell r="M607">
            <v>931052.05479453015</v>
          </cell>
          <cell r="N607">
            <v>197830.75277297711</v>
          </cell>
        </row>
        <row r="608">
          <cell r="A608">
            <v>38947</v>
          </cell>
          <cell r="B608">
            <v>20060818</v>
          </cell>
          <cell r="C608" t="str">
            <v xml:space="preserve">TRADIN  </v>
          </cell>
          <cell r="D608" t="str">
            <v>LETT</v>
          </cell>
          <cell r="E608" t="str">
            <v>ARS</v>
          </cell>
          <cell r="F608" t="str">
            <v xml:space="preserve">2A     </v>
          </cell>
          <cell r="G608">
            <v>694054.57534247008</v>
          </cell>
          <cell r="H608">
            <v>-1858.691369027656</v>
          </cell>
          <cell r="I608" t="str">
            <v xml:space="preserve">BBPNOBAC 160408     </v>
          </cell>
          <cell r="J608">
            <v>0.119473473084886</v>
          </cell>
          <cell r="K608">
            <v>694054.57534247008</v>
          </cell>
          <cell r="L608">
            <v>0</v>
          </cell>
          <cell r="M608">
            <v>694054.57534247008</v>
          </cell>
          <cell r="N608">
            <v>148561.97046321709</v>
          </cell>
        </row>
        <row r="609">
          <cell r="A609">
            <v>38947</v>
          </cell>
          <cell r="B609">
            <v>20060818</v>
          </cell>
          <cell r="C609" t="str">
            <v xml:space="preserve">TRADIN  </v>
          </cell>
          <cell r="D609" t="str">
            <v>LETT</v>
          </cell>
          <cell r="E609" t="str">
            <v>ARS</v>
          </cell>
          <cell r="F609" t="str">
            <v xml:space="preserve">2A     </v>
          </cell>
          <cell r="G609">
            <v>918779.37965754012</v>
          </cell>
          <cell r="H609">
            <v>-2627.2133363730968</v>
          </cell>
          <cell r="I609" t="str">
            <v xml:space="preserve">BBPNOBAC 160708     </v>
          </cell>
          <cell r="J609">
            <v>0.11936511857707501</v>
          </cell>
          <cell r="K609">
            <v>918779.37965754012</v>
          </cell>
          <cell r="L609">
            <v>0</v>
          </cell>
          <cell r="M609">
            <v>918779.37965754012</v>
          </cell>
          <cell r="N609">
            <v>193619.95687361149</v>
          </cell>
        </row>
        <row r="610">
          <cell r="A610">
            <v>38947</v>
          </cell>
          <cell r="B610">
            <v>20060818</v>
          </cell>
          <cell r="C610" t="str">
            <v xml:space="preserve">TRADIN  </v>
          </cell>
          <cell r="D610" t="str">
            <v>LETT</v>
          </cell>
          <cell r="E610" t="str">
            <v>ARS</v>
          </cell>
          <cell r="F610" t="str">
            <v xml:space="preserve">2A     </v>
          </cell>
          <cell r="G610">
            <v>560703.67808218999</v>
          </cell>
          <cell r="H610">
            <v>-1329.309429478599</v>
          </cell>
          <cell r="I610" t="str">
            <v xml:space="preserve">BBPNOBAC 191207     </v>
          </cell>
          <cell r="J610">
            <v>0.118565368357488</v>
          </cell>
          <cell r="K610">
            <v>560703.67808218999</v>
          </cell>
          <cell r="L610">
            <v>0</v>
          </cell>
          <cell r="M610">
            <v>560703.67808218999</v>
          </cell>
          <cell r="N610">
            <v>122981.5422396192</v>
          </cell>
        </row>
        <row r="611">
          <cell r="A611">
            <v>38947</v>
          </cell>
          <cell r="B611">
            <v>20060818</v>
          </cell>
          <cell r="C611" t="str">
            <v xml:space="preserve">TRADIN  </v>
          </cell>
          <cell r="D611" t="str">
            <v>LETT</v>
          </cell>
          <cell r="E611" t="str">
            <v>ARS</v>
          </cell>
          <cell r="F611" t="str">
            <v xml:space="preserve">2A     </v>
          </cell>
          <cell r="G611">
            <v>147359.45205478999</v>
          </cell>
          <cell r="H611">
            <v>-358.25646600387699</v>
          </cell>
          <cell r="I611" t="str">
            <v xml:space="preserve">BBPNOBAC 200208     </v>
          </cell>
          <cell r="J611">
            <v>0.116041117248753</v>
          </cell>
          <cell r="K611">
            <v>147359.45205478999</v>
          </cell>
          <cell r="L611">
            <v>0</v>
          </cell>
          <cell r="M611">
            <v>147359.45205478999</v>
          </cell>
          <cell r="N611">
            <v>32159.41552046307</v>
          </cell>
        </row>
        <row r="612">
          <cell r="A612">
            <v>38947</v>
          </cell>
          <cell r="B612">
            <v>20060818</v>
          </cell>
          <cell r="C612" t="str">
            <v xml:space="preserve">TRADIN  </v>
          </cell>
          <cell r="D612" t="str">
            <v>LETT</v>
          </cell>
          <cell r="E612" t="str">
            <v>ARS</v>
          </cell>
          <cell r="F612" t="str">
            <v xml:space="preserve">3M     </v>
          </cell>
          <cell r="G612">
            <v>-7985.5536204600003</v>
          </cell>
          <cell r="H612">
            <v>3.1010660298079529</v>
          </cell>
          <cell r="I612" t="str">
            <v xml:space="preserve">BBGNOBAC 180407     </v>
          </cell>
          <cell r="J612">
            <v>9.5417119565217007E-2</v>
          </cell>
          <cell r="K612">
            <v>-7985.5536204600003</v>
          </cell>
          <cell r="L612">
            <v>0</v>
          </cell>
          <cell r="M612">
            <v>-7985.5536204600003</v>
          </cell>
          <cell r="N612">
            <v>-1987.6543983361139</v>
          </cell>
        </row>
        <row r="613">
          <cell r="A613">
            <v>38947</v>
          </cell>
          <cell r="B613">
            <v>20060818</v>
          </cell>
          <cell r="C613" t="str">
            <v xml:space="preserve">TRADIN  </v>
          </cell>
          <cell r="D613" t="str">
            <v>LETT</v>
          </cell>
          <cell r="E613" t="str">
            <v>ARS</v>
          </cell>
          <cell r="F613" t="str">
            <v xml:space="preserve">3M     </v>
          </cell>
          <cell r="G613">
            <v>175135.63013698999</v>
          </cell>
          <cell r="H613">
            <v>-94.96956745715579</v>
          </cell>
          <cell r="I613" t="str">
            <v xml:space="preserve">BBNOBAC 151106      </v>
          </cell>
          <cell r="J613">
            <v>0.11985326086956501</v>
          </cell>
          <cell r="K613">
            <v>175135.63013698999</v>
          </cell>
          <cell r="L613">
            <v>0</v>
          </cell>
          <cell r="M613">
            <v>175135.63013698999</v>
          </cell>
          <cell r="N613">
            <v>43242.423280236253</v>
          </cell>
        </row>
        <row r="614">
          <cell r="A614">
            <v>38947</v>
          </cell>
          <cell r="B614">
            <v>20060818</v>
          </cell>
          <cell r="C614" t="str">
            <v xml:space="preserve">TRADIN  </v>
          </cell>
          <cell r="D614" t="str">
            <v>LETT</v>
          </cell>
          <cell r="E614" t="str">
            <v>ARS</v>
          </cell>
          <cell r="F614" t="str">
            <v xml:space="preserve">3M     </v>
          </cell>
          <cell r="G614">
            <v>3930357.08272016</v>
          </cell>
          <cell r="H614">
            <v>-1993.0275984574109</v>
          </cell>
          <cell r="I614" t="str">
            <v xml:space="preserve">BBPNOBAC 060808     </v>
          </cell>
          <cell r="J614">
            <v>0.119857919254658</v>
          </cell>
          <cell r="K614">
            <v>3930357.08272016</v>
          </cell>
          <cell r="L614">
            <v>0</v>
          </cell>
          <cell r="M614">
            <v>3930357.08272016</v>
          </cell>
          <cell r="N614">
            <v>972287.50061560795</v>
          </cell>
        </row>
        <row r="615">
          <cell r="A615">
            <v>38947</v>
          </cell>
          <cell r="B615">
            <v>20060818</v>
          </cell>
          <cell r="C615" t="str">
            <v xml:space="preserve">TRADIN  </v>
          </cell>
          <cell r="D615" t="str">
            <v>LETT</v>
          </cell>
          <cell r="E615" t="str">
            <v>ARS</v>
          </cell>
          <cell r="F615" t="str">
            <v xml:space="preserve">3M     </v>
          </cell>
          <cell r="G615">
            <v>51675587.835616402</v>
          </cell>
          <cell r="H615">
            <v>-26507.66657479107</v>
          </cell>
          <cell r="I615" t="str">
            <v xml:space="preserve">BBPNOBAC 070508     </v>
          </cell>
          <cell r="J615">
            <v>0.119875</v>
          </cell>
          <cell r="K615">
            <v>51675587.835616402</v>
          </cell>
          <cell r="L615">
            <v>0</v>
          </cell>
          <cell r="M615">
            <v>51675587.835616402</v>
          </cell>
          <cell r="N615">
            <v>12779417.65113914</v>
          </cell>
        </row>
        <row r="616">
          <cell r="A616">
            <v>38947</v>
          </cell>
          <cell r="B616">
            <v>20060818</v>
          </cell>
          <cell r="C616" t="str">
            <v xml:space="preserve">TRADIN  </v>
          </cell>
          <cell r="D616" t="str">
            <v>LETT</v>
          </cell>
          <cell r="E616" t="str">
            <v>ARS</v>
          </cell>
          <cell r="F616" t="str">
            <v xml:space="preserve">3M     </v>
          </cell>
          <cell r="G616">
            <v>38376273.849654302</v>
          </cell>
          <cell r="H616">
            <v>-14672.68930748105</v>
          </cell>
          <cell r="I616" t="str">
            <v xml:space="preserve">BBPNOBAC 160408     </v>
          </cell>
          <cell r="J616">
            <v>0.119473473084886</v>
          </cell>
          <cell r="K616">
            <v>38376273.849654302</v>
          </cell>
          <cell r="L616">
            <v>0</v>
          </cell>
          <cell r="M616">
            <v>38376273.849654302</v>
          </cell>
          <cell r="N616">
            <v>9554960.6473814696</v>
          </cell>
        </row>
        <row r="617">
          <cell r="A617">
            <v>38947</v>
          </cell>
          <cell r="B617">
            <v>20060818</v>
          </cell>
          <cell r="C617" t="str">
            <v xml:space="preserve">TRADIN  </v>
          </cell>
          <cell r="D617" t="str">
            <v>LETT</v>
          </cell>
          <cell r="E617" t="str">
            <v>ARS</v>
          </cell>
          <cell r="F617" t="str">
            <v xml:space="preserve">3M     </v>
          </cell>
          <cell r="G617">
            <v>38065469.185466401</v>
          </cell>
          <cell r="H617">
            <v>-14553.85702326894</v>
          </cell>
          <cell r="I617" t="str">
            <v xml:space="preserve">BBPNOBAC 160708     </v>
          </cell>
          <cell r="J617">
            <v>0.11936511857707501</v>
          </cell>
          <cell r="K617">
            <v>38065469.185466401</v>
          </cell>
          <cell r="L617">
            <v>0</v>
          </cell>
          <cell r="M617">
            <v>38065469.185466401</v>
          </cell>
          <cell r="N617">
            <v>9477576.2106596436</v>
          </cell>
        </row>
        <row r="618">
          <cell r="A618">
            <v>38947</v>
          </cell>
          <cell r="B618">
            <v>20060818</v>
          </cell>
          <cell r="C618" t="str">
            <v xml:space="preserve">TRADIN  </v>
          </cell>
          <cell r="D618" t="str">
            <v>LETT</v>
          </cell>
          <cell r="E618" t="str">
            <v>ARS</v>
          </cell>
          <cell r="F618" t="str">
            <v xml:space="preserve">3M     </v>
          </cell>
          <cell r="G618">
            <v>48453564.599556699</v>
          </cell>
          <cell r="H618">
            <v>-12419.87833175808</v>
          </cell>
          <cell r="I618" t="str">
            <v xml:space="preserve">BBPNOBAC 191207     </v>
          </cell>
          <cell r="J618">
            <v>0.118565368357488</v>
          </cell>
          <cell r="K618">
            <v>48453564.599556699</v>
          </cell>
          <cell r="L618">
            <v>0</v>
          </cell>
          <cell r="M618">
            <v>48453564.599556699</v>
          </cell>
          <cell r="N618">
            <v>12143897.97883434</v>
          </cell>
        </row>
        <row r="619">
          <cell r="A619">
            <v>38947</v>
          </cell>
          <cell r="B619">
            <v>20060818</v>
          </cell>
          <cell r="C619" t="str">
            <v xml:space="preserve">TRADIN  </v>
          </cell>
          <cell r="D619" t="str">
            <v>LETT</v>
          </cell>
          <cell r="E619" t="str">
            <v>ARS</v>
          </cell>
          <cell r="F619" t="str">
            <v xml:space="preserve">6M     </v>
          </cell>
          <cell r="G619">
            <v>130229.7260274</v>
          </cell>
          <cell r="H619">
            <v>-88.082158526594867</v>
          </cell>
          <cell r="I619" t="str">
            <v xml:space="preserve">BBPNOBAC 050308     </v>
          </cell>
          <cell r="J619">
            <v>0.117272127329193</v>
          </cell>
          <cell r="K619">
            <v>130229.7260274</v>
          </cell>
          <cell r="L619">
            <v>0</v>
          </cell>
          <cell r="M619">
            <v>130229.7260274</v>
          </cell>
          <cell r="N619">
            <v>31926.442926345429</v>
          </cell>
        </row>
        <row r="620">
          <cell r="A620">
            <v>38947</v>
          </cell>
          <cell r="B620">
            <v>20060818</v>
          </cell>
          <cell r="C620" t="str">
            <v xml:space="preserve">TRADIN  </v>
          </cell>
          <cell r="D620" t="str">
            <v>LETT</v>
          </cell>
          <cell r="E620" t="str">
            <v>ARS</v>
          </cell>
          <cell r="F620" t="str">
            <v xml:space="preserve">6M     </v>
          </cell>
          <cell r="G620">
            <v>24040.356164379999</v>
          </cell>
          <cell r="H620">
            <v>-24.780616071620901</v>
          </cell>
          <cell r="I620" t="str">
            <v xml:space="preserve">BBPNOBAC 060808     </v>
          </cell>
          <cell r="J620">
            <v>0.119875</v>
          </cell>
          <cell r="K620">
            <v>24040.356164379999</v>
          </cell>
          <cell r="L620">
            <v>0</v>
          </cell>
          <cell r="M620">
            <v>24040.356164379999</v>
          </cell>
          <cell r="N620">
            <v>5774.1508677584015</v>
          </cell>
        </row>
        <row r="621">
          <cell r="A621">
            <v>38947</v>
          </cell>
          <cell r="B621">
            <v>20060818</v>
          </cell>
          <cell r="C621" t="str">
            <v xml:space="preserve">TRADIN  </v>
          </cell>
          <cell r="D621" t="str">
            <v>LETT</v>
          </cell>
          <cell r="E621" t="str">
            <v>ARS</v>
          </cell>
          <cell r="F621" t="str">
            <v xml:space="preserve">6M     </v>
          </cell>
          <cell r="G621">
            <v>316076.71232877002</v>
          </cell>
          <cell r="H621">
            <v>-327.53762753127381</v>
          </cell>
          <cell r="I621" t="str">
            <v xml:space="preserve">BBPNOBAC 070508     </v>
          </cell>
          <cell r="J621">
            <v>0.119875</v>
          </cell>
          <cell r="K621">
            <v>316076.71232877002</v>
          </cell>
          <cell r="L621">
            <v>0</v>
          </cell>
          <cell r="M621">
            <v>316076.71232877002</v>
          </cell>
          <cell r="N621">
            <v>75891.515998687988</v>
          </cell>
        </row>
        <row r="622">
          <cell r="A622">
            <v>38947</v>
          </cell>
          <cell r="B622">
            <v>20060818</v>
          </cell>
          <cell r="C622" t="str">
            <v xml:space="preserve">TRADIN  </v>
          </cell>
          <cell r="D622" t="str">
            <v>LETT</v>
          </cell>
          <cell r="E622" t="str">
            <v>ARS</v>
          </cell>
          <cell r="F622" t="str">
            <v xml:space="preserve">6M     </v>
          </cell>
          <cell r="G622">
            <v>-47.547945210000002</v>
          </cell>
          <cell r="H622">
            <v>3.353065864910576E-2</v>
          </cell>
          <cell r="I622" t="str">
            <v xml:space="preserve">BBPNOBAC 131206     </v>
          </cell>
          <cell r="J622">
            <v>0.11780119812253</v>
          </cell>
          <cell r="K622">
            <v>-47.547945210000002</v>
          </cell>
          <cell r="L622">
            <v>0</v>
          </cell>
          <cell r="M622">
            <v>-47.547945210000002</v>
          </cell>
          <cell r="N622">
            <v>-11.638328082063079</v>
          </cell>
        </row>
        <row r="623">
          <cell r="A623">
            <v>38947</v>
          </cell>
          <cell r="B623">
            <v>20060818</v>
          </cell>
          <cell r="C623" t="str">
            <v xml:space="preserve">TRADIN  </v>
          </cell>
          <cell r="D623" t="str">
            <v>LETT</v>
          </cell>
          <cell r="E623" t="str">
            <v>ARS</v>
          </cell>
          <cell r="F623" t="str">
            <v xml:space="preserve">6M     </v>
          </cell>
          <cell r="G623">
            <v>234753.75342466001</v>
          </cell>
          <cell r="H623">
            <v>-214.75732157705349</v>
          </cell>
          <cell r="I623" t="str">
            <v xml:space="preserve">BBPNOBAC 160408     </v>
          </cell>
          <cell r="J623">
            <v>0.119473473084886</v>
          </cell>
          <cell r="K623">
            <v>234753.75342466001</v>
          </cell>
          <cell r="L623">
            <v>0</v>
          </cell>
          <cell r="M623">
            <v>234753.75342466001</v>
          </cell>
          <cell r="N623">
            <v>56780.315462642873</v>
          </cell>
        </row>
        <row r="624">
          <cell r="A624">
            <v>38947</v>
          </cell>
          <cell r="B624">
            <v>20060818</v>
          </cell>
          <cell r="C624" t="str">
            <v xml:space="preserve">TRADIN  </v>
          </cell>
          <cell r="D624" t="str">
            <v>LETT</v>
          </cell>
          <cell r="E624" t="str">
            <v>ARS</v>
          </cell>
          <cell r="F624" t="str">
            <v xml:space="preserve">6M     </v>
          </cell>
          <cell r="G624">
            <v>232858.68575343001</v>
          </cell>
          <cell r="H624">
            <v>-213.02367663447509</v>
          </cell>
          <cell r="I624" t="str">
            <v xml:space="preserve">BBPNOBAC 160708     </v>
          </cell>
          <cell r="J624">
            <v>0.11936511857707501</v>
          </cell>
          <cell r="K624">
            <v>232858.68575343001</v>
          </cell>
          <cell r="L624">
            <v>0</v>
          </cell>
          <cell r="M624">
            <v>232858.68575343001</v>
          </cell>
          <cell r="N624">
            <v>56321.952013173977</v>
          </cell>
        </row>
        <row r="625">
          <cell r="A625">
            <v>38947</v>
          </cell>
          <cell r="B625">
            <v>20060818</v>
          </cell>
          <cell r="C625" t="str">
            <v xml:space="preserve">TRADIN  </v>
          </cell>
          <cell r="D625" t="str">
            <v>LETT</v>
          </cell>
          <cell r="E625" t="str">
            <v>ARS</v>
          </cell>
          <cell r="F625" t="str">
            <v xml:space="preserve">6M     </v>
          </cell>
          <cell r="G625">
            <v>293241.57876712002</v>
          </cell>
          <cell r="H625">
            <v>-231.94935485371391</v>
          </cell>
          <cell r="I625" t="str">
            <v xml:space="preserve">BBPNOBAC 191207     </v>
          </cell>
          <cell r="J625">
            <v>0.118565368357488</v>
          </cell>
          <cell r="K625">
            <v>293241.57876712002</v>
          </cell>
          <cell r="L625">
            <v>0</v>
          </cell>
          <cell r="M625">
            <v>293241.57876712002</v>
          </cell>
          <cell r="N625">
            <v>71435.580540055249</v>
          </cell>
        </row>
        <row r="626">
          <cell r="A626">
            <v>38947</v>
          </cell>
          <cell r="B626">
            <v>20060818</v>
          </cell>
          <cell r="C626" t="str">
            <v xml:space="preserve">TRADIN  </v>
          </cell>
          <cell r="D626" t="str">
            <v>LETT</v>
          </cell>
          <cell r="E626" t="str">
            <v>ARS</v>
          </cell>
          <cell r="F626" t="str">
            <v xml:space="preserve">6M     </v>
          </cell>
          <cell r="G626">
            <v>49478.356164379999</v>
          </cell>
          <cell r="H626">
            <v>-28.85968267237331</v>
          </cell>
          <cell r="I626" t="str">
            <v xml:space="preserve">BBPNOBAC 200208     </v>
          </cell>
          <cell r="J626">
            <v>0.116041117248753</v>
          </cell>
          <cell r="K626">
            <v>49478.356164379999</v>
          </cell>
          <cell r="L626">
            <v>0</v>
          </cell>
          <cell r="M626">
            <v>49478.356164379999</v>
          </cell>
          <cell r="N626">
            <v>12190.134950009469</v>
          </cell>
        </row>
        <row r="627">
          <cell r="A627">
            <v>38947</v>
          </cell>
          <cell r="B627">
            <v>20060818</v>
          </cell>
          <cell r="C627" t="str">
            <v xml:space="preserve">TRADIN  </v>
          </cell>
          <cell r="D627" t="str">
            <v>LETT</v>
          </cell>
          <cell r="E627" t="str">
            <v>ARS</v>
          </cell>
          <cell r="F627" t="str">
            <v xml:space="preserve">6M     </v>
          </cell>
          <cell r="G627">
            <v>3116.4383561599998</v>
          </cell>
          <cell r="H627">
            <v>-1.981390852654386</v>
          </cell>
          <cell r="I627" t="str">
            <v xml:space="preserve">BBPNOBAC 300507     </v>
          </cell>
          <cell r="J627">
            <v>0.11681197161835701</v>
          </cell>
          <cell r="K627">
            <v>3116.4383561599998</v>
          </cell>
          <cell r="L627">
            <v>0</v>
          </cell>
          <cell r="M627">
            <v>3116.4383561599998</v>
          </cell>
          <cell r="N627">
            <v>765.67788007080446</v>
          </cell>
        </row>
        <row r="628">
          <cell r="A628">
            <v>38946</v>
          </cell>
          <cell r="B628">
            <v>20060817</v>
          </cell>
          <cell r="C628" t="str">
            <v xml:space="preserve">TRADIN  </v>
          </cell>
          <cell r="D628" t="str">
            <v>LETC</v>
          </cell>
          <cell r="E628" t="str">
            <v>ARS</v>
          </cell>
          <cell r="F628" t="str">
            <v xml:space="preserve">1A     </v>
          </cell>
          <cell r="G628">
            <v>553372.50344135996</v>
          </cell>
          <cell r="H628">
            <v>-1031.4592301700029</v>
          </cell>
          <cell r="I628" t="str">
            <v xml:space="preserve">CNOBAC 230108       </v>
          </cell>
          <cell r="J628">
            <v>0.13453596174717</v>
          </cell>
          <cell r="K628">
            <v>553372.50344135996</v>
          </cell>
          <cell r="L628">
            <v>0</v>
          </cell>
          <cell r="M628">
            <v>553372.50344135996</v>
          </cell>
          <cell r="N628">
            <v>125834.7807480827</v>
          </cell>
        </row>
        <row r="629">
          <cell r="A629">
            <v>38946</v>
          </cell>
          <cell r="B629">
            <v>20060817</v>
          </cell>
          <cell r="C629" t="str">
            <v xml:space="preserve">TRADIN  </v>
          </cell>
          <cell r="D629" t="str">
            <v>LETC</v>
          </cell>
          <cell r="E629" t="str">
            <v>ARS</v>
          </cell>
          <cell r="F629" t="str">
            <v xml:space="preserve">1A     </v>
          </cell>
          <cell r="G629">
            <v>2406.5086871899998</v>
          </cell>
          <cell r="H629">
            <v>-4.2505606467329926</v>
          </cell>
          <cell r="I629" t="str">
            <v xml:space="preserve">CNOBAC 241208       </v>
          </cell>
          <cell r="J629">
            <v>0.163052111268044</v>
          </cell>
          <cell r="K629">
            <v>2406.5086871899998</v>
          </cell>
          <cell r="L629">
            <v>0</v>
          </cell>
          <cell r="M629">
            <v>2406.5086871899998</v>
          </cell>
          <cell r="N629">
            <v>551.02256095139182</v>
          </cell>
        </row>
        <row r="630">
          <cell r="A630">
            <v>38946</v>
          </cell>
          <cell r="B630">
            <v>20060817</v>
          </cell>
          <cell r="C630" t="str">
            <v xml:space="preserve">TRADIN  </v>
          </cell>
          <cell r="D630" t="str">
            <v>LETC</v>
          </cell>
          <cell r="E630" t="str">
            <v>ARS</v>
          </cell>
          <cell r="F630" t="str">
            <v xml:space="preserve">1A     </v>
          </cell>
          <cell r="G630">
            <v>5959398.2102683997</v>
          </cell>
          <cell r="H630">
            <v>-11280.671045253979</v>
          </cell>
          <cell r="I630" t="str">
            <v xml:space="preserve">CNOBACL07 250707    </v>
          </cell>
          <cell r="J630">
            <v>0.03</v>
          </cell>
          <cell r="K630">
            <v>5959398.2102683997</v>
          </cell>
          <cell r="L630">
            <v>0</v>
          </cell>
          <cell r="M630">
            <v>5959398.2102683997</v>
          </cell>
          <cell r="N630">
            <v>1352321.6478107651</v>
          </cell>
        </row>
        <row r="631">
          <cell r="A631">
            <v>38946</v>
          </cell>
          <cell r="B631">
            <v>20060817</v>
          </cell>
          <cell r="C631" t="str">
            <v xml:space="preserve">TRADIN  </v>
          </cell>
          <cell r="D631" t="str">
            <v>LETC</v>
          </cell>
          <cell r="E631" t="str">
            <v>ARS</v>
          </cell>
          <cell r="F631" t="str">
            <v xml:space="preserve">2A     </v>
          </cell>
          <cell r="G631">
            <v>40224645.763314404</v>
          </cell>
          <cell r="H631">
            <v>-109373.6562123522</v>
          </cell>
          <cell r="I631" t="str">
            <v xml:space="preserve">CNOBAC 230108       </v>
          </cell>
          <cell r="J631">
            <v>0.13453596174717</v>
          </cell>
          <cell r="K631">
            <v>40224645.763314404</v>
          </cell>
          <cell r="L631">
            <v>0</v>
          </cell>
          <cell r="M631">
            <v>40224645.763314404</v>
          </cell>
          <cell r="N631">
            <v>8580940.1810524333</v>
          </cell>
        </row>
        <row r="632">
          <cell r="A632">
            <v>38946</v>
          </cell>
          <cell r="B632">
            <v>20060817</v>
          </cell>
          <cell r="C632" t="str">
            <v xml:space="preserve">TRADIN  </v>
          </cell>
          <cell r="D632" t="str">
            <v>LETC</v>
          </cell>
          <cell r="E632" t="str">
            <v>ARS</v>
          </cell>
          <cell r="F632" t="str">
            <v xml:space="preserve">2A     </v>
          </cell>
          <cell r="G632">
            <v>5249.7349227699997</v>
          </cell>
          <cell r="H632">
            <v>-15.68843055952129</v>
          </cell>
          <cell r="I632" t="str">
            <v xml:space="preserve">CNOBAC 241208       </v>
          </cell>
          <cell r="J632">
            <v>0.163052111268044</v>
          </cell>
          <cell r="K632">
            <v>5249.7349227699997</v>
          </cell>
          <cell r="L632">
            <v>0</v>
          </cell>
          <cell r="M632">
            <v>5249.7349227699997</v>
          </cell>
          <cell r="N632">
            <v>1093.664039653604</v>
          </cell>
        </row>
        <row r="633">
          <cell r="A633">
            <v>38946</v>
          </cell>
          <cell r="B633">
            <v>20060817</v>
          </cell>
          <cell r="C633" t="str">
            <v xml:space="preserve">TRADIN  </v>
          </cell>
          <cell r="D633" t="str">
            <v>LETC</v>
          </cell>
          <cell r="E633" t="str">
            <v>ARS</v>
          </cell>
          <cell r="F633" t="str">
            <v xml:space="preserve">3A     </v>
          </cell>
          <cell r="G633">
            <v>188702.09459878001</v>
          </cell>
          <cell r="H633">
            <v>-748.38494592404459</v>
          </cell>
          <cell r="I633" t="str">
            <v xml:space="preserve">CNOBAC 241208       </v>
          </cell>
          <cell r="J633">
            <v>0.163052111268044</v>
          </cell>
          <cell r="K633">
            <v>188702.09459878001</v>
          </cell>
          <cell r="L633">
            <v>0</v>
          </cell>
          <cell r="M633">
            <v>188702.09459878001</v>
          </cell>
          <cell r="N633">
            <v>35867.633682327309</v>
          </cell>
        </row>
        <row r="634">
          <cell r="A634">
            <v>38946</v>
          </cell>
          <cell r="B634">
            <v>20060817</v>
          </cell>
          <cell r="C634" t="str">
            <v xml:space="preserve">TRADIN  </v>
          </cell>
          <cell r="D634" t="str">
            <v>LETC</v>
          </cell>
          <cell r="E634" t="str">
            <v>ARS</v>
          </cell>
          <cell r="F634" t="str">
            <v xml:space="preserve">3M     </v>
          </cell>
          <cell r="G634">
            <v>5509702.7265205504</v>
          </cell>
          <cell r="H634">
            <v>-2564.001414412633</v>
          </cell>
          <cell r="I634" t="str">
            <v>LETRA BCRA  C 011106</v>
          </cell>
          <cell r="J634">
            <v>7.4999999999999997E-2</v>
          </cell>
          <cell r="K634">
            <v>5509702.7265205504</v>
          </cell>
          <cell r="L634">
            <v>0</v>
          </cell>
          <cell r="M634">
            <v>5509702.7265205504</v>
          </cell>
          <cell r="N634">
            <v>1364546.719957198</v>
          </cell>
        </row>
        <row r="635">
          <cell r="A635">
            <v>38946</v>
          </cell>
          <cell r="B635">
            <v>20060817</v>
          </cell>
          <cell r="C635" t="str">
            <v xml:space="preserve">TRADIN  </v>
          </cell>
          <cell r="D635" t="str">
            <v>LETC</v>
          </cell>
          <cell r="E635" t="str">
            <v>ARS</v>
          </cell>
          <cell r="F635" t="str">
            <v xml:space="preserve">6M     </v>
          </cell>
          <cell r="G635">
            <v>692534.13362673996</v>
          </cell>
          <cell r="H635">
            <v>-636.91107862105127</v>
          </cell>
          <cell r="I635" t="str">
            <v xml:space="preserve">CNOBAC 230108       </v>
          </cell>
          <cell r="J635">
            <v>0.13453596174717</v>
          </cell>
          <cell r="K635">
            <v>692534.13362673996</v>
          </cell>
          <cell r="L635">
            <v>0</v>
          </cell>
          <cell r="M635">
            <v>692534.13362673996</v>
          </cell>
          <cell r="N635">
            <v>167284.9866590318</v>
          </cell>
        </row>
        <row r="636">
          <cell r="A636">
            <v>38946</v>
          </cell>
          <cell r="B636">
            <v>20060817</v>
          </cell>
          <cell r="C636" t="str">
            <v xml:space="preserve">TRADIN  </v>
          </cell>
          <cell r="D636" t="str">
            <v>LETC</v>
          </cell>
          <cell r="E636" t="str">
            <v>ARS</v>
          </cell>
          <cell r="F636" t="str">
            <v xml:space="preserve">6M     </v>
          </cell>
          <cell r="G636">
            <v>3436.4994820699999</v>
          </cell>
          <cell r="H636">
            <v>-2.755024972145748</v>
          </cell>
          <cell r="I636" t="str">
            <v xml:space="preserve">CNOBAC 241208       </v>
          </cell>
          <cell r="J636">
            <v>0.163052111268044</v>
          </cell>
          <cell r="K636">
            <v>3436.4994820699999</v>
          </cell>
          <cell r="L636">
            <v>0</v>
          </cell>
          <cell r="M636">
            <v>3436.4994820699999</v>
          </cell>
          <cell r="N636">
            <v>835.7809211356157</v>
          </cell>
        </row>
        <row r="637">
          <cell r="A637">
            <v>38946</v>
          </cell>
          <cell r="B637">
            <v>20060817</v>
          </cell>
          <cell r="C637" t="str">
            <v xml:space="preserve">TRADIN  </v>
          </cell>
          <cell r="D637" t="str">
            <v>LETC</v>
          </cell>
          <cell r="E637" t="str">
            <v>ARS</v>
          </cell>
          <cell r="F637" t="str">
            <v xml:space="preserve">6M     </v>
          </cell>
          <cell r="G637">
            <v>1632155.3629131101</v>
          </cell>
          <cell r="H637">
            <v>-1093.572251364822</v>
          </cell>
          <cell r="I637" t="str">
            <v xml:space="preserve">CNOBACD06 061206    </v>
          </cell>
          <cell r="J637">
            <v>6.3948433995246995E-2</v>
          </cell>
          <cell r="K637">
            <v>1632155.3629131101</v>
          </cell>
          <cell r="L637">
            <v>0</v>
          </cell>
          <cell r="M637">
            <v>1632155.3629131101</v>
          </cell>
          <cell r="N637">
            <v>399849.18169448507</v>
          </cell>
        </row>
        <row r="638">
          <cell r="A638">
            <v>38946</v>
          </cell>
          <cell r="B638">
            <v>20060817</v>
          </cell>
          <cell r="C638" t="str">
            <v xml:space="preserve">TRADIN  </v>
          </cell>
          <cell r="D638" t="str">
            <v>LETC</v>
          </cell>
          <cell r="E638" t="str">
            <v>ARS</v>
          </cell>
          <cell r="F638" t="str">
            <v xml:space="preserve">6M     </v>
          </cell>
          <cell r="G638">
            <v>79667.738294249997</v>
          </cell>
          <cell r="H638">
            <v>-74.155196570791304</v>
          </cell>
          <cell r="I638" t="str">
            <v xml:space="preserve">CNOBACL07 250707    </v>
          </cell>
          <cell r="J638">
            <v>0.03</v>
          </cell>
          <cell r="K638">
            <v>79667.738294249997</v>
          </cell>
          <cell r="L638">
            <v>0</v>
          </cell>
          <cell r="M638">
            <v>79667.738294249997</v>
          </cell>
          <cell r="N638">
            <v>19231.47197316862</v>
          </cell>
        </row>
        <row r="639">
          <cell r="A639">
            <v>38946</v>
          </cell>
          <cell r="B639">
            <v>20060817</v>
          </cell>
          <cell r="C639" t="str">
            <v xml:space="preserve">TRADIN  </v>
          </cell>
          <cell r="D639" t="str">
            <v>LETE</v>
          </cell>
          <cell r="E639" t="str">
            <v>ARS</v>
          </cell>
          <cell r="F639" t="str">
            <v xml:space="preserve">1A     </v>
          </cell>
          <cell r="G639">
            <v>2000000</v>
          </cell>
          <cell r="H639">
            <v>-2202.0013197383382</v>
          </cell>
          <cell r="I639" t="str">
            <v xml:space="preserve">LETRA BCRA 210207   </v>
          </cell>
          <cell r="J639">
            <v>0.05</v>
          </cell>
          <cell r="K639">
            <v>2000000</v>
          </cell>
          <cell r="L639">
            <v>0</v>
          </cell>
          <cell r="M639">
            <v>2000000</v>
          </cell>
          <cell r="N639">
            <v>477846.8472295453</v>
          </cell>
        </row>
        <row r="640">
          <cell r="A640">
            <v>38946</v>
          </cell>
          <cell r="B640">
            <v>20060817</v>
          </cell>
          <cell r="C640" t="str">
            <v xml:space="preserve">TRADIN  </v>
          </cell>
          <cell r="D640" t="str">
            <v>LETT</v>
          </cell>
          <cell r="E640" t="str">
            <v>ARS</v>
          </cell>
          <cell r="F640" t="str">
            <v xml:space="preserve">15D    </v>
          </cell>
          <cell r="G640">
            <v>28666635.348439299</v>
          </cell>
          <cell r="H640">
            <v>-907.04206675291061</v>
          </cell>
          <cell r="I640" t="str">
            <v xml:space="preserve">BBPNOBAC 200208     </v>
          </cell>
          <cell r="J640">
            <v>0.116041117248753</v>
          </cell>
          <cell r="K640">
            <v>28666635.348439299</v>
          </cell>
          <cell r="L640">
            <v>0</v>
          </cell>
          <cell r="M640">
            <v>28666635.348439299</v>
          </cell>
          <cell r="N640">
            <v>7244064.3743713284</v>
          </cell>
        </row>
        <row r="641">
          <cell r="A641">
            <v>38946</v>
          </cell>
          <cell r="B641">
            <v>20060817</v>
          </cell>
          <cell r="C641" t="str">
            <v xml:space="preserve">TRADIN  </v>
          </cell>
          <cell r="D641" t="str">
            <v>LETT</v>
          </cell>
          <cell r="E641" t="str">
            <v>ARS</v>
          </cell>
          <cell r="F641" t="str">
            <v xml:space="preserve">15D    </v>
          </cell>
          <cell r="G641">
            <v>514721.50875189999</v>
          </cell>
          <cell r="H641">
            <v>-48.738809381029569</v>
          </cell>
          <cell r="I641" t="str">
            <v xml:space="preserve">BBPNOBAC 300507     </v>
          </cell>
          <cell r="J641">
            <v>0.11681197161835701</v>
          </cell>
          <cell r="K641">
            <v>514721.50875189999</v>
          </cell>
          <cell r="L641">
            <v>0</v>
          </cell>
          <cell r="M641">
            <v>514721.50875189999</v>
          </cell>
          <cell r="N641">
            <v>129750.51089981631</v>
          </cell>
        </row>
        <row r="642">
          <cell r="A642">
            <v>38946</v>
          </cell>
          <cell r="B642">
            <v>20060817</v>
          </cell>
          <cell r="C642" t="str">
            <v xml:space="preserve">TRADIN  </v>
          </cell>
          <cell r="D642" t="str">
            <v>LETT</v>
          </cell>
          <cell r="E642" t="str">
            <v>ARS</v>
          </cell>
          <cell r="F642" t="str">
            <v xml:space="preserve">1A     </v>
          </cell>
          <cell r="G642">
            <v>472377.26027397002</v>
          </cell>
          <cell r="H642">
            <v>-673.06551679648692</v>
          </cell>
          <cell r="I642" t="str">
            <v xml:space="preserve">BBPNOBAC 050308     </v>
          </cell>
          <cell r="J642">
            <v>0.117272127329193</v>
          </cell>
          <cell r="K642">
            <v>472377.26027397002</v>
          </cell>
          <cell r="L642">
            <v>0</v>
          </cell>
          <cell r="M642">
            <v>472377.26027397002</v>
          </cell>
          <cell r="N642">
            <v>110610.0725550566</v>
          </cell>
        </row>
        <row r="643">
          <cell r="A643">
            <v>38946</v>
          </cell>
          <cell r="B643">
            <v>20060817</v>
          </cell>
          <cell r="C643" t="str">
            <v xml:space="preserve">TRADIN  </v>
          </cell>
          <cell r="D643" t="str">
            <v>LETT</v>
          </cell>
          <cell r="E643" t="str">
            <v>ARS</v>
          </cell>
          <cell r="F643" t="str">
            <v xml:space="preserve">1A     </v>
          </cell>
          <cell r="G643">
            <v>47296.787671229999</v>
          </cell>
          <cell r="H643">
            <v>-82.337382999867259</v>
          </cell>
          <cell r="I643" t="str">
            <v xml:space="preserve">BBPNOBAC 060808     </v>
          </cell>
          <cell r="J643">
            <v>0.119875</v>
          </cell>
          <cell r="K643">
            <v>47296.787671229999</v>
          </cell>
          <cell r="L643">
            <v>0</v>
          </cell>
          <cell r="M643">
            <v>47296.787671229999</v>
          </cell>
          <cell r="N643">
            <v>10844.742466329441</v>
          </cell>
        </row>
        <row r="644">
          <cell r="A644">
            <v>38946</v>
          </cell>
          <cell r="B644">
            <v>20060817</v>
          </cell>
          <cell r="C644" t="str">
            <v xml:space="preserve">TRADIN  </v>
          </cell>
          <cell r="D644" t="str">
            <v>LETT</v>
          </cell>
          <cell r="E644" t="str">
            <v>ARS</v>
          </cell>
          <cell r="F644" t="str">
            <v xml:space="preserve">1A     </v>
          </cell>
          <cell r="G644">
            <v>621846.57534247008</v>
          </cell>
          <cell r="H644">
            <v>-1085.624814133917</v>
          </cell>
          <cell r="I644" t="str">
            <v xml:space="preserve">BBPNOBAC 070508     </v>
          </cell>
          <cell r="J644">
            <v>0.119875</v>
          </cell>
          <cell r="K644">
            <v>621846.57534247008</v>
          </cell>
          <cell r="L644">
            <v>0</v>
          </cell>
          <cell r="M644">
            <v>621846.57534247008</v>
          </cell>
          <cell r="N644">
            <v>142535.15691682219</v>
          </cell>
        </row>
        <row r="645">
          <cell r="A645">
            <v>38946</v>
          </cell>
          <cell r="B645">
            <v>20060817</v>
          </cell>
          <cell r="C645" t="str">
            <v xml:space="preserve">TRADIN  </v>
          </cell>
          <cell r="D645" t="str">
            <v>LETT</v>
          </cell>
          <cell r="E645" t="str">
            <v>ARS</v>
          </cell>
          <cell r="F645" t="str">
            <v xml:space="preserve">1A     </v>
          </cell>
          <cell r="G645">
            <v>461852.49315067998</v>
          </cell>
          <cell r="H645">
            <v>-755.6583310062706</v>
          </cell>
          <cell r="I645" t="str">
            <v xml:space="preserve">BBPNOBAC 160408     </v>
          </cell>
          <cell r="J645">
            <v>0.119473473084886</v>
          </cell>
          <cell r="K645">
            <v>461852.49315067998</v>
          </cell>
          <cell r="L645">
            <v>0</v>
          </cell>
          <cell r="M645">
            <v>461852.49315067998</v>
          </cell>
          <cell r="N645">
            <v>106659.97396492479</v>
          </cell>
        </row>
        <row r="646">
          <cell r="A646">
            <v>38946</v>
          </cell>
          <cell r="B646">
            <v>20060817</v>
          </cell>
          <cell r="C646" t="str">
            <v xml:space="preserve">TRADIN  </v>
          </cell>
          <cell r="D646" t="str">
            <v>LETT</v>
          </cell>
          <cell r="E646" t="str">
            <v>ARS</v>
          </cell>
          <cell r="F646" t="str">
            <v xml:space="preserve">1A     </v>
          </cell>
          <cell r="G646">
            <v>458124.15349315002</v>
          </cell>
          <cell r="H646">
            <v>-749.55822119809454</v>
          </cell>
          <cell r="I646" t="str">
            <v xml:space="preserve">BBPNOBAC 160708     </v>
          </cell>
          <cell r="J646">
            <v>0.11936511857707501</v>
          </cell>
          <cell r="K646">
            <v>458124.15349315002</v>
          </cell>
          <cell r="L646">
            <v>0</v>
          </cell>
          <cell r="M646">
            <v>458124.15349315002</v>
          </cell>
          <cell r="N646">
            <v>105798.9531483179</v>
          </cell>
        </row>
        <row r="647">
          <cell r="A647">
            <v>38946</v>
          </cell>
          <cell r="B647">
            <v>20060817</v>
          </cell>
          <cell r="C647" t="str">
            <v xml:space="preserve">TRADIN  </v>
          </cell>
          <cell r="D647" t="str">
            <v>LETT</v>
          </cell>
          <cell r="E647" t="str">
            <v>ARS</v>
          </cell>
          <cell r="F647" t="str">
            <v xml:space="preserve">1A     </v>
          </cell>
          <cell r="G647">
            <v>611414.66438356007</v>
          </cell>
          <cell r="H647">
            <v>-934.33845127292443</v>
          </cell>
          <cell r="I647" t="str">
            <v xml:space="preserve">BBPNOBAC 191207     </v>
          </cell>
          <cell r="J647">
            <v>0.118565368357488</v>
          </cell>
          <cell r="K647">
            <v>611414.66438356007</v>
          </cell>
          <cell r="L647">
            <v>0</v>
          </cell>
          <cell r="M647">
            <v>611414.66438356007</v>
          </cell>
          <cell r="N647">
            <v>142214.63416937841</v>
          </cell>
        </row>
        <row r="648">
          <cell r="A648">
            <v>38946</v>
          </cell>
          <cell r="B648">
            <v>20060817</v>
          </cell>
          <cell r="C648" t="str">
            <v xml:space="preserve">TRADIN  </v>
          </cell>
          <cell r="D648" t="str">
            <v>LETT</v>
          </cell>
          <cell r="E648" t="str">
            <v>ARS</v>
          </cell>
          <cell r="F648" t="str">
            <v xml:space="preserve">1A     </v>
          </cell>
          <cell r="G648">
            <v>345288.49315068999</v>
          </cell>
          <cell r="H648">
            <v>-461.77055408043088</v>
          </cell>
          <cell r="I648" t="str">
            <v xml:space="preserve">BBPNOBAC 200208     </v>
          </cell>
          <cell r="J648">
            <v>0.116041117248753</v>
          </cell>
          <cell r="K648">
            <v>345288.49315068999</v>
          </cell>
          <cell r="L648">
            <v>0</v>
          </cell>
          <cell r="M648">
            <v>345288.49315068999</v>
          </cell>
          <cell r="N648">
            <v>81300.269816693108</v>
          </cell>
        </row>
        <row r="649">
          <cell r="A649">
            <v>38946</v>
          </cell>
          <cell r="B649">
            <v>20060817</v>
          </cell>
          <cell r="C649" t="str">
            <v xml:space="preserve">TRADIN  </v>
          </cell>
          <cell r="D649" t="str">
            <v>LETT</v>
          </cell>
          <cell r="E649" t="str">
            <v>ARS</v>
          </cell>
          <cell r="F649" t="str">
            <v xml:space="preserve">1A     </v>
          </cell>
          <cell r="G649">
            <v>6164.3835616400002</v>
          </cell>
          <cell r="H649">
            <v>-8.5104917981198014</v>
          </cell>
          <cell r="I649" t="str">
            <v xml:space="preserve">BBPNOBAC 300507     </v>
          </cell>
          <cell r="J649">
            <v>0.11681197161835701</v>
          </cell>
          <cell r="K649">
            <v>6164.3835616400002</v>
          </cell>
          <cell r="L649">
            <v>0</v>
          </cell>
          <cell r="M649">
            <v>6164.3835616400002</v>
          </cell>
          <cell r="N649">
            <v>1447.50347438324</v>
          </cell>
        </row>
        <row r="650">
          <cell r="A650">
            <v>38946</v>
          </cell>
          <cell r="B650">
            <v>20060817</v>
          </cell>
          <cell r="C650" t="str">
            <v xml:space="preserve">TRADIN  </v>
          </cell>
          <cell r="D650" t="str">
            <v>LETT</v>
          </cell>
          <cell r="E650" t="str">
            <v>ARS</v>
          </cell>
          <cell r="F650" t="str">
            <v xml:space="preserve">1M     </v>
          </cell>
          <cell r="G650">
            <v>39014108.820156597</v>
          </cell>
          <cell r="H650">
            <v>-5408.8776543736458</v>
          </cell>
          <cell r="I650" t="str">
            <v xml:space="preserve">BBPNOBAC 050308     </v>
          </cell>
          <cell r="J650">
            <v>0.117272127329193</v>
          </cell>
          <cell r="K650">
            <v>39014108.820156597</v>
          </cell>
          <cell r="L650">
            <v>0</v>
          </cell>
          <cell r="M650">
            <v>39014108.820156597</v>
          </cell>
          <cell r="N650">
            <v>9817711.7675391901</v>
          </cell>
        </row>
        <row r="651">
          <cell r="A651">
            <v>38946</v>
          </cell>
          <cell r="B651">
            <v>20060817</v>
          </cell>
          <cell r="C651" t="str">
            <v xml:space="preserve">TRADIN  </v>
          </cell>
          <cell r="D651" t="str">
            <v>LETT</v>
          </cell>
          <cell r="E651" t="str">
            <v>ARS</v>
          </cell>
          <cell r="F651" t="str">
            <v xml:space="preserve">1M     </v>
          </cell>
          <cell r="G651">
            <v>-8031.6003829399997</v>
          </cell>
          <cell r="H651">
            <v>1.4652587449290879</v>
          </cell>
          <cell r="I651" t="str">
            <v xml:space="preserve">BBPNOBAC 131206     </v>
          </cell>
          <cell r="J651">
            <v>0.11780119812253</v>
          </cell>
          <cell r="K651">
            <v>-8031.6003829399997</v>
          </cell>
          <cell r="L651">
            <v>0</v>
          </cell>
          <cell r="M651">
            <v>-8031.6003829399997</v>
          </cell>
          <cell r="N651">
            <v>-2017.634545836981</v>
          </cell>
        </row>
        <row r="652">
          <cell r="A652">
            <v>38946</v>
          </cell>
          <cell r="B652">
            <v>20060817</v>
          </cell>
          <cell r="C652" t="str">
            <v xml:space="preserve">TRADIN  </v>
          </cell>
          <cell r="D652" t="str">
            <v>LETT</v>
          </cell>
          <cell r="E652" t="str">
            <v>ARS</v>
          </cell>
          <cell r="F652" t="str">
            <v xml:space="preserve">2A     </v>
          </cell>
          <cell r="G652">
            <v>703374.93150685006</v>
          </cell>
          <cell r="H652">
            <v>-1759.447753373388</v>
          </cell>
          <cell r="I652" t="str">
            <v xml:space="preserve">BBPNOBAC 050308     </v>
          </cell>
          <cell r="J652">
            <v>0.117272127329193</v>
          </cell>
          <cell r="K652">
            <v>703374.93150685006</v>
          </cell>
          <cell r="L652">
            <v>0</v>
          </cell>
          <cell r="M652">
            <v>703374.93150685006</v>
          </cell>
          <cell r="N652">
            <v>152565.3074455724</v>
          </cell>
        </row>
        <row r="653">
          <cell r="A653">
            <v>38946</v>
          </cell>
          <cell r="B653">
            <v>20060817</v>
          </cell>
          <cell r="C653" t="str">
            <v xml:space="preserve">TRADIN  </v>
          </cell>
          <cell r="D653" t="str">
            <v>LETT</v>
          </cell>
          <cell r="E653" t="str">
            <v>ARS</v>
          </cell>
          <cell r="F653" t="str">
            <v xml:space="preserve">2A     </v>
          </cell>
          <cell r="G653">
            <v>94854.883561640003</v>
          </cell>
          <cell r="H653">
            <v>-279.62528262441992</v>
          </cell>
          <cell r="I653" t="str">
            <v xml:space="preserve">BBPNOBAC 060808     </v>
          </cell>
          <cell r="J653">
            <v>0.119875</v>
          </cell>
          <cell r="K653">
            <v>94854.883561640003</v>
          </cell>
          <cell r="L653">
            <v>0</v>
          </cell>
          <cell r="M653">
            <v>94854.883561640003</v>
          </cell>
          <cell r="N653">
            <v>19826.101689289851</v>
          </cell>
        </row>
        <row r="654">
          <cell r="A654">
            <v>38946</v>
          </cell>
          <cell r="B654">
            <v>20060817</v>
          </cell>
          <cell r="C654" t="str">
            <v xml:space="preserve">TRADIN  </v>
          </cell>
          <cell r="D654" t="str">
            <v>LETT</v>
          </cell>
          <cell r="E654" t="str">
            <v>ARS</v>
          </cell>
          <cell r="F654" t="str">
            <v xml:space="preserve">2A     </v>
          </cell>
          <cell r="G654">
            <v>931052.05479453015</v>
          </cell>
          <cell r="H654">
            <v>-2580.3440673589648</v>
          </cell>
          <cell r="I654" t="str">
            <v xml:space="preserve">BBPNOBAC 070508     </v>
          </cell>
          <cell r="J654">
            <v>0.119875</v>
          </cell>
          <cell r="K654">
            <v>931052.05479453015</v>
          </cell>
          <cell r="L654">
            <v>0</v>
          </cell>
          <cell r="M654">
            <v>931052.05479453015</v>
          </cell>
          <cell r="N654">
            <v>197642.53820580529</v>
          </cell>
        </row>
        <row r="655">
          <cell r="A655">
            <v>38946</v>
          </cell>
          <cell r="B655">
            <v>20060817</v>
          </cell>
          <cell r="C655" t="str">
            <v xml:space="preserve">TRADIN  </v>
          </cell>
          <cell r="D655" t="str">
            <v>LETT</v>
          </cell>
          <cell r="E655" t="str">
            <v>ARS</v>
          </cell>
          <cell r="F655" t="str">
            <v xml:space="preserve">2A     </v>
          </cell>
          <cell r="G655">
            <v>694054.57534247008</v>
          </cell>
          <cell r="H655">
            <v>-1861.0708372376389</v>
          </cell>
          <cell r="I655" t="str">
            <v xml:space="preserve">BBPNOBAC 160408     </v>
          </cell>
          <cell r="J655">
            <v>0.119473473084886</v>
          </cell>
          <cell r="K655">
            <v>694054.57534247008</v>
          </cell>
          <cell r="L655">
            <v>0</v>
          </cell>
          <cell r="M655">
            <v>694054.57534247008</v>
          </cell>
          <cell r="N655">
            <v>148417.47442168411</v>
          </cell>
        </row>
        <row r="656">
          <cell r="A656">
            <v>38946</v>
          </cell>
          <cell r="B656">
            <v>20060817</v>
          </cell>
          <cell r="C656" t="str">
            <v xml:space="preserve">TRADIN  </v>
          </cell>
          <cell r="D656" t="str">
            <v>LETT</v>
          </cell>
          <cell r="E656" t="str">
            <v>ARS</v>
          </cell>
          <cell r="F656" t="str">
            <v xml:space="preserve">2A     </v>
          </cell>
          <cell r="G656">
            <v>918779.37965754012</v>
          </cell>
          <cell r="H656">
            <v>-2630.3382572332339</v>
          </cell>
          <cell r="I656" t="str">
            <v xml:space="preserve">BBPNOBAC 160708     </v>
          </cell>
          <cell r="J656">
            <v>0.11936511857707501</v>
          </cell>
          <cell r="K656">
            <v>918779.37965754012</v>
          </cell>
          <cell r="L656">
            <v>0</v>
          </cell>
          <cell r="M656">
            <v>918779.37965754012</v>
          </cell>
          <cell r="N656">
            <v>193440.52855310819</v>
          </cell>
        </row>
        <row r="657">
          <cell r="A657">
            <v>38946</v>
          </cell>
          <cell r="B657">
            <v>20060817</v>
          </cell>
          <cell r="C657" t="str">
            <v xml:space="preserve">TRADIN  </v>
          </cell>
          <cell r="D657" t="str">
            <v>LETT</v>
          </cell>
          <cell r="E657" t="str">
            <v>ARS</v>
          </cell>
          <cell r="F657" t="str">
            <v xml:space="preserve">2A     </v>
          </cell>
          <cell r="G657">
            <v>584539.29452055006</v>
          </cell>
          <cell r="H657">
            <v>-1387.8987944044641</v>
          </cell>
          <cell r="I657" t="str">
            <v xml:space="preserve">BBPNOBAC 191207     </v>
          </cell>
          <cell r="J657">
            <v>0.118565368357488</v>
          </cell>
          <cell r="K657">
            <v>584539.29452055006</v>
          </cell>
          <cell r="L657">
            <v>0</v>
          </cell>
          <cell r="M657">
            <v>584539.29452055006</v>
          </cell>
          <cell r="N657">
            <v>128075.9586334777</v>
          </cell>
        </row>
        <row r="658">
          <cell r="A658">
            <v>38946</v>
          </cell>
          <cell r="B658">
            <v>20060817</v>
          </cell>
          <cell r="C658" t="str">
            <v xml:space="preserve">TRADIN  </v>
          </cell>
          <cell r="D658" t="str">
            <v>LETT</v>
          </cell>
          <cell r="E658" t="str">
            <v>ARS</v>
          </cell>
          <cell r="F658" t="str">
            <v xml:space="preserve">2A     </v>
          </cell>
          <cell r="G658">
            <v>522701.91780822002</v>
          </cell>
          <cell r="H658">
            <v>-1272.633549475722</v>
          </cell>
          <cell r="I658" t="str">
            <v xml:space="preserve">BBPNOBAC 200208     </v>
          </cell>
          <cell r="J658">
            <v>0.116041117248753</v>
          </cell>
          <cell r="K658">
            <v>522701.91780822002</v>
          </cell>
          <cell r="L658">
            <v>0</v>
          </cell>
          <cell r="M658">
            <v>522701.91780822002</v>
          </cell>
          <cell r="N658">
            <v>113956.1750987464</v>
          </cell>
        </row>
        <row r="659">
          <cell r="A659">
            <v>38946</v>
          </cell>
          <cell r="B659">
            <v>20060817</v>
          </cell>
          <cell r="C659" t="str">
            <v xml:space="preserve">TRADIN  </v>
          </cell>
          <cell r="D659" t="str">
            <v>LETT</v>
          </cell>
          <cell r="E659" t="str">
            <v>ARS</v>
          </cell>
          <cell r="F659" t="str">
            <v xml:space="preserve">3M     </v>
          </cell>
          <cell r="G659">
            <v>-7985.5536204600003</v>
          </cell>
          <cell r="H659">
            <v>3.145965946191609</v>
          </cell>
          <cell r="I659" t="str">
            <v xml:space="preserve">BBGNOBAC 180407     </v>
          </cell>
          <cell r="J659">
            <v>9.5417119565217007E-2</v>
          </cell>
          <cell r="K659">
            <v>-7985.5536204600003</v>
          </cell>
          <cell r="L659">
            <v>0</v>
          </cell>
          <cell r="M659">
            <v>-7985.5536204600003</v>
          </cell>
          <cell r="N659">
            <v>-1984.9694342296341</v>
          </cell>
        </row>
        <row r="660">
          <cell r="A660">
            <v>38946</v>
          </cell>
          <cell r="B660">
            <v>20060817</v>
          </cell>
          <cell r="C660" t="str">
            <v xml:space="preserve">TRADIN  </v>
          </cell>
          <cell r="D660" t="str">
            <v>LETT</v>
          </cell>
          <cell r="E660" t="str">
            <v>ARS</v>
          </cell>
          <cell r="F660" t="str">
            <v xml:space="preserve">3M     </v>
          </cell>
          <cell r="G660">
            <v>175135.63013698999</v>
          </cell>
          <cell r="H660">
            <v>-95.909640596073586</v>
          </cell>
          <cell r="I660" t="str">
            <v xml:space="preserve">BBNOBAC 151106      </v>
          </cell>
          <cell r="J660">
            <v>0.11985326086956501</v>
          </cell>
          <cell r="K660">
            <v>175135.63013698999</v>
          </cell>
          <cell r="L660">
            <v>0</v>
          </cell>
          <cell r="M660">
            <v>175135.63013698999</v>
          </cell>
          <cell r="N660">
            <v>43184.04745300761</v>
          </cell>
        </row>
        <row r="661">
          <cell r="A661">
            <v>38946</v>
          </cell>
          <cell r="B661">
            <v>20060817</v>
          </cell>
          <cell r="C661" t="str">
            <v xml:space="preserve">TRADIN  </v>
          </cell>
          <cell r="D661" t="str">
            <v>LETT</v>
          </cell>
          <cell r="E661" t="str">
            <v>ARS</v>
          </cell>
          <cell r="F661" t="str">
            <v xml:space="preserve">3M     </v>
          </cell>
          <cell r="G661">
            <v>3930357.08272016</v>
          </cell>
          <cell r="H661">
            <v>-2014.348175586201</v>
          </cell>
          <cell r="I661" t="str">
            <v xml:space="preserve">BBPNOBAC 060808     </v>
          </cell>
          <cell r="J661">
            <v>0.119857919254658</v>
          </cell>
          <cell r="K661">
            <v>3930357.08272016</v>
          </cell>
          <cell r="L661">
            <v>0</v>
          </cell>
          <cell r="M661">
            <v>3930357.08272016</v>
          </cell>
          <cell r="N661">
            <v>970974.15366860176</v>
          </cell>
        </row>
        <row r="662">
          <cell r="A662">
            <v>38946</v>
          </cell>
          <cell r="B662">
            <v>20060817</v>
          </cell>
          <cell r="C662" t="str">
            <v xml:space="preserve">TRADIN  </v>
          </cell>
          <cell r="D662" t="str">
            <v>LETT</v>
          </cell>
          <cell r="E662" t="str">
            <v>ARS</v>
          </cell>
          <cell r="F662" t="str">
            <v xml:space="preserve">3M     </v>
          </cell>
          <cell r="G662">
            <v>51675587.835616402</v>
          </cell>
          <cell r="H662">
            <v>-26787.491078302261</v>
          </cell>
          <cell r="I662" t="str">
            <v xml:space="preserve">BBPNOBAC 070508     </v>
          </cell>
          <cell r="J662">
            <v>0.119875</v>
          </cell>
          <cell r="K662">
            <v>51675587.835616402</v>
          </cell>
          <cell r="L662">
            <v>0</v>
          </cell>
          <cell r="M662">
            <v>51675587.835616402</v>
          </cell>
          <cell r="N662">
            <v>12762156.869530199</v>
          </cell>
        </row>
        <row r="663">
          <cell r="A663">
            <v>38946</v>
          </cell>
          <cell r="B663">
            <v>20060817</v>
          </cell>
          <cell r="C663" t="str">
            <v xml:space="preserve">TRADIN  </v>
          </cell>
          <cell r="D663" t="str">
            <v>LETT</v>
          </cell>
          <cell r="E663" t="str">
            <v>ARS</v>
          </cell>
          <cell r="F663" t="str">
            <v xml:space="preserve">3M     </v>
          </cell>
          <cell r="G663">
            <v>38376273.849654302</v>
          </cell>
          <cell r="H663">
            <v>-14888.85781858116</v>
          </cell>
          <cell r="I663" t="str">
            <v xml:space="preserve">BBPNOBAC 160408     </v>
          </cell>
          <cell r="J663">
            <v>0.119473473084886</v>
          </cell>
          <cell r="K663">
            <v>38376273.849654302</v>
          </cell>
          <cell r="L663">
            <v>0</v>
          </cell>
          <cell r="M663">
            <v>38376273.849654302</v>
          </cell>
          <cell r="N663">
            <v>9542054.6277192589</v>
          </cell>
        </row>
        <row r="664">
          <cell r="A664">
            <v>38946</v>
          </cell>
          <cell r="B664">
            <v>20060817</v>
          </cell>
          <cell r="C664" t="str">
            <v xml:space="preserve">TRADIN  </v>
          </cell>
          <cell r="D664" t="str">
            <v>LETT</v>
          </cell>
          <cell r="E664" t="str">
            <v>ARS</v>
          </cell>
          <cell r="F664" t="str">
            <v xml:space="preserve">3M     </v>
          </cell>
          <cell r="G664">
            <v>38065469.185466401</v>
          </cell>
          <cell r="H664">
            <v>-14768.274812586609</v>
          </cell>
          <cell r="I664" t="str">
            <v xml:space="preserve">BBPNOBAC 160708     </v>
          </cell>
          <cell r="J664">
            <v>0.11936511857707501</v>
          </cell>
          <cell r="K664">
            <v>38065469.185466401</v>
          </cell>
          <cell r="L664">
            <v>0</v>
          </cell>
          <cell r="M664">
            <v>38065469.185466401</v>
          </cell>
          <cell r="N664">
            <v>9464774.7152439188</v>
          </cell>
        </row>
        <row r="665">
          <cell r="A665">
            <v>38946</v>
          </cell>
          <cell r="B665">
            <v>20060817</v>
          </cell>
          <cell r="C665" t="str">
            <v xml:space="preserve">TRADIN  </v>
          </cell>
          <cell r="D665" t="str">
            <v>LETT</v>
          </cell>
          <cell r="E665" t="str">
            <v>ARS</v>
          </cell>
          <cell r="F665" t="str">
            <v xml:space="preserve">3M     </v>
          </cell>
          <cell r="G665">
            <v>50513334.5386739</v>
          </cell>
          <cell r="H665">
            <v>-13242.027882859111</v>
          </cell>
          <cell r="I665" t="str">
            <v xml:space="preserve">BBPNOBAC 191207     </v>
          </cell>
          <cell r="J665">
            <v>0.118565368357488</v>
          </cell>
          <cell r="K665">
            <v>50513334.5386739</v>
          </cell>
          <cell r="L665">
            <v>0</v>
          </cell>
          <cell r="M665">
            <v>50513334.5386739</v>
          </cell>
          <cell r="N665">
            <v>12642938.373315969</v>
          </cell>
        </row>
        <row r="666">
          <cell r="A666">
            <v>38946</v>
          </cell>
          <cell r="B666">
            <v>20060817</v>
          </cell>
          <cell r="C666" t="str">
            <v xml:space="preserve">TRADIN  </v>
          </cell>
          <cell r="D666" t="str">
            <v>LETT</v>
          </cell>
          <cell r="E666" t="str">
            <v>ARS</v>
          </cell>
          <cell r="F666" t="str">
            <v xml:space="preserve">6M     </v>
          </cell>
          <cell r="G666">
            <v>236188.63013698999</v>
          </cell>
          <cell r="H666">
            <v>-160.97867522476011</v>
          </cell>
          <cell r="I666" t="str">
            <v xml:space="preserve">BBPNOBAC 050308     </v>
          </cell>
          <cell r="J666">
            <v>0.117272127329193</v>
          </cell>
          <cell r="K666">
            <v>236188.63013698999</v>
          </cell>
          <cell r="L666">
            <v>0</v>
          </cell>
          <cell r="M666">
            <v>236188.63013698999</v>
          </cell>
          <cell r="N666">
            <v>57825.917033475431</v>
          </cell>
        </row>
        <row r="667">
          <cell r="A667">
            <v>38946</v>
          </cell>
          <cell r="B667">
            <v>20060817</v>
          </cell>
          <cell r="C667" t="str">
            <v xml:space="preserve">TRADIN  </v>
          </cell>
          <cell r="D667" t="str">
            <v>LETT</v>
          </cell>
          <cell r="E667" t="str">
            <v>ARS</v>
          </cell>
          <cell r="F667" t="str">
            <v xml:space="preserve">6M     </v>
          </cell>
          <cell r="G667">
            <v>24040.356164379999</v>
          </cell>
          <cell r="H667">
            <v>-24.893675789826371</v>
          </cell>
          <cell r="I667" t="str">
            <v xml:space="preserve">BBPNOBAC 060808     </v>
          </cell>
          <cell r="J667">
            <v>0.119875</v>
          </cell>
          <cell r="K667">
            <v>24040.356164379999</v>
          </cell>
          <cell r="L667">
            <v>0</v>
          </cell>
          <cell r="M667">
            <v>24040.356164379999</v>
          </cell>
          <cell r="N667">
            <v>5766.6479036899163</v>
          </cell>
        </row>
        <row r="668">
          <cell r="A668">
            <v>38946</v>
          </cell>
          <cell r="B668">
            <v>20060817</v>
          </cell>
          <cell r="C668" t="str">
            <v xml:space="preserve">TRADIN  </v>
          </cell>
          <cell r="D668" t="str">
            <v>LETT</v>
          </cell>
          <cell r="E668" t="str">
            <v>ARS</v>
          </cell>
          <cell r="F668" t="str">
            <v xml:space="preserve">6M     </v>
          </cell>
          <cell r="G668">
            <v>316076.71232877002</v>
          </cell>
          <cell r="H668">
            <v>-329.02178526273929</v>
          </cell>
          <cell r="I668" t="str">
            <v xml:space="preserve">BBPNOBAC 070508     </v>
          </cell>
          <cell r="J668">
            <v>0.119875</v>
          </cell>
          <cell r="K668">
            <v>316076.71232877002</v>
          </cell>
          <cell r="L668">
            <v>0</v>
          </cell>
          <cell r="M668">
            <v>316076.71232877002</v>
          </cell>
          <cell r="N668">
            <v>75792.945018051061</v>
          </cell>
        </row>
        <row r="669">
          <cell r="A669">
            <v>38946</v>
          </cell>
          <cell r="B669">
            <v>20060817</v>
          </cell>
          <cell r="C669" t="str">
            <v xml:space="preserve">TRADIN  </v>
          </cell>
          <cell r="D669" t="str">
            <v>LETT</v>
          </cell>
          <cell r="E669" t="str">
            <v>ARS</v>
          </cell>
          <cell r="F669" t="str">
            <v xml:space="preserve">6M     </v>
          </cell>
          <cell r="G669">
            <v>-47.547945210000002</v>
          </cell>
          <cell r="H669">
            <v>3.3776262559293002E-2</v>
          </cell>
          <cell r="I669" t="str">
            <v xml:space="preserve">BBPNOBAC 131206     </v>
          </cell>
          <cell r="J669">
            <v>0.11780119812253</v>
          </cell>
          <cell r="K669">
            <v>-47.547945210000002</v>
          </cell>
          <cell r="L669">
            <v>0</v>
          </cell>
          <cell r="M669">
            <v>-47.547945210000002</v>
          </cell>
          <cell r="N669">
            <v>-11.622898817530009</v>
          </cell>
        </row>
        <row r="670">
          <cell r="A670">
            <v>38946</v>
          </cell>
          <cell r="B670">
            <v>20060817</v>
          </cell>
          <cell r="C670" t="str">
            <v xml:space="preserve">TRADIN  </v>
          </cell>
          <cell r="D670" t="str">
            <v>LETT</v>
          </cell>
          <cell r="E670" t="str">
            <v>ARS</v>
          </cell>
          <cell r="F670" t="str">
            <v xml:space="preserve">6M     </v>
          </cell>
          <cell r="G670">
            <v>234753.75342466001</v>
          </cell>
          <cell r="H670">
            <v>-215.898768081388</v>
          </cell>
          <cell r="I670" t="str">
            <v xml:space="preserve">BBPNOBAC 160408     </v>
          </cell>
          <cell r="J670">
            <v>0.119473473084886</v>
          </cell>
          <cell r="K670">
            <v>234753.75342466001</v>
          </cell>
          <cell r="L670">
            <v>0</v>
          </cell>
          <cell r="M670">
            <v>234753.75342466001</v>
          </cell>
          <cell r="N670">
            <v>56705.910370286438</v>
          </cell>
        </row>
        <row r="671">
          <cell r="A671">
            <v>38946</v>
          </cell>
          <cell r="B671">
            <v>20060817</v>
          </cell>
          <cell r="C671" t="str">
            <v xml:space="preserve">TRADIN  </v>
          </cell>
          <cell r="D671" t="str">
            <v>LETT</v>
          </cell>
          <cell r="E671" t="str">
            <v>ARS</v>
          </cell>
          <cell r="F671" t="str">
            <v xml:space="preserve">6M     </v>
          </cell>
          <cell r="G671">
            <v>232858.68575343001</v>
          </cell>
          <cell r="H671">
            <v>-214.1559087249334</v>
          </cell>
          <cell r="I671" t="str">
            <v xml:space="preserve">BBPNOBAC 160708     </v>
          </cell>
          <cell r="J671">
            <v>0.11936511857707501</v>
          </cell>
          <cell r="K671">
            <v>232858.68575343001</v>
          </cell>
          <cell r="L671">
            <v>0</v>
          </cell>
          <cell r="M671">
            <v>232858.68575343001</v>
          </cell>
          <cell r="N671">
            <v>56248.147561629652</v>
          </cell>
        </row>
        <row r="672">
          <cell r="A672">
            <v>38946</v>
          </cell>
          <cell r="B672">
            <v>20060817</v>
          </cell>
          <cell r="C672" t="str">
            <v xml:space="preserve">TRADIN  </v>
          </cell>
          <cell r="D672" t="str">
            <v>LETT</v>
          </cell>
          <cell r="E672" t="str">
            <v>ARS</v>
          </cell>
          <cell r="F672" t="str">
            <v xml:space="preserve">6M     </v>
          </cell>
          <cell r="G672">
            <v>305707.33219177998</v>
          </cell>
          <cell r="H672">
            <v>-243.35009324422569</v>
          </cell>
          <cell r="I672" t="str">
            <v xml:space="preserve">BBPNOBAC 191207     </v>
          </cell>
          <cell r="J672">
            <v>0.118565368357488</v>
          </cell>
          <cell r="K672">
            <v>305707.33219177998</v>
          </cell>
          <cell r="L672">
            <v>0</v>
          </cell>
          <cell r="M672">
            <v>305707.33219177998</v>
          </cell>
          <cell r="N672">
            <v>74374.006295064799</v>
          </cell>
        </row>
        <row r="673">
          <cell r="A673">
            <v>38946</v>
          </cell>
          <cell r="B673">
            <v>20060817</v>
          </cell>
          <cell r="C673" t="str">
            <v xml:space="preserve">TRADIN  </v>
          </cell>
          <cell r="D673" t="str">
            <v>LETT</v>
          </cell>
          <cell r="E673" t="str">
            <v>ARS</v>
          </cell>
          <cell r="F673" t="str">
            <v xml:space="preserve">6M     </v>
          </cell>
          <cell r="G673">
            <v>175505.75342466001</v>
          </cell>
          <cell r="H673">
            <v>-103.3076210136642</v>
          </cell>
          <cell r="I673" t="str">
            <v xml:space="preserve">BBPNOBAC 200208     </v>
          </cell>
          <cell r="J673">
            <v>0.116041117248753</v>
          </cell>
          <cell r="K673">
            <v>175505.75342466001</v>
          </cell>
          <cell r="L673">
            <v>0</v>
          </cell>
          <cell r="M673">
            <v>175505.75342466001</v>
          </cell>
          <cell r="N673">
            <v>43182.292323506437</v>
          </cell>
        </row>
        <row r="674">
          <cell r="A674">
            <v>38946</v>
          </cell>
          <cell r="B674">
            <v>20060817</v>
          </cell>
          <cell r="C674" t="str">
            <v xml:space="preserve">TRADIN  </v>
          </cell>
          <cell r="D674" t="str">
            <v>LETT</v>
          </cell>
          <cell r="E674" t="str">
            <v>ARS</v>
          </cell>
          <cell r="F674" t="str">
            <v xml:space="preserve">6M     </v>
          </cell>
          <cell r="G674">
            <v>3116.4383561599998</v>
          </cell>
          <cell r="H674">
            <v>-1.9978126851583511</v>
          </cell>
          <cell r="I674" t="str">
            <v xml:space="preserve">BBPNOBAC 300507     </v>
          </cell>
          <cell r="J674">
            <v>0.11681197161835701</v>
          </cell>
          <cell r="K674">
            <v>3116.4383561599998</v>
          </cell>
          <cell r="L674">
            <v>0</v>
          </cell>
          <cell r="M674">
            <v>3116.4383561599998</v>
          </cell>
          <cell r="N674">
            <v>764.65984714753529</v>
          </cell>
        </row>
        <row r="675">
          <cell r="A675">
            <v>38945</v>
          </cell>
          <cell r="B675">
            <v>20060816</v>
          </cell>
          <cell r="C675" t="str">
            <v xml:space="preserve">TRADIN  </v>
          </cell>
          <cell r="D675" t="str">
            <v>LETC</v>
          </cell>
          <cell r="E675" t="str">
            <v>ARS</v>
          </cell>
          <cell r="F675" t="str">
            <v xml:space="preserve">1A     </v>
          </cell>
          <cell r="G675">
            <v>552716.26807551004</v>
          </cell>
          <cell r="H675">
            <v>-1031.0291186251559</v>
          </cell>
          <cell r="I675" t="str">
            <v xml:space="preserve">CNOBAC 230108       </v>
          </cell>
          <cell r="J675">
            <v>0.13453596174717</v>
          </cell>
          <cell r="K675">
            <v>552716.26807551004</v>
          </cell>
          <cell r="L675">
            <v>0</v>
          </cell>
          <cell r="M675">
            <v>552716.26807551004</v>
          </cell>
          <cell r="N675">
            <v>125512.1211925113</v>
          </cell>
        </row>
        <row r="676">
          <cell r="A676">
            <v>38945</v>
          </cell>
          <cell r="B676">
            <v>20060816</v>
          </cell>
          <cell r="C676" t="str">
            <v xml:space="preserve">TRADIN  </v>
          </cell>
          <cell r="D676" t="str">
            <v>LETC</v>
          </cell>
          <cell r="E676" t="str">
            <v>ARS</v>
          </cell>
          <cell r="F676" t="str">
            <v xml:space="preserve">1A     </v>
          </cell>
          <cell r="G676">
            <v>2407.1982484099999</v>
          </cell>
          <cell r="H676">
            <v>-4.2563183123434101</v>
          </cell>
          <cell r="I676" t="str">
            <v xml:space="preserve">CNOBAC 241208       </v>
          </cell>
          <cell r="J676">
            <v>0.163052111268044</v>
          </cell>
          <cell r="K676">
            <v>2407.1982484099999</v>
          </cell>
          <cell r="L676">
            <v>0</v>
          </cell>
          <cell r="M676">
            <v>2407.1982484099999</v>
          </cell>
          <cell r="N676">
            <v>550.46175383032539</v>
          </cell>
        </row>
        <row r="677">
          <cell r="A677">
            <v>38945</v>
          </cell>
          <cell r="B677">
            <v>20060816</v>
          </cell>
          <cell r="C677" t="str">
            <v xml:space="preserve">TRADIN  </v>
          </cell>
          <cell r="D677" t="str">
            <v>LETC</v>
          </cell>
          <cell r="E677" t="str">
            <v>ARS</v>
          </cell>
          <cell r="F677" t="str">
            <v xml:space="preserve">1A     </v>
          </cell>
          <cell r="G677">
            <v>5961093.18910792</v>
          </cell>
          <cell r="H677">
            <v>-11291.59790293779</v>
          </cell>
          <cell r="I677" t="str">
            <v xml:space="preserve">CNOBACL07 250707    </v>
          </cell>
          <cell r="J677">
            <v>0.03</v>
          </cell>
          <cell r="K677">
            <v>5961093.18910792</v>
          </cell>
          <cell r="L677">
            <v>0</v>
          </cell>
          <cell r="M677">
            <v>5961093.18910792</v>
          </cell>
          <cell r="N677">
            <v>1350807.873732615</v>
          </cell>
        </row>
        <row r="678">
          <cell r="A678">
            <v>38945</v>
          </cell>
          <cell r="B678">
            <v>20060816</v>
          </cell>
          <cell r="C678" t="str">
            <v xml:space="preserve">TRADIN  </v>
          </cell>
          <cell r="D678" t="str">
            <v>LETC</v>
          </cell>
          <cell r="E678" t="str">
            <v>ARS</v>
          </cell>
          <cell r="F678" t="str">
            <v xml:space="preserve">2A     </v>
          </cell>
          <cell r="G678">
            <v>40176362.237442903</v>
          </cell>
          <cell r="H678">
            <v>-109122.85865060989</v>
          </cell>
          <cell r="I678" t="str">
            <v xml:space="preserve">CNOBAC 230108       </v>
          </cell>
          <cell r="J678">
            <v>0.13453596174717</v>
          </cell>
          <cell r="K678">
            <v>40176362.237442903</v>
          </cell>
          <cell r="L678">
            <v>0</v>
          </cell>
          <cell r="M678">
            <v>40176362.237442903</v>
          </cell>
          <cell r="N678">
            <v>8553268.7597507443</v>
          </cell>
        </row>
        <row r="679">
          <cell r="A679">
            <v>38945</v>
          </cell>
          <cell r="B679">
            <v>20060816</v>
          </cell>
          <cell r="C679" t="str">
            <v xml:space="preserve">TRADIN  </v>
          </cell>
          <cell r="D679" t="str">
            <v>LETC</v>
          </cell>
          <cell r="E679" t="str">
            <v>ARS</v>
          </cell>
          <cell r="F679" t="str">
            <v xml:space="preserve">2A     </v>
          </cell>
          <cell r="G679">
            <v>5251.1293053600002</v>
          </cell>
          <cell r="H679">
            <v>-15.665838297991289</v>
          </cell>
          <cell r="I679" t="str">
            <v xml:space="preserve">CNOBAC 241208       </v>
          </cell>
          <cell r="J679">
            <v>0.163052111268044</v>
          </cell>
          <cell r="K679">
            <v>5251.1293053600002</v>
          </cell>
          <cell r="L679">
            <v>0</v>
          </cell>
          <cell r="M679">
            <v>5251.1293053600002</v>
          </cell>
          <cell r="N679">
            <v>1091.433251553294</v>
          </cell>
        </row>
        <row r="680">
          <cell r="A680">
            <v>38945</v>
          </cell>
          <cell r="B680">
            <v>20060816</v>
          </cell>
          <cell r="C680" t="str">
            <v xml:space="preserve">TRADIN  </v>
          </cell>
          <cell r="D680" t="str">
            <v>LETC</v>
          </cell>
          <cell r="E680" t="str">
            <v>ARS</v>
          </cell>
          <cell r="F680" t="str">
            <v xml:space="preserve">3A     </v>
          </cell>
          <cell r="G680">
            <v>188748.87351854</v>
          </cell>
          <cell r="H680">
            <v>-746.15877430915134</v>
          </cell>
          <cell r="I680" t="str">
            <v xml:space="preserve">CNOBAC 241208       </v>
          </cell>
          <cell r="J680">
            <v>0.163052111268044</v>
          </cell>
          <cell r="K680">
            <v>188748.87351854</v>
          </cell>
          <cell r="L680">
            <v>0</v>
          </cell>
          <cell r="M680">
            <v>188748.87351854</v>
          </cell>
          <cell r="N680">
            <v>35759.323459426603</v>
          </cell>
        </row>
        <row r="681">
          <cell r="A681">
            <v>38945</v>
          </cell>
          <cell r="B681">
            <v>20060816</v>
          </cell>
          <cell r="C681" t="str">
            <v xml:space="preserve">TRADIN  </v>
          </cell>
          <cell r="D681" t="str">
            <v>LETC</v>
          </cell>
          <cell r="E681" t="str">
            <v>ARS</v>
          </cell>
          <cell r="F681" t="str">
            <v xml:space="preserve">3M     </v>
          </cell>
          <cell r="G681">
            <v>5511398.0650273999</v>
          </cell>
          <cell r="H681">
            <v>-2596.2415805086489</v>
          </cell>
          <cell r="I681" t="str">
            <v>LETRA BCRA  C 011106</v>
          </cell>
          <cell r="J681">
            <v>7.4999999999999997E-2</v>
          </cell>
          <cell r="K681">
            <v>5511398.0650273999</v>
          </cell>
          <cell r="L681">
            <v>0</v>
          </cell>
          <cell r="M681">
            <v>5511398.0650273999</v>
          </cell>
          <cell r="N681">
            <v>1364096.1908205629</v>
          </cell>
        </row>
        <row r="682">
          <cell r="A682">
            <v>38945</v>
          </cell>
          <cell r="B682">
            <v>20060816</v>
          </cell>
          <cell r="C682" t="str">
            <v xml:space="preserve">TRADIN  </v>
          </cell>
          <cell r="D682" t="str">
            <v>LETC</v>
          </cell>
          <cell r="E682" t="str">
            <v>ARS</v>
          </cell>
          <cell r="F682" t="str">
            <v xml:space="preserve">6M     </v>
          </cell>
          <cell r="G682">
            <v>551384.55584438005</v>
          </cell>
          <cell r="H682">
            <v>-509.69474694866221</v>
          </cell>
          <cell r="I682" t="str">
            <v xml:space="preserve">CNOBAC 230108       </v>
          </cell>
          <cell r="J682">
            <v>0.13453596174717</v>
          </cell>
          <cell r="K682">
            <v>551384.55584438005</v>
          </cell>
          <cell r="L682">
            <v>0</v>
          </cell>
          <cell r="M682">
            <v>551384.55584438005</v>
          </cell>
          <cell r="N682">
            <v>133080.53232428629</v>
          </cell>
        </row>
        <row r="683">
          <cell r="A683">
            <v>38945</v>
          </cell>
          <cell r="B683">
            <v>20060816</v>
          </cell>
          <cell r="C683" t="str">
            <v xml:space="preserve">TRADIN  </v>
          </cell>
          <cell r="D683" t="str">
            <v>LETC</v>
          </cell>
          <cell r="E683" t="str">
            <v>ARS</v>
          </cell>
          <cell r="F683" t="str">
            <v xml:space="preserve">6M     </v>
          </cell>
          <cell r="G683">
            <v>2830.8428925600001</v>
          </cell>
          <cell r="H683">
            <v>-2.2836878662246818</v>
          </cell>
          <cell r="I683" t="str">
            <v xml:space="preserve">CNOBAC 241208       </v>
          </cell>
          <cell r="J683">
            <v>0.163052111268044</v>
          </cell>
          <cell r="K683">
            <v>2830.8428925600001</v>
          </cell>
          <cell r="L683">
            <v>0</v>
          </cell>
          <cell r="M683">
            <v>2830.8428925600001</v>
          </cell>
          <cell r="N683">
            <v>687.95834735043979</v>
          </cell>
        </row>
        <row r="684">
          <cell r="A684">
            <v>38945</v>
          </cell>
          <cell r="B684">
            <v>20060816</v>
          </cell>
          <cell r="C684" t="str">
            <v xml:space="preserve">TRADIN  </v>
          </cell>
          <cell r="D684" t="str">
            <v>LETC</v>
          </cell>
          <cell r="E684" t="str">
            <v>ARS</v>
          </cell>
          <cell r="F684" t="str">
            <v xml:space="preserve">6M     </v>
          </cell>
          <cell r="G684">
            <v>-4399735.71498283</v>
          </cell>
          <cell r="H684">
            <v>2971.320788795128</v>
          </cell>
          <cell r="I684" t="str">
            <v xml:space="preserve">CNOBACD06 061206    </v>
          </cell>
          <cell r="J684">
            <v>6.3948433995246995E-2</v>
          </cell>
          <cell r="K684">
            <v>-4399735.71498283</v>
          </cell>
          <cell r="L684">
            <v>0</v>
          </cell>
          <cell r="M684">
            <v>-4399735.71498283</v>
          </cell>
          <cell r="N684">
            <v>-1077099.7080946979</v>
          </cell>
        </row>
        <row r="685">
          <cell r="A685">
            <v>38945</v>
          </cell>
          <cell r="B685">
            <v>20060816</v>
          </cell>
          <cell r="C685" t="str">
            <v xml:space="preserve">TRADIN  </v>
          </cell>
          <cell r="D685" t="str">
            <v>LETC</v>
          </cell>
          <cell r="E685" t="str">
            <v>ARS</v>
          </cell>
          <cell r="F685" t="str">
            <v xml:space="preserve">6M     </v>
          </cell>
          <cell r="G685">
            <v>79345.514166919995</v>
          </cell>
          <cell r="H685">
            <v>-74.226379455285496</v>
          </cell>
          <cell r="I685" t="str">
            <v xml:space="preserve">CNOBACL07 250707    </v>
          </cell>
          <cell r="J685">
            <v>0.03</v>
          </cell>
          <cell r="K685">
            <v>79345.514166919995</v>
          </cell>
          <cell r="L685">
            <v>0</v>
          </cell>
          <cell r="M685">
            <v>79345.514166919995</v>
          </cell>
          <cell r="N685">
            <v>19137.883095864639</v>
          </cell>
        </row>
        <row r="686">
          <cell r="A686">
            <v>38945</v>
          </cell>
          <cell r="B686">
            <v>20060816</v>
          </cell>
          <cell r="C686" t="str">
            <v xml:space="preserve">TRADIN  </v>
          </cell>
          <cell r="D686" t="str">
            <v>LETE</v>
          </cell>
          <cell r="E686" t="str">
            <v>ARS</v>
          </cell>
          <cell r="F686" t="str">
            <v xml:space="preserve">1A     </v>
          </cell>
          <cell r="G686">
            <v>2000000</v>
          </cell>
          <cell r="H686">
            <v>-2210.450453782687</v>
          </cell>
          <cell r="I686" t="str">
            <v xml:space="preserve">LETRA BCRA 210207   </v>
          </cell>
          <cell r="J686">
            <v>0.05</v>
          </cell>
          <cell r="K686">
            <v>2000000</v>
          </cell>
          <cell r="L686">
            <v>0</v>
          </cell>
          <cell r="M686">
            <v>2000000</v>
          </cell>
          <cell r="N686">
            <v>477414.63187649642</v>
          </cell>
        </row>
        <row r="687">
          <cell r="A687">
            <v>38945</v>
          </cell>
          <cell r="B687">
            <v>20060816</v>
          </cell>
          <cell r="C687" t="str">
            <v xml:space="preserve">TRADIN  </v>
          </cell>
          <cell r="D687" t="str">
            <v>LETT</v>
          </cell>
          <cell r="E687" t="str">
            <v>ARS</v>
          </cell>
          <cell r="F687" t="str">
            <v xml:space="preserve">15D    </v>
          </cell>
          <cell r="G687">
            <v>101005291.913242</v>
          </cell>
          <cell r="H687">
            <v>-3834.0846810489888</v>
          </cell>
          <cell r="I687" t="str">
            <v xml:space="preserve">BBPNOBAC 200208     </v>
          </cell>
          <cell r="J687">
            <v>0.116039855072464</v>
          </cell>
          <cell r="K687">
            <v>101005291.913242</v>
          </cell>
          <cell r="L687">
            <v>0</v>
          </cell>
          <cell r="M687">
            <v>101005291.913242</v>
          </cell>
          <cell r="N687">
            <v>25510117.499402881</v>
          </cell>
        </row>
        <row r="688">
          <cell r="A688">
            <v>38945</v>
          </cell>
          <cell r="B688">
            <v>20060816</v>
          </cell>
          <cell r="C688" t="str">
            <v xml:space="preserve">TRADIN  </v>
          </cell>
          <cell r="D688" t="str">
            <v>LETT</v>
          </cell>
          <cell r="E688" t="str">
            <v>ARS</v>
          </cell>
          <cell r="F688" t="str">
            <v xml:space="preserve">1A     </v>
          </cell>
          <cell r="G688">
            <v>871281.36986301001</v>
          </cell>
          <cell r="H688">
            <v>-1244.192735402612</v>
          </cell>
          <cell r="I688" t="str">
            <v xml:space="preserve">BBPNOBAC 050308     </v>
          </cell>
          <cell r="J688">
            <v>0.117326171875</v>
          </cell>
          <cell r="K688">
            <v>871281.36986301001</v>
          </cell>
          <cell r="L688">
            <v>0</v>
          </cell>
          <cell r="M688">
            <v>871281.36986301001</v>
          </cell>
          <cell r="N688">
            <v>203794.5558196177</v>
          </cell>
        </row>
        <row r="689">
          <cell r="A689">
            <v>38945</v>
          </cell>
          <cell r="B689">
            <v>20060816</v>
          </cell>
          <cell r="C689" t="str">
            <v xml:space="preserve">TRADIN  </v>
          </cell>
          <cell r="D689" t="str">
            <v>LETT</v>
          </cell>
          <cell r="E689" t="str">
            <v>ARS</v>
          </cell>
          <cell r="F689" t="str">
            <v xml:space="preserve">1A     </v>
          </cell>
          <cell r="G689">
            <v>50257.253424659997</v>
          </cell>
          <cell r="H689">
            <v>-87.587394731690438</v>
          </cell>
          <cell r="I689" t="str">
            <v xml:space="preserve">BBPNOBAC 060808     </v>
          </cell>
          <cell r="J689">
            <v>0.120116847826087</v>
          </cell>
          <cell r="K689">
            <v>50257.253424659997</v>
          </cell>
          <cell r="L689">
            <v>0</v>
          </cell>
          <cell r="M689">
            <v>50257.253424659997</v>
          </cell>
          <cell r="N689">
            <v>11508.62501645562</v>
          </cell>
        </row>
        <row r="690">
          <cell r="A690">
            <v>38945</v>
          </cell>
          <cell r="B690">
            <v>20060816</v>
          </cell>
          <cell r="C690" t="str">
            <v xml:space="preserve">TRADIN  </v>
          </cell>
          <cell r="D690" t="str">
            <v>LETT</v>
          </cell>
          <cell r="E690" t="str">
            <v>ARS</v>
          </cell>
          <cell r="F690" t="str">
            <v xml:space="preserve">1A     </v>
          </cell>
          <cell r="G690">
            <v>621846.57534247008</v>
          </cell>
          <cell r="H690">
            <v>-1086.802030721446</v>
          </cell>
          <cell r="I690" t="str">
            <v xml:space="preserve">BBPNOBAC 070508     </v>
          </cell>
          <cell r="J690">
            <v>0.120116847826087</v>
          </cell>
          <cell r="K690">
            <v>621846.57534247008</v>
          </cell>
          <cell r="L690">
            <v>0</v>
          </cell>
          <cell r="M690">
            <v>621846.57534247008</v>
          </cell>
          <cell r="N690">
            <v>142350.00794626531</v>
          </cell>
        </row>
        <row r="691">
          <cell r="A691">
            <v>38945</v>
          </cell>
          <cell r="B691">
            <v>20060816</v>
          </cell>
          <cell r="C691" t="str">
            <v xml:space="preserve">TRADIN  </v>
          </cell>
          <cell r="D691" t="str">
            <v>LETT</v>
          </cell>
          <cell r="E691" t="str">
            <v>ARS</v>
          </cell>
          <cell r="F691" t="str">
            <v xml:space="preserve">1A     </v>
          </cell>
          <cell r="G691">
            <v>461852.49315067998</v>
          </cell>
          <cell r="H691">
            <v>-756.7483755905414</v>
          </cell>
          <cell r="I691" t="str">
            <v xml:space="preserve">BBPNOBAC 160408     </v>
          </cell>
          <cell r="J691">
            <v>0.119649456521739</v>
          </cell>
          <cell r="K691">
            <v>461852.49315067998</v>
          </cell>
          <cell r="L691">
            <v>0</v>
          </cell>
          <cell r="M691">
            <v>461852.49315067998</v>
          </cell>
          <cell r="N691">
            <v>106529.82063582369</v>
          </cell>
        </row>
        <row r="692">
          <cell r="A692">
            <v>38945</v>
          </cell>
          <cell r="B692">
            <v>20060816</v>
          </cell>
          <cell r="C692" t="str">
            <v xml:space="preserve">TRADIN  </v>
          </cell>
          <cell r="D692" t="str">
            <v>LETT</v>
          </cell>
          <cell r="E692" t="str">
            <v>ARS</v>
          </cell>
          <cell r="F692" t="str">
            <v xml:space="preserve">1A     </v>
          </cell>
          <cell r="G692">
            <v>458124.15349315002</v>
          </cell>
          <cell r="H692">
            <v>-750.6394663156243</v>
          </cell>
          <cell r="I692" t="str">
            <v xml:space="preserve">BBPNOBAC 160708     </v>
          </cell>
          <cell r="J692">
            <v>0.119531314699793</v>
          </cell>
          <cell r="K692">
            <v>458124.15349315002</v>
          </cell>
          <cell r="L692">
            <v>0</v>
          </cell>
          <cell r="M692">
            <v>458124.15349315002</v>
          </cell>
          <cell r="N692">
            <v>105669.8504919438</v>
          </cell>
        </row>
        <row r="693">
          <cell r="A693">
            <v>38945</v>
          </cell>
          <cell r="B693">
            <v>20060816</v>
          </cell>
          <cell r="C693" t="str">
            <v xml:space="preserve">TRADIN  </v>
          </cell>
          <cell r="D693" t="str">
            <v>LETT</v>
          </cell>
          <cell r="E693" t="str">
            <v>ARS</v>
          </cell>
          <cell r="F693" t="str">
            <v xml:space="preserve">1A     </v>
          </cell>
          <cell r="G693">
            <v>611414.66438356007</v>
          </cell>
          <cell r="H693">
            <v>-936.03912687831325</v>
          </cell>
          <cell r="I693" t="str">
            <v xml:space="preserve">BBPNOBAC 191207     </v>
          </cell>
          <cell r="J693">
            <v>0.11867934782608699</v>
          </cell>
          <cell r="K693">
            <v>611414.66438356007</v>
          </cell>
          <cell r="L693">
            <v>0</v>
          </cell>
          <cell r="M693">
            <v>611414.66438356007</v>
          </cell>
          <cell r="N693">
            <v>142051.2566908079</v>
          </cell>
        </row>
        <row r="694">
          <cell r="A694">
            <v>38945</v>
          </cell>
          <cell r="B694">
            <v>20060816</v>
          </cell>
          <cell r="C694" t="str">
            <v xml:space="preserve">TRADIN  </v>
          </cell>
          <cell r="D694" t="str">
            <v>LETT</v>
          </cell>
          <cell r="E694" t="str">
            <v>ARS</v>
          </cell>
          <cell r="F694" t="str">
            <v xml:space="preserve">1A     </v>
          </cell>
          <cell r="G694">
            <v>1216605.1369863001</v>
          </cell>
          <cell r="H694">
            <v>-1631.227842465159</v>
          </cell>
          <cell r="I694" t="str">
            <v xml:space="preserve">BBPNOBAC 200208     </v>
          </cell>
          <cell r="J694">
            <v>0.116039855072464</v>
          </cell>
          <cell r="K694">
            <v>1216605.1369863001</v>
          </cell>
          <cell r="L694">
            <v>0</v>
          </cell>
          <cell r="M694">
            <v>1216605.1369863001</v>
          </cell>
          <cell r="N694">
            <v>286160.79314330022</v>
          </cell>
        </row>
        <row r="695">
          <cell r="A695">
            <v>38945</v>
          </cell>
          <cell r="B695">
            <v>20060816</v>
          </cell>
          <cell r="C695" t="str">
            <v xml:space="preserve">TRADIN  </v>
          </cell>
          <cell r="D695" t="str">
            <v>LETT</v>
          </cell>
          <cell r="E695" t="str">
            <v>ARS</v>
          </cell>
          <cell r="F695" t="str">
            <v xml:space="preserve">1A     </v>
          </cell>
          <cell r="G695">
            <v>336575.34246575</v>
          </cell>
          <cell r="H695">
            <v>-516.99377522236318</v>
          </cell>
          <cell r="I695" t="str">
            <v xml:space="preserve">BBPNOBAC 260308     </v>
          </cell>
          <cell r="J695">
            <v>0.11872666240409201</v>
          </cell>
          <cell r="K695">
            <v>336575.34246575</v>
          </cell>
          <cell r="L695">
            <v>0</v>
          </cell>
          <cell r="M695">
            <v>336575.34246575</v>
          </cell>
          <cell r="N695">
            <v>78170.77973850588</v>
          </cell>
        </row>
        <row r="696">
          <cell r="A696">
            <v>38945</v>
          </cell>
          <cell r="B696">
            <v>20060816</v>
          </cell>
          <cell r="C696" t="str">
            <v xml:space="preserve">TRADIN  </v>
          </cell>
          <cell r="D696" t="str">
            <v>LETT</v>
          </cell>
          <cell r="E696" t="str">
            <v>ARS</v>
          </cell>
          <cell r="F696" t="str">
            <v xml:space="preserve">1A     </v>
          </cell>
          <cell r="G696">
            <v>67808.219178080006</v>
          </cell>
          <cell r="H696">
            <v>-93.839916041724791</v>
          </cell>
          <cell r="I696" t="str">
            <v xml:space="preserve">BBPNOBAC 300507     </v>
          </cell>
          <cell r="J696">
            <v>0.116845980311731</v>
          </cell>
          <cell r="K696">
            <v>67808.219178080006</v>
          </cell>
          <cell r="L696">
            <v>0</v>
          </cell>
          <cell r="M696">
            <v>67808.219178080006</v>
          </cell>
          <cell r="N696">
            <v>15905.6777695931</v>
          </cell>
        </row>
        <row r="697">
          <cell r="A697">
            <v>38945</v>
          </cell>
          <cell r="B697">
            <v>20060816</v>
          </cell>
          <cell r="C697" t="str">
            <v xml:space="preserve">TRADIN  </v>
          </cell>
          <cell r="D697" t="str">
            <v>LETT</v>
          </cell>
          <cell r="E697" t="str">
            <v>ARS</v>
          </cell>
          <cell r="F697" t="str">
            <v xml:space="preserve">1M     </v>
          </cell>
          <cell r="G697">
            <v>71960948.991909295</v>
          </cell>
          <cell r="H697">
            <v>-10427.46758982539</v>
          </cell>
          <cell r="I697" t="str">
            <v xml:space="preserve">BBPNOBAC 050308     </v>
          </cell>
          <cell r="J697">
            <v>0.117326171875</v>
          </cell>
          <cell r="K697">
            <v>71960948.991909295</v>
          </cell>
          <cell r="L697">
            <v>0</v>
          </cell>
          <cell r="M697">
            <v>71960948.991909295</v>
          </cell>
          <cell r="N697">
            <v>18098973.578930251</v>
          </cell>
        </row>
        <row r="698">
          <cell r="A698">
            <v>38945</v>
          </cell>
          <cell r="B698">
            <v>20060816</v>
          </cell>
          <cell r="C698" t="str">
            <v xml:space="preserve">TRADIN  </v>
          </cell>
          <cell r="D698" t="str">
            <v>LETT</v>
          </cell>
          <cell r="E698" t="str">
            <v>ARS</v>
          </cell>
          <cell r="F698" t="str">
            <v xml:space="preserve">1M     </v>
          </cell>
          <cell r="G698">
            <v>-15453699.9539025</v>
          </cell>
          <cell r="H698">
            <v>2915.8264059573412</v>
          </cell>
          <cell r="I698" t="str">
            <v xml:space="preserve">BBPNOBAC 131206     </v>
          </cell>
          <cell r="J698">
            <v>0.117876011122346</v>
          </cell>
          <cell r="K698">
            <v>-15453699.9539025</v>
          </cell>
          <cell r="L698">
            <v>0</v>
          </cell>
          <cell r="M698">
            <v>-15453699.9539025</v>
          </cell>
          <cell r="N698">
            <v>-3880107.1965321391</v>
          </cell>
        </row>
        <row r="699">
          <cell r="A699">
            <v>38945</v>
          </cell>
          <cell r="B699">
            <v>20060816</v>
          </cell>
          <cell r="C699" t="str">
            <v xml:space="preserve">TRADIN  </v>
          </cell>
          <cell r="D699" t="str">
            <v>LETT</v>
          </cell>
          <cell r="E699" t="str">
            <v>ARS</v>
          </cell>
          <cell r="F699" t="str">
            <v xml:space="preserve">1M     </v>
          </cell>
          <cell r="G699">
            <v>5661983.7425691402</v>
          </cell>
          <cell r="H699">
            <v>-571.72729677986354</v>
          </cell>
          <cell r="I699" t="str">
            <v xml:space="preserve">BBPNOBAC 300507     </v>
          </cell>
          <cell r="J699">
            <v>0.116845980311731</v>
          </cell>
          <cell r="K699">
            <v>5661983.7425691402</v>
          </cell>
          <cell r="L699">
            <v>0</v>
          </cell>
          <cell r="M699">
            <v>5661983.7425691402</v>
          </cell>
          <cell r="N699">
            <v>1426499.086270289</v>
          </cell>
        </row>
        <row r="700">
          <cell r="A700">
            <v>38945</v>
          </cell>
          <cell r="B700">
            <v>20060816</v>
          </cell>
          <cell r="C700" t="str">
            <v xml:space="preserve">TRADIN  </v>
          </cell>
          <cell r="D700" t="str">
            <v>LETT</v>
          </cell>
          <cell r="E700" t="str">
            <v>ARS</v>
          </cell>
          <cell r="F700" t="str">
            <v xml:space="preserve">2A     </v>
          </cell>
          <cell r="G700">
            <v>1297347.53424658</v>
          </cell>
          <cell r="H700">
            <v>-3242.8687804436781</v>
          </cell>
          <cell r="I700" t="str">
            <v xml:space="preserve">BBPNOBAC 050308     </v>
          </cell>
          <cell r="J700">
            <v>0.117326171875</v>
          </cell>
          <cell r="K700">
            <v>1297347.53424658</v>
          </cell>
          <cell r="L700">
            <v>0</v>
          </cell>
          <cell r="M700">
            <v>1297347.53424658</v>
          </cell>
          <cell r="N700">
            <v>280879.32012225367</v>
          </cell>
        </row>
        <row r="701">
          <cell r="A701">
            <v>38945</v>
          </cell>
          <cell r="B701">
            <v>20060816</v>
          </cell>
          <cell r="C701" t="str">
            <v xml:space="preserve">TRADIN  </v>
          </cell>
          <cell r="D701" t="str">
            <v>LETT</v>
          </cell>
          <cell r="E701" t="str">
            <v>ARS</v>
          </cell>
          <cell r="F701" t="str">
            <v xml:space="preserve">2A     </v>
          </cell>
          <cell r="G701">
            <v>100792.17123288001</v>
          </cell>
          <cell r="H701">
            <v>-296.63876849626831</v>
          </cell>
          <cell r="I701" t="str">
            <v xml:space="preserve">BBPNOBAC 060808     </v>
          </cell>
          <cell r="J701">
            <v>0.120116847826087</v>
          </cell>
          <cell r="K701">
            <v>100792.17123288001</v>
          </cell>
          <cell r="L701">
            <v>0</v>
          </cell>
          <cell r="M701">
            <v>100792.17123288001</v>
          </cell>
          <cell r="N701">
            <v>21019.297687859529</v>
          </cell>
        </row>
        <row r="702">
          <cell r="A702">
            <v>38945</v>
          </cell>
          <cell r="B702">
            <v>20060816</v>
          </cell>
          <cell r="C702" t="str">
            <v xml:space="preserve">TRADIN  </v>
          </cell>
          <cell r="D702" t="str">
            <v>LETT</v>
          </cell>
          <cell r="E702" t="str">
            <v>ARS</v>
          </cell>
          <cell r="F702" t="str">
            <v xml:space="preserve">2A     </v>
          </cell>
          <cell r="G702">
            <v>931052.05479453003</v>
          </cell>
          <cell r="H702">
            <v>-2577.1067584188131</v>
          </cell>
          <cell r="I702" t="str">
            <v xml:space="preserve">BBPNOBAC 070508     </v>
          </cell>
          <cell r="J702">
            <v>0.120116847826087</v>
          </cell>
          <cell r="K702">
            <v>931052.05479453003</v>
          </cell>
          <cell r="L702">
            <v>0</v>
          </cell>
          <cell r="M702">
            <v>931052.05479453003</v>
          </cell>
          <cell r="N702">
            <v>197230.0534074044</v>
          </cell>
        </row>
        <row r="703">
          <cell r="A703">
            <v>38945</v>
          </cell>
          <cell r="B703">
            <v>20060816</v>
          </cell>
          <cell r="C703" t="str">
            <v xml:space="preserve">TRADIN  </v>
          </cell>
          <cell r="D703" t="str">
            <v>LETT</v>
          </cell>
          <cell r="E703" t="str">
            <v>ARS</v>
          </cell>
          <cell r="F703" t="str">
            <v xml:space="preserve">2A     </v>
          </cell>
          <cell r="G703">
            <v>694054.57534247008</v>
          </cell>
          <cell r="H703">
            <v>-1859.057761631266</v>
          </cell>
          <cell r="I703" t="str">
            <v xml:space="preserve">BBPNOBAC 160408     </v>
          </cell>
          <cell r="J703">
            <v>0.119649456521739</v>
          </cell>
          <cell r="K703">
            <v>694054.57534247008</v>
          </cell>
          <cell r="L703">
            <v>0</v>
          </cell>
          <cell r="M703">
            <v>694054.57534247008</v>
          </cell>
          <cell r="N703">
            <v>148119.75888590081</v>
          </cell>
        </row>
        <row r="704">
          <cell r="A704">
            <v>38945</v>
          </cell>
          <cell r="B704">
            <v>20060816</v>
          </cell>
          <cell r="C704" t="str">
            <v xml:space="preserve">TRADIN  </v>
          </cell>
          <cell r="D704" t="str">
            <v>LETT</v>
          </cell>
          <cell r="E704" t="str">
            <v>ARS</v>
          </cell>
          <cell r="F704" t="str">
            <v xml:space="preserve">2A     </v>
          </cell>
          <cell r="G704">
            <v>918779.37965754012</v>
          </cell>
          <cell r="H704">
            <v>-2626.4355568884639</v>
          </cell>
          <cell r="I704" t="str">
            <v xml:space="preserve">BBPNOBAC 160708     </v>
          </cell>
          <cell r="J704">
            <v>0.119531314699793</v>
          </cell>
          <cell r="K704">
            <v>918779.37965754012</v>
          </cell>
          <cell r="L704">
            <v>0</v>
          </cell>
          <cell r="M704">
            <v>918779.37965754012</v>
          </cell>
          <cell r="N704">
            <v>193017.9152680173</v>
          </cell>
        </row>
        <row r="705">
          <cell r="A705">
            <v>38945</v>
          </cell>
          <cell r="B705">
            <v>20060816</v>
          </cell>
          <cell r="C705" t="str">
            <v xml:space="preserve">TRADIN  </v>
          </cell>
          <cell r="D705" t="str">
            <v>LETT</v>
          </cell>
          <cell r="E705" t="str">
            <v>ARS</v>
          </cell>
          <cell r="F705" t="str">
            <v xml:space="preserve">2A     </v>
          </cell>
          <cell r="G705">
            <v>584539.29452055006</v>
          </cell>
          <cell r="H705">
            <v>-1387.304310027685</v>
          </cell>
          <cell r="I705" t="str">
            <v xml:space="preserve">BBPNOBAC 191207     </v>
          </cell>
          <cell r="J705">
            <v>0.11867934782608699</v>
          </cell>
          <cell r="K705">
            <v>584539.29452055006</v>
          </cell>
          <cell r="L705">
            <v>0</v>
          </cell>
          <cell r="M705">
            <v>584539.29452055006</v>
          </cell>
          <cell r="N705">
            <v>127852.6168512018</v>
          </cell>
        </row>
        <row r="706">
          <cell r="A706">
            <v>38945</v>
          </cell>
          <cell r="B706">
            <v>20060816</v>
          </cell>
          <cell r="C706" t="str">
            <v xml:space="preserve">TRADIN  </v>
          </cell>
          <cell r="D706" t="str">
            <v>LETT</v>
          </cell>
          <cell r="E706" t="str">
            <v>ARS</v>
          </cell>
          <cell r="F706" t="str">
            <v xml:space="preserve">2A     </v>
          </cell>
          <cell r="G706">
            <v>1841711.64383562</v>
          </cell>
          <cell r="H706">
            <v>-4481.3778663781704</v>
          </cell>
          <cell r="I706" t="str">
            <v xml:space="preserve">BBPNOBAC 200208     </v>
          </cell>
          <cell r="J706">
            <v>0.116039855072464</v>
          </cell>
          <cell r="K706">
            <v>1841711.64383562</v>
          </cell>
          <cell r="L706">
            <v>0</v>
          </cell>
          <cell r="M706">
            <v>1841711.64383562</v>
          </cell>
          <cell r="N706">
            <v>400795.71456683241</v>
          </cell>
        </row>
        <row r="707">
          <cell r="A707">
            <v>38945</v>
          </cell>
          <cell r="B707">
            <v>20060816</v>
          </cell>
          <cell r="C707" t="str">
            <v xml:space="preserve">TRADIN  </v>
          </cell>
          <cell r="D707" t="str">
            <v>LETT</v>
          </cell>
          <cell r="E707" t="str">
            <v>ARS</v>
          </cell>
          <cell r="F707" t="str">
            <v xml:space="preserve">2A     </v>
          </cell>
          <cell r="G707">
            <v>501164.38356165012</v>
          </cell>
          <cell r="H707">
            <v>-1298.3194762302451</v>
          </cell>
          <cell r="I707" t="str">
            <v xml:space="preserve">BBPNOBAC 260308     </v>
          </cell>
          <cell r="J707">
            <v>0.11872666240409201</v>
          </cell>
          <cell r="K707">
            <v>501164.38356165012</v>
          </cell>
          <cell r="L707">
            <v>0</v>
          </cell>
          <cell r="M707">
            <v>501164.38356165012</v>
          </cell>
          <cell r="N707">
            <v>107721.7627370811</v>
          </cell>
        </row>
        <row r="708">
          <cell r="A708">
            <v>38945</v>
          </cell>
          <cell r="B708">
            <v>20060816</v>
          </cell>
          <cell r="C708" t="str">
            <v xml:space="preserve">TRADIN  </v>
          </cell>
          <cell r="D708" t="str">
            <v>LETT</v>
          </cell>
          <cell r="E708" t="str">
            <v>ARS</v>
          </cell>
          <cell r="F708" t="str">
            <v xml:space="preserve">3M     </v>
          </cell>
          <cell r="G708">
            <v>-15365760.475716701</v>
          </cell>
          <cell r="H708">
            <v>6143.2823312003165</v>
          </cell>
          <cell r="I708" t="str">
            <v xml:space="preserve">BBGNOBAC 180407     </v>
          </cell>
          <cell r="J708">
            <v>9.5668621281464999E-2</v>
          </cell>
          <cell r="K708">
            <v>-15365760.475716701</v>
          </cell>
          <cell r="L708">
            <v>0</v>
          </cell>
          <cell r="M708">
            <v>-15365760.475716701</v>
          </cell>
          <cell r="N708">
            <v>-3817136.5168116661</v>
          </cell>
        </row>
        <row r="709">
          <cell r="A709">
            <v>38945</v>
          </cell>
          <cell r="B709">
            <v>20060816</v>
          </cell>
          <cell r="C709" t="str">
            <v xml:space="preserve">TRADIN  </v>
          </cell>
          <cell r="D709" t="str">
            <v>LETT</v>
          </cell>
          <cell r="E709" t="str">
            <v>ARS</v>
          </cell>
          <cell r="F709" t="str">
            <v xml:space="preserve">3M     </v>
          </cell>
          <cell r="G709">
            <v>4176607.2954794499</v>
          </cell>
          <cell r="H709">
            <v>-2163.9574019587599</v>
          </cell>
          <cell r="I709" t="str">
            <v xml:space="preserve">BBPNOBAC 060808     </v>
          </cell>
          <cell r="J709">
            <v>0.120088768115942</v>
          </cell>
          <cell r="K709">
            <v>4176607.2954794499</v>
          </cell>
          <cell r="L709">
            <v>0</v>
          </cell>
          <cell r="M709">
            <v>4176607.2954794499</v>
          </cell>
          <cell r="N709">
            <v>1031129.154003455</v>
          </cell>
        </row>
        <row r="710">
          <cell r="A710">
            <v>38945</v>
          </cell>
          <cell r="B710">
            <v>20060816</v>
          </cell>
          <cell r="C710" t="str">
            <v xml:space="preserve">TRADIN  </v>
          </cell>
          <cell r="D710" t="str">
            <v>LETT</v>
          </cell>
          <cell r="E710" t="str">
            <v>ARS</v>
          </cell>
          <cell r="F710" t="str">
            <v xml:space="preserve">3M     </v>
          </cell>
          <cell r="G710">
            <v>51678645.534246601</v>
          </cell>
          <cell r="H710">
            <v>-27077.959647588428</v>
          </cell>
          <cell r="I710" t="str">
            <v xml:space="preserve">BBPNOBAC 070508     </v>
          </cell>
          <cell r="J710">
            <v>0.120116847826087</v>
          </cell>
          <cell r="K710">
            <v>51678645.534246601</v>
          </cell>
          <cell r="L710">
            <v>0</v>
          </cell>
          <cell r="M710">
            <v>51678645.534246601</v>
          </cell>
          <cell r="N710">
            <v>12754466.98140453</v>
          </cell>
        </row>
        <row r="711">
          <cell r="A711">
            <v>38945</v>
          </cell>
          <cell r="B711">
            <v>20060816</v>
          </cell>
          <cell r="C711" t="str">
            <v xml:space="preserve">TRADIN  </v>
          </cell>
          <cell r="D711" t="str">
            <v>LETT</v>
          </cell>
          <cell r="E711" t="str">
            <v>ARS</v>
          </cell>
          <cell r="F711" t="str">
            <v xml:space="preserve">3M     </v>
          </cell>
          <cell r="G711">
            <v>38377926.3605479</v>
          </cell>
          <cell r="H711">
            <v>-15114.279504492881</v>
          </cell>
          <cell r="I711" t="str">
            <v xml:space="preserve">BBPNOBAC 160408     </v>
          </cell>
          <cell r="J711">
            <v>0.119649456521739</v>
          </cell>
          <cell r="K711">
            <v>38377926.3605479</v>
          </cell>
          <cell r="L711">
            <v>0</v>
          </cell>
          <cell r="M711">
            <v>38377926.3605479</v>
          </cell>
          <cell r="N711">
            <v>9536660.4922435358</v>
          </cell>
        </row>
        <row r="712">
          <cell r="A712">
            <v>38945</v>
          </cell>
          <cell r="B712">
            <v>20060816</v>
          </cell>
          <cell r="C712" t="str">
            <v xml:space="preserve">TRADIN  </v>
          </cell>
          <cell r="D712" t="str">
            <v>LETT</v>
          </cell>
          <cell r="E712" t="str">
            <v>ARS</v>
          </cell>
          <cell r="F712" t="str">
            <v xml:space="preserve">3M     </v>
          </cell>
          <cell r="G712">
            <v>38067017.1938949</v>
          </cell>
          <cell r="H712">
            <v>-14991.834951378411</v>
          </cell>
          <cell r="I712" t="str">
            <v xml:space="preserve">BBPNOBAC 160708     </v>
          </cell>
          <cell r="J712">
            <v>0.119531314699793</v>
          </cell>
          <cell r="K712">
            <v>38067017.1938949</v>
          </cell>
          <cell r="L712">
            <v>0</v>
          </cell>
          <cell r="M712">
            <v>38067017.1938949</v>
          </cell>
          <cell r="N712">
            <v>9459401.6237356216</v>
          </cell>
        </row>
        <row r="713">
          <cell r="A713">
            <v>38945</v>
          </cell>
          <cell r="B713">
            <v>20060816</v>
          </cell>
          <cell r="C713" t="str">
            <v xml:space="preserve">TRADIN  </v>
          </cell>
          <cell r="D713" t="str">
            <v>LETT</v>
          </cell>
          <cell r="E713" t="str">
            <v>ARS</v>
          </cell>
          <cell r="F713" t="str">
            <v xml:space="preserve">3M     </v>
          </cell>
          <cell r="G713">
            <v>50514743.6292466</v>
          </cell>
          <cell r="H713">
            <v>-13547.280514054</v>
          </cell>
          <cell r="I713" t="str">
            <v xml:space="preserve">BBPNOBAC 191207     </v>
          </cell>
          <cell r="J713">
            <v>0.11867934782608699</v>
          </cell>
          <cell r="K713">
            <v>50514743.6292466</v>
          </cell>
          <cell r="L713">
            <v>0</v>
          </cell>
          <cell r="M713">
            <v>50514743.6292466</v>
          </cell>
          <cell r="N713">
            <v>12635908.535060359</v>
          </cell>
        </row>
        <row r="714">
          <cell r="A714">
            <v>38945</v>
          </cell>
          <cell r="B714">
            <v>20060816</v>
          </cell>
          <cell r="C714" t="str">
            <v xml:space="preserve">TRADIN  </v>
          </cell>
          <cell r="D714" t="str">
            <v>LETT</v>
          </cell>
          <cell r="E714" t="str">
            <v>ARS</v>
          </cell>
          <cell r="F714" t="str">
            <v xml:space="preserve">3M     </v>
          </cell>
          <cell r="G714">
            <v>27807991.861402102</v>
          </cell>
          <cell r="H714">
            <v>-7626.0932452976704</v>
          </cell>
          <cell r="I714" t="str">
            <v xml:space="preserve">BBPNOBAC 260308     </v>
          </cell>
          <cell r="J714">
            <v>0.11872666240409201</v>
          </cell>
          <cell r="K714">
            <v>27807991.861402102</v>
          </cell>
          <cell r="L714">
            <v>0</v>
          </cell>
          <cell r="M714">
            <v>27807991.861402102</v>
          </cell>
          <cell r="N714">
            <v>6953880.0891021201</v>
          </cell>
        </row>
        <row r="715">
          <cell r="A715">
            <v>38945</v>
          </cell>
          <cell r="B715">
            <v>20060816</v>
          </cell>
          <cell r="C715" t="str">
            <v xml:space="preserve">TRADIN  </v>
          </cell>
          <cell r="D715" t="str">
            <v>LETT</v>
          </cell>
          <cell r="E715" t="str">
            <v>ARS</v>
          </cell>
          <cell r="F715" t="str">
            <v xml:space="preserve">6M     </v>
          </cell>
          <cell r="G715">
            <v>1720554.1027397299</v>
          </cell>
          <cell r="H715">
            <v>-951.72684200224467</v>
          </cell>
          <cell r="I715" t="str">
            <v xml:space="preserve">BBNOBAC 151106      </v>
          </cell>
          <cell r="J715">
            <v>0.120100543478261</v>
          </cell>
          <cell r="K715">
            <v>1720554.1027397299</v>
          </cell>
          <cell r="L715">
            <v>0</v>
          </cell>
          <cell r="M715">
            <v>1720554.1027397299</v>
          </cell>
          <cell r="N715">
            <v>423958.49545980513</v>
          </cell>
        </row>
        <row r="716">
          <cell r="A716">
            <v>38945</v>
          </cell>
          <cell r="B716">
            <v>20060816</v>
          </cell>
          <cell r="C716" t="str">
            <v xml:space="preserve">TRADIN  </v>
          </cell>
          <cell r="D716" t="str">
            <v>LETT</v>
          </cell>
          <cell r="E716" t="str">
            <v>ARS</v>
          </cell>
          <cell r="F716" t="str">
            <v xml:space="preserve">6M     </v>
          </cell>
          <cell r="G716">
            <v>435640.68493151001</v>
          </cell>
          <cell r="H716">
            <v>-299.22725360956969</v>
          </cell>
          <cell r="I716" t="str">
            <v xml:space="preserve">BBPNOBAC 050308     </v>
          </cell>
          <cell r="J716">
            <v>0.117326171875</v>
          </cell>
          <cell r="K716">
            <v>435640.68493151001</v>
          </cell>
          <cell r="L716">
            <v>0</v>
          </cell>
          <cell r="M716">
            <v>435640.68493151001</v>
          </cell>
          <cell r="N716">
            <v>106582.1870798443</v>
          </cell>
        </row>
        <row r="717">
          <cell r="A717">
            <v>38945</v>
          </cell>
          <cell r="B717">
            <v>20060816</v>
          </cell>
          <cell r="C717" t="str">
            <v xml:space="preserve">TRADIN  </v>
          </cell>
          <cell r="D717" t="str">
            <v>LETT</v>
          </cell>
          <cell r="E717" t="str">
            <v>ARS</v>
          </cell>
          <cell r="F717" t="str">
            <v xml:space="preserve">6M     </v>
          </cell>
          <cell r="G717">
            <v>25545.123287670001</v>
          </cell>
          <cell r="H717">
            <v>-26.563210608128429</v>
          </cell>
          <cell r="I717" t="str">
            <v xml:space="preserve">BBPNOBAC 060808     </v>
          </cell>
          <cell r="J717">
            <v>0.120116847826087</v>
          </cell>
          <cell r="K717">
            <v>25545.123287670001</v>
          </cell>
          <cell r="L717">
            <v>0</v>
          </cell>
          <cell r="M717">
            <v>25545.123287670001</v>
          </cell>
          <cell r="N717">
            <v>6122.1651290614891</v>
          </cell>
        </row>
        <row r="718">
          <cell r="A718">
            <v>38945</v>
          </cell>
          <cell r="B718">
            <v>20060816</v>
          </cell>
          <cell r="C718" t="str">
            <v xml:space="preserve">TRADIN  </v>
          </cell>
          <cell r="D718" t="str">
            <v>LETT</v>
          </cell>
          <cell r="E718" t="str">
            <v>ARS</v>
          </cell>
          <cell r="F718" t="str">
            <v xml:space="preserve">6M     </v>
          </cell>
          <cell r="G718">
            <v>316076.71232877002</v>
          </cell>
          <cell r="H718">
            <v>-330.3940528028761</v>
          </cell>
          <cell r="I718" t="str">
            <v xml:space="preserve">BBPNOBAC 070508     </v>
          </cell>
          <cell r="J718">
            <v>0.120116847826087</v>
          </cell>
          <cell r="K718">
            <v>316076.71232877002</v>
          </cell>
          <cell r="L718">
            <v>0</v>
          </cell>
          <cell r="M718">
            <v>316076.71232877002</v>
          </cell>
          <cell r="N718">
            <v>75725.435487999785</v>
          </cell>
        </row>
        <row r="719">
          <cell r="A719">
            <v>38945</v>
          </cell>
          <cell r="B719">
            <v>20060816</v>
          </cell>
          <cell r="C719" t="str">
            <v xml:space="preserve">TRADIN  </v>
          </cell>
          <cell r="D719" t="str">
            <v>LETT</v>
          </cell>
          <cell r="E719" t="str">
            <v>ARS</v>
          </cell>
          <cell r="F719" t="str">
            <v xml:space="preserve">6M     </v>
          </cell>
          <cell r="G719">
            <v>-91485.904109590003</v>
          </cell>
          <cell r="H719">
            <v>65.467135316794156</v>
          </cell>
          <cell r="I719" t="str">
            <v xml:space="preserve">BBPNOBAC 131206     </v>
          </cell>
          <cell r="J719">
            <v>0.117876011122346</v>
          </cell>
          <cell r="K719">
            <v>-91485.904109590003</v>
          </cell>
          <cell r="L719">
            <v>0</v>
          </cell>
          <cell r="M719">
            <v>-91485.904109590003</v>
          </cell>
          <cell r="N719">
            <v>-22347.272550313191</v>
          </cell>
        </row>
        <row r="720">
          <cell r="A720">
            <v>38945</v>
          </cell>
          <cell r="B720">
            <v>20060816</v>
          </cell>
          <cell r="C720" t="str">
            <v xml:space="preserve">TRADIN  </v>
          </cell>
          <cell r="D720" t="str">
            <v>LETT</v>
          </cell>
          <cell r="E720" t="str">
            <v>ARS</v>
          </cell>
          <cell r="F720" t="str">
            <v xml:space="preserve">6M     </v>
          </cell>
          <cell r="G720">
            <v>234753.75342466001</v>
          </cell>
          <cell r="H720">
            <v>-217.00418279651791</v>
          </cell>
          <cell r="I720" t="str">
            <v xml:space="preserve">BBPNOBAC 160408     </v>
          </cell>
          <cell r="J720">
            <v>0.119649456521739</v>
          </cell>
          <cell r="K720">
            <v>234753.75342466001</v>
          </cell>
          <cell r="L720">
            <v>0</v>
          </cell>
          <cell r="M720">
            <v>234753.75342466001</v>
          </cell>
          <cell r="N720">
            <v>56659.465956633263</v>
          </cell>
        </row>
        <row r="721">
          <cell r="A721">
            <v>38945</v>
          </cell>
          <cell r="B721">
            <v>20060816</v>
          </cell>
          <cell r="C721" t="str">
            <v xml:space="preserve">TRADIN  </v>
          </cell>
          <cell r="D721" t="str">
            <v>LETT</v>
          </cell>
          <cell r="E721" t="str">
            <v>ARS</v>
          </cell>
          <cell r="F721" t="str">
            <v xml:space="preserve">6M     </v>
          </cell>
          <cell r="G721">
            <v>232858.68575343001</v>
          </cell>
          <cell r="H721">
            <v>-215.25239989423429</v>
          </cell>
          <cell r="I721" t="str">
            <v xml:space="preserve">BBPNOBAC 160708     </v>
          </cell>
          <cell r="J721">
            <v>0.119531314699793</v>
          </cell>
          <cell r="K721">
            <v>232858.68575343001</v>
          </cell>
          <cell r="L721">
            <v>0</v>
          </cell>
          <cell r="M721">
            <v>232858.68575343001</v>
          </cell>
          <cell r="N721">
            <v>56202.078074066209</v>
          </cell>
        </row>
        <row r="722">
          <cell r="A722">
            <v>38945</v>
          </cell>
          <cell r="B722">
            <v>20060816</v>
          </cell>
          <cell r="C722" t="str">
            <v xml:space="preserve">TRADIN  </v>
          </cell>
          <cell r="D722" t="str">
            <v>LETT</v>
          </cell>
          <cell r="E722" t="str">
            <v>ARS</v>
          </cell>
          <cell r="F722" t="str">
            <v xml:space="preserve">6M     </v>
          </cell>
          <cell r="G722">
            <v>305707.33219177998</v>
          </cell>
          <cell r="H722">
            <v>-244.8894550951081</v>
          </cell>
          <cell r="I722" t="str">
            <v xml:space="preserve">BBPNOBAC 191207     </v>
          </cell>
          <cell r="J722">
            <v>0.11867934782608699</v>
          </cell>
          <cell r="K722">
            <v>305707.33219177998</v>
          </cell>
          <cell r="L722">
            <v>0</v>
          </cell>
          <cell r="M722">
            <v>305707.33219177998</v>
          </cell>
          <cell r="N722">
            <v>74317.746802227804</v>
          </cell>
        </row>
        <row r="723">
          <cell r="A723">
            <v>38945</v>
          </cell>
          <cell r="B723">
            <v>20060816</v>
          </cell>
          <cell r="C723" t="str">
            <v xml:space="preserve">TRADIN  </v>
          </cell>
          <cell r="D723" t="str">
            <v>LETT</v>
          </cell>
          <cell r="E723" t="str">
            <v>ARS</v>
          </cell>
          <cell r="F723" t="str">
            <v xml:space="preserve">6M     </v>
          </cell>
          <cell r="G723">
            <v>618384.93150684994</v>
          </cell>
          <cell r="H723">
            <v>-367.39235052082222</v>
          </cell>
          <cell r="I723" t="str">
            <v xml:space="preserve">BBPNOBAC 200208     </v>
          </cell>
          <cell r="J723">
            <v>0.116039855072464</v>
          </cell>
          <cell r="K723">
            <v>618384.93150684994</v>
          </cell>
          <cell r="L723">
            <v>0</v>
          </cell>
          <cell r="M723">
            <v>618384.93150684994</v>
          </cell>
          <cell r="N723">
            <v>152047.94573212409</v>
          </cell>
        </row>
        <row r="724">
          <cell r="A724">
            <v>38945</v>
          </cell>
          <cell r="B724">
            <v>20060816</v>
          </cell>
          <cell r="C724" t="str">
            <v xml:space="preserve">TRADIN  </v>
          </cell>
          <cell r="D724" t="str">
            <v>LETT</v>
          </cell>
          <cell r="E724" t="str">
            <v>ARS</v>
          </cell>
          <cell r="F724" t="str">
            <v xml:space="preserve">6M     </v>
          </cell>
          <cell r="G724">
            <v>168287.67123288001</v>
          </cell>
          <cell r="H724">
            <v>-135.76045277659429</v>
          </cell>
          <cell r="I724" t="str">
            <v xml:space="preserve">BBPNOBAC 260308     </v>
          </cell>
          <cell r="J724">
            <v>0.11872666240409201</v>
          </cell>
          <cell r="K724">
            <v>168287.67123288001</v>
          </cell>
          <cell r="L724">
            <v>0</v>
          </cell>
          <cell r="M724">
            <v>168287.67123288001</v>
          </cell>
          <cell r="N724">
            <v>40897.680505373522</v>
          </cell>
        </row>
        <row r="725">
          <cell r="A725">
            <v>38945</v>
          </cell>
          <cell r="B725">
            <v>20060816</v>
          </cell>
          <cell r="C725" t="str">
            <v xml:space="preserve">TRADIN  </v>
          </cell>
          <cell r="D725" t="str">
            <v>LETT</v>
          </cell>
          <cell r="E725" t="str">
            <v>ARS</v>
          </cell>
          <cell r="F725" t="str">
            <v xml:space="preserve">6M     </v>
          </cell>
          <cell r="G725">
            <v>34280.821917809997</v>
          </cell>
          <cell r="H725">
            <v>-22.16050177921716</v>
          </cell>
          <cell r="I725" t="str">
            <v xml:space="preserve">BBPNOBAC 300507     </v>
          </cell>
          <cell r="J725">
            <v>0.116845980311731</v>
          </cell>
          <cell r="K725">
            <v>34280.821917809997</v>
          </cell>
          <cell r="L725">
            <v>0</v>
          </cell>
          <cell r="M725">
            <v>34280.821917809997</v>
          </cell>
          <cell r="N725">
            <v>8405.4370947126699</v>
          </cell>
        </row>
        <row r="726">
          <cell r="A726">
            <v>38944</v>
          </cell>
          <cell r="B726">
            <v>20060815</v>
          </cell>
          <cell r="C726" t="str">
            <v xml:space="preserve">TRADIN  </v>
          </cell>
          <cell r="D726" t="str">
            <v>LETC</v>
          </cell>
          <cell r="E726" t="str">
            <v>ARS</v>
          </cell>
          <cell r="F726" t="str">
            <v xml:space="preserve">1A     </v>
          </cell>
          <cell r="G726">
            <v>715699.11100345</v>
          </cell>
          <cell r="H726">
            <v>-1346.3493865157941</v>
          </cell>
          <cell r="I726" t="str">
            <v xml:space="preserve">CNOBAC 230108       </v>
          </cell>
          <cell r="J726">
            <v>0.13453596174717</v>
          </cell>
          <cell r="K726">
            <v>715699.11100345</v>
          </cell>
          <cell r="L726">
            <v>0</v>
          </cell>
          <cell r="M726">
            <v>715699.11100345</v>
          </cell>
          <cell r="N726">
            <v>163322.55614933651</v>
          </cell>
        </row>
        <row r="727">
          <cell r="A727">
            <v>38944</v>
          </cell>
          <cell r="B727">
            <v>20060815</v>
          </cell>
          <cell r="C727" t="str">
            <v xml:space="preserve">TRADIN  </v>
          </cell>
          <cell r="D727" t="str">
            <v>LETC</v>
          </cell>
          <cell r="E727" t="str">
            <v>ARS</v>
          </cell>
          <cell r="F727" t="str">
            <v xml:space="preserve">1A     </v>
          </cell>
          <cell r="G727">
            <v>2407.88780963</v>
          </cell>
          <cell r="H727">
            <v>-4.2938970576983593</v>
          </cell>
          <cell r="I727" t="str">
            <v xml:space="preserve">CNOBAC 241208       </v>
          </cell>
          <cell r="J727">
            <v>0.163052111268044</v>
          </cell>
          <cell r="K727">
            <v>2407.88780963</v>
          </cell>
          <cell r="L727">
            <v>0</v>
          </cell>
          <cell r="M727">
            <v>2407.88780963</v>
          </cell>
          <cell r="N727">
            <v>553.29347710247748</v>
          </cell>
        </row>
        <row r="728">
          <cell r="A728">
            <v>38944</v>
          </cell>
          <cell r="B728">
            <v>20060815</v>
          </cell>
          <cell r="C728" t="str">
            <v xml:space="preserve">TRADIN  </v>
          </cell>
          <cell r="D728" t="str">
            <v>LETC</v>
          </cell>
          <cell r="E728" t="str">
            <v>ARS</v>
          </cell>
          <cell r="F728" t="str">
            <v xml:space="preserve">2A     </v>
          </cell>
          <cell r="G728">
            <v>52022660.189241603</v>
          </cell>
          <cell r="H728">
            <v>-142464.40881099549</v>
          </cell>
          <cell r="I728" t="str">
            <v xml:space="preserve">CNOBAC 230108       </v>
          </cell>
          <cell r="J728">
            <v>0.13453596174717</v>
          </cell>
          <cell r="K728">
            <v>52022660.189241603</v>
          </cell>
          <cell r="L728">
            <v>0</v>
          </cell>
          <cell r="M728">
            <v>52022660.189241603</v>
          </cell>
          <cell r="N728">
            <v>11136638.169290399</v>
          </cell>
        </row>
        <row r="729">
          <cell r="A729">
            <v>38944</v>
          </cell>
          <cell r="B729">
            <v>20060815</v>
          </cell>
          <cell r="C729" t="str">
            <v xml:space="preserve">TRADIN  </v>
          </cell>
          <cell r="D729" t="str">
            <v>LETC</v>
          </cell>
          <cell r="E729" t="str">
            <v>ARS</v>
          </cell>
          <cell r="F729" t="str">
            <v xml:space="preserve">2A     </v>
          </cell>
          <cell r="G729">
            <v>5252.5236879300001</v>
          </cell>
          <cell r="H729">
            <v>-15.80229095230834</v>
          </cell>
          <cell r="I729" t="str">
            <v xml:space="preserve">CNOBAC 241208       </v>
          </cell>
          <cell r="J729">
            <v>0.163052111268044</v>
          </cell>
          <cell r="K729">
            <v>5252.5236879300001</v>
          </cell>
          <cell r="L729">
            <v>0</v>
          </cell>
          <cell r="M729">
            <v>5252.5236879300001</v>
          </cell>
          <cell r="N729">
            <v>1098.0690035316541</v>
          </cell>
        </row>
        <row r="730">
          <cell r="A730">
            <v>38944</v>
          </cell>
          <cell r="B730">
            <v>20060815</v>
          </cell>
          <cell r="C730" t="str">
            <v xml:space="preserve">TRADIN  </v>
          </cell>
          <cell r="D730" t="str">
            <v>LETC</v>
          </cell>
          <cell r="E730" t="str">
            <v>ARS</v>
          </cell>
          <cell r="F730" t="str">
            <v xml:space="preserve">3A     </v>
          </cell>
          <cell r="G730">
            <v>188795.65243831</v>
          </cell>
          <cell r="H730">
            <v>-753.02555007801857</v>
          </cell>
          <cell r="I730" t="str">
            <v xml:space="preserve">CNOBAC 241208       </v>
          </cell>
          <cell r="J730">
            <v>0.163052111268044</v>
          </cell>
          <cell r="K730">
            <v>188795.65243831</v>
          </cell>
          <cell r="L730">
            <v>0</v>
          </cell>
          <cell r="M730">
            <v>188795.65243831</v>
          </cell>
          <cell r="N730">
            <v>36010.443341814389</v>
          </cell>
        </row>
        <row r="731">
          <cell r="A731">
            <v>38944</v>
          </cell>
          <cell r="B731">
            <v>20060815</v>
          </cell>
          <cell r="C731" t="str">
            <v xml:space="preserve">TRADIN  </v>
          </cell>
          <cell r="D731" t="str">
            <v>LETC</v>
          </cell>
          <cell r="E731" t="str">
            <v>ARS</v>
          </cell>
          <cell r="F731" t="str">
            <v xml:space="preserve">3M     </v>
          </cell>
          <cell r="G731">
            <v>5513093.4035342503</v>
          </cell>
          <cell r="H731">
            <v>-2641.220605908893</v>
          </cell>
          <cell r="I731" t="str">
            <v>LETRA BCRA  C 011106</v>
          </cell>
          <cell r="J731">
            <v>7.4999999999999997E-2</v>
          </cell>
          <cell r="K731">
            <v>5513093.4035342503</v>
          </cell>
          <cell r="L731">
            <v>0</v>
          </cell>
          <cell r="M731">
            <v>5513093.4035342503</v>
          </cell>
          <cell r="N731">
            <v>1370469.702640299</v>
          </cell>
        </row>
        <row r="732">
          <cell r="A732">
            <v>38944</v>
          </cell>
          <cell r="B732">
            <v>20060815</v>
          </cell>
          <cell r="C732" t="str">
            <v xml:space="preserve">TRADIN  </v>
          </cell>
          <cell r="D732" t="str">
            <v>LETC</v>
          </cell>
          <cell r="E732" t="str">
            <v>ARS</v>
          </cell>
          <cell r="F732" t="str">
            <v xml:space="preserve">6M     </v>
          </cell>
          <cell r="G732">
            <v>713771.40780856996</v>
          </cell>
          <cell r="H732">
            <v>-667.0415410073474</v>
          </cell>
          <cell r="I732" t="str">
            <v xml:space="preserve">CNOBAC 230108       </v>
          </cell>
          <cell r="J732">
            <v>0.13453596174717</v>
          </cell>
          <cell r="K732">
            <v>713771.40780856996</v>
          </cell>
          <cell r="L732">
            <v>0</v>
          </cell>
          <cell r="M732">
            <v>713771.40780856996</v>
          </cell>
          <cell r="N732">
            <v>173041.90355233051</v>
          </cell>
        </row>
        <row r="733">
          <cell r="A733">
            <v>38944</v>
          </cell>
          <cell r="B733">
            <v>20060815</v>
          </cell>
          <cell r="C733" t="str">
            <v xml:space="preserve">TRADIN  </v>
          </cell>
          <cell r="D733" t="str">
            <v>LETC</v>
          </cell>
          <cell r="E733" t="str">
            <v>ARS</v>
          </cell>
          <cell r="F733" t="str">
            <v xml:space="preserve">6M     </v>
          </cell>
          <cell r="G733">
            <v>2830.8428925600001</v>
          </cell>
          <cell r="H733">
            <v>-2.310735750018011</v>
          </cell>
          <cell r="I733" t="str">
            <v xml:space="preserve">CNOBAC 241208       </v>
          </cell>
          <cell r="J733">
            <v>0.163052111268044</v>
          </cell>
          <cell r="K733">
            <v>2830.8428925600001</v>
          </cell>
          <cell r="L733">
            <v>0</v>
          </cell>
          <cell r="M733">
            <v>2830.8428925600001</v>
          </cell>
          <cell r="N733">
            <v>691.00236083939228</v>
          </cell>
        </row>
        <row r="734">
          <cell r="A734">
            <v>38944</v>
          </cell>
          <cell r="B734">
            <v>20060815</v>
          </cell>
          <cell r="C734" t="str">
            <v xml:space="preserve">TRADIN  </v>
          </cell>
          <cell r="D734" t="str">
            <v>LETC</v>
          </cell>
          <cell r="E734" t="str">
            <v>ARS</v>
          </cell>
          <cell r="F734" t="str">
            <v xml:space="preserve">6M     </v>
          </cell>
          <cell r="G734">
            <v>-3990005.3649466</v>
          </cell>
          <cell r="H734">
            <v>2730.300264828838</v>
          </cell>
          <cell r="I734" t="str">
            <v xml:space="preserve">CNOBACD06 061206    </v>
          </cell>
          <cell r="J734">
            <v>6.3948433995246995E-2</v>
          </cell>
          <cell r="K734">
            <v>-3990005.3649466</v>
          </cell>
          <cell r="L734">
            <v>0</v>
          </cell>
          <cell r="M734">
            <v>-3990005.3649466</v>
          </cell>
          <cell r="N734">
            <v>-981090.75729492167</v>
          </cell>
        </row>
        <row r="735">
          <cell r="A735">
            <v>38944</v>
          </cell>
          <cell r="B735">
            <v>20060815</v>
          </cell>
          <cell r="C735" t="str">
            <v xml:space="preserve">TRADIN  </v>
          </cell>
          <cell r="D735" t="str">
            <v>LETE</v>
          </cell>
          <cell r="E735" t="str">
            <v>ARS</v>
          </cell>
          <cell r="F735" t="str">
            <v xml:space="preserve">1A     </v>
          </cell>
          <cell r="G735">
            <v>2000000</v>
          </cell>
          <cell r="H735">
            <v>-2232.783587527229</v>
          </cell>
          <cell r="I735" t="str">
            <v xml:space="preserve">LETRA BCRA 210207   </v>
          </cell>
          <cell r="J735">
            <v>0.05</v>
          </cell>
          <cell r="K735">
            <v>2000000</v>
          </cell>
          <cell r="L735">
            <v>0</v>
          </cell>
          <cell r="M735">
            <v>2000000</v>
          </cell>
          <cell r="N735">
            <v>479585.50069867092</v>
          </cell>
        </row>
        <row r="736">
          <cell r="A736">
            <v>38944</v>
          </cell>
          <cell r="B736">
            <v>20060815</v>
          </cell>
          <cell r="C736" t="str">
            <v xml:space="preserve">TRADIN  </v>
          </cell>
          <cell r="D736" t="str">
            <v>LETT</v>
          </cell>
          <cell r="E736" t="str">
            <v>ARS</v>
          </cell>
          <cell r="F736" t="str">
            <v xml:space="preserve">15D    </v>
          </cell>
          <cell r="G736">
            <v>56335911.273972601</v>
          </cell>
          <cell r="H736">
            <v>-2504.2282102629538</v>
          </cell>
          <cell r="I736" t="str">
            <v xml:space="preserve">BBPNOBAC 200208     </v>
          </cell>
          <cell r="J736">
            <v>0.116039855072464</v>
          </cell>
          <cell r="K736">
            <v>56335911.273972601</v>
          </cell>
          <cell r="L736">
            <v>0</v>
          </cell>
          <cell r="M736">
            <v>56335911.273972601</v>
          </cell>
          <cell r="N736">
            <v>14291915.284437571</v>
          </cell>
        </row>
        <row r="737">
          <cell r="A737">
            <v>38944</v>
          </cell>
          <cell r="B737">
            <v>20060815</v>
          </cell>
          <cell r="C737" t="str">
            <v xml:space="preserve">TRADIN  </v>
          </cell>
          <cell r="D737" t="str">
            <v>LETT</v>
          </cell>
          <cell r="E737" t="str">
            <v>ARS</v>
          </cell>
          <cell r="F737" t="str">
            <v xml:space="preserve">1A     </v>
          </cell>
          <cell r="G737">
            <v>871281.36986301001</v>
          </cell>
          <cell r="H737">
            <v>-1255.5329333277771</v>
          </cell>
          <cell r="I737" t="str">
            <v xml:space="preserve">BBPNOBAC 050308     </v>
          </cell>
          <cell r="J737">
            <v>0.117326171875</v>
          </cell>
          <cell r="K737">
            <v>871281.36986301001</v>
          </cell>
          <cell r="L737">
            <v>0</v>
          </cell>
          <cell r="M737">
            <v>871281.36986301001</v>
          </cell>
          <cell r="N737">
            <v>204748.85624397319</v>
          </cell>
        </row>
        <row r="738">
          <cell r="A738">
            <v>38944</v>
          </cell>
          <cell r="B738">
            <v>20060815</v>
          </cell>
          <cell r="C738" t="str">
            <v xml:space="preserve">TRADIN  </v>
          </cell>
          <cell r="D738" t="str">
            <v>LETT</v>
          </cell>
          <cell r="E738" t="str">
            <v>ARS</v>
          </cell>
          <cell r="F738" t="str">
            <v xml:space="preserve">1A     </v>
          </cell>
          <cell r="G738">
            <v>49589.041095890003</v>
          </cell>
          <cell r="H738">
            <v>-87.16713883986813</v>
          </cell>
          <cell r="I738" t="str">
            <v xml:space="preserve">BBPNOBAC 060808     </v>
          </cell>
          <cell r="J738">
            <v>0.120116847826087</v>
          </cell>
          <cell r="K738">
            <v>49589.041095890003</v>
          </cell>
          <cell r="L738">
            <v>0</v>
          </cell>
          <cell r="M738">
            <v>49589.041095890003</v>
          </cell>
          <cell r="N738">
            <v>11410.717456186931</v>
          </cell>
        </row>
        <row r="739">
          <cell r="A739">
            <v>38944</v>
          </cell>
          <cell r="B739">
            <v>20060815</v>
          </cell>
          <cell r="C739" t="str">
            <v xml:space="preserve">TRADIN  </v>
          </cell>
          <cell r="D739" t="str">
            <v>LETT</v>
          </cell>
          <cell r="E739" t="str">
            <v>ARS</v>
          </cell>
          <cell r="F739" t="str">
            <v xml:space="preserve">1A     </v>
          </cell>
          <cell r="G739">
            <v>621846.57534247008</v>
          </cell>
          <cell r="H739">
            <v>-1096.1562642492941</v>
          </cell>
          <cell r="I739" t="str">
            <v xml:space="preserve">BBPNOBAC 070508     </v>
          </cell>
          <cell r="J739">
            <v>0.120116847826087</v>
          </cell>
          <cell r="K739">
            <v>621846.57534247008</v>
          </cell>
          <cell r="L739">
            <v>0</v>
          </cell>
          <cell r="M739">
            <v>621846.57534247008</v>
          </cell>
          <cell r="N739">
            <v>143041.28010506471</v>
          </cell>
        </row>
        <row r="740">
          <cell r="A740">
            <v>38944</v>
          </cell>
          <cell r="B740">
            <v>20060815</v>
          </cell>
          <cell r="C740" t="str">
            <v xml:space="preserve">TRADIN  </v>
          </cell>
          <cell r="D740" t="str">
            <v>LETT</v>
          </cell>
          <cell r="E740" t="str">
            <v>ARS</v>
          </cell>
          <cell r="F740" t="str">
            <v xml:space="preserve">1A     </v>
          </cell>
          <cell r="G740">
            <v>461852.49315067998</v>
          </cell>
          <cell r="H740">
            <v>-763.36020545932115</v>
          </cell>
          <cell r="I740" t="str">
            <v xml:space="preserve">BBPNOBAC 160408     </v>
          </cell>
          <cell r="J740">
            <v>0.119649456521739</v>
          </cell>
          <cell r="K740">
            <v>461852.49315067998</v>
          </cell>
          <cell r="L740">
            <v>0</v>
          </cell>
          <cell r="M740">
            <v>461852.49315067998</v>
          </cell>
          <cell r="N740">
            <v>107040.1337546159</v>
          </cell>
        </row>
        <row r="741">
          <cell r="A741">
            <v>38944</v>
          </cell>
          <cell r="B741">
            <v>20060815</v>
          </cell>
          <cell r="C741" t="str">
            <v xml:space="preserve">TRADIN  </v>
          </cell>
          <cell r="D741" t="str">
            <v>LETT</v>
          </cell>
          <cell r="E741" t="str">
            <v>ARS</v>
          </cell>
          <cell r="F741" t="str">
            <v xml:space="preserve">1A     </v>
          </cell>
          <cell r="G741">
            <v>185384.42746574999</v>
          </cell>
          <cell r="H741">
            <v>-306.4075581223733</v>
          </cell>
          <cell r="I741" t="str">
            <v xml:space="preserve">BBPNOBAC 160708     </v>
          </cell>
          <cell r="J741">
            <v>0.119531314699793</v>
          </cell>
          <cell r="K741">
            <v>185384.42746574999</v>
          </cell>
          <cell r="L741">
            <v>0</v>
          </cell>
          <cell r="M741">
            <v>185384.42746574999</v>
          </cell>
          <cell r="N741">
            <v>42965.176557968181</v>
          </cell>
        </row>
        <row r="742">
          <cell r="A742">
            <v>38944</v>
          </cell>
          <cell r="B742">
            <v>20060815</v>
          </cell>
          <cell r="C742" t="str">
            <v xml:space="preserve">TRADIN  </v>
          </cell>
          <cell r="D742" t="str">
            <v>LETT</v>
          </cell>
          <cell r="E742" t="str">
            <v>ARS</v>
          </cell>
          <cell r="F742" t="str">
            <v xml:space="preserve">1A     </v>
          </cell>
          <cell r="G742">
            <v>612876.89726027998</v>
          </cell>
          <cell r="H742">
            <v>-946.63573535653995</v>
          </cell>
          <cell r="I742" t="str">
            <v xml:space="preserve">BBPNOBAC 191207     </v>
          </cell>
          <cell r="J742">
            <v>0.11867934782608699</v>
          </cell>
          <cell r="K742">
            <v>612876.89726027998</v>
          </cell>
          <cell r="L742">
            <v>0</v>
          </cell>
          <cell r="M742">
            <v>612876.89726027998</v>
          </cell>
          <cell r="N742">
            <v>143064.8494203944</v>
          </cell>
        </row>
        <row r="743">
          <cell r="A743">
            <v>38944</v>
          </cell>
          <cell r="B743">
            <v>20060815</v>
          </cell>
          <cell r="C743" t="str">
            <v xml:space="preserve">TRADIN  </v>
          </cell>
          <cell r="D743" t="str">
            <v>LETT</v>
          </cell>
          <cell r="E743" t="str">
            <v>ARS</v>
          </cell>
          <cell r="F743" t="str">
            <v xml:space="preserve">1A     </v>
          </cell>
          <cell r="G743">
            <v>678564.0410959</v>
          </cell>
          <cell r="H743">
            <v>-918.30622369307093</v>
          </cell>
          <cell r="I743" t="str">
            <v xml:space="preserve">BBPNOBAC 200208     </v>
          </cell>
          <cell r="J743">
            <v>0.116039855072464</v>
          </cell>
          <cell r="K743">
            <v>678564.0410959</v>
          </cell>
          <cell r="L743">
            <v>0</v>
          </cell>
          <cell r="M743">
            <v>678564.0410959</v>
          </cell>
          <cell r="N743">
            <v>160347.9529008276</v>
          </cell>
        </row>
        <row r="744">
          <cell r="A744">
            <v>38944</v>
          </cell>
          <cell r="B744">
            <v>20060815</v>
          </cell>
          <cell r="C744" t="str">
            <v xml:space="preserve">TRADIN  </v>
          </cell>
          <cell r="D744" t="str">
            <v>LETT</v>
          </cell>
          <cell r="E744" t="str">
            <v>ARS</v>
          </cell>
          <cell r="F744" t="str">
            <v xml:space="preserve">1A     </v>
          </cell>
          <cell r="G744">
            <v>336575.34246575</v>
          </cell>
          <cell r="H744">
            <v>-521.59438660746673</v>
          </cell>
          <cell r="I744" t="str">
            <v xml:space="preserve">BBPNOBAC 260308     </v>
          </cell>
          <cell r="J744">
            <v>0.11872666240409201</v>
          </cell>
          <cell r="K744">
            <v>336575.34246575</v>
          </cell>
          <cell r="L744">
            <v>0</v>
          </cell>
          <cell r="M744">
            <v>336575.34246575</v>
          </cell>
          <cell r="N744">
            <v>78540.929400228692</v>
          </cell>
        </row>
        <row r="745">
          <cell r="A745">
            <v>38944</v>
          </cell>
          <cell r="B745">
            <v>20060815</v>
          </cell>
          <cell r="C745" t="str">
            <v xml:space="preserve">TRADIN  </v>
          </cell>
          <cell r="D745" t="str">
            <v>LETT</v>
          </cell>
          <cell r="E745" t="str">
            <v>ARS</v>
          </cell>
          <cell r="F745" t="str">
            <v xml:space="preserve">1A     </v>
          </cell>
          <cell r="G745">
            <v>129452.05479451999</v>
          </cell>
          <cell r="H745">
            <v>-180.80000727823059</v>
          </cell>
          <cell r="I745" t="str">
            <v xml:space="preserve">BBPNOBAC 300507     </v>
          </cell>
          <cell r="J745">
            <v>0.116845980311731</v>
          </cell>
          <cell r="K745">
            <v>129452.05479451999</v>
          </cell>
          <cell r="L745">
            <v>0</v>
          </cell>
          <cell r="M745">
            <v>129452.05479451999</v>
          </cell>
          <cell r="N745">
            <v>30506.96013231303</v>
          </cell>
        </row>
        <row r="746">
          <cell r="A746">
            <v>38944</v>
          </cell>
          <cell r="B746">
            <v>20060815</v>
          </cell>
          <cell r="C746" t="str">
            <v xml:space="preserve">TRADIN  </v>
          </cell>
          <cell r="D746" t="str">
            <v>LETT</v>
          </cell>
          <cell r="E746" t="str">
            <v>ARS</v>
          </cell>
          <cell r="F746" t="str">
            <v xml:space="preserve">1M     </v>
          </cell>
          <cell r="G746">
            <v>71960948.991909295</v>
          </cell>
          <cell r="H746">
            <v>-10921.239142864941</v>
          </cell>
          <cell r="I746" t="str">
            <v xml:space="preserve">BBPNOBAC 050308     </v>
          </cell>
          <cell r="J746">
            <v>0.117326171875</v>
          </cell>
          <cell r="K746">
            <v>71960948.991909295</v>
          </cell>
          <cell r="L746">
            <v>0</v>
          </cell>
          <cell r="M746">
            <v>71960948.991909295</v>
          </cell>
          <cell r="N746">
            <v>18179258.659091309</v>
          </cell>
        </row>
        <row r="747">
          <cell r="A747">
            <v>38944</v>
          </cell>
          <cell r="B747">
            <v>20060815</v>
          </cell>
          <cell r="C747" t="str">
            <v xml:space="preserve">TRADIN  </v>
          </cell>
          <cell r="D747" t="str">
            <v>LETT</v>
          </cell>
          <cell r="E747" t="str">
            <v>ARS</v>
          </cell>
          <cell r="F747" t="str">
            <v xml:space="preserve">1M     </v>
          </cell>
          <cell r="G747">
            <v>10809241.6903593</v>
          </cell>
          <cell r="H747">
            <v>-1164.019168214872</v>
          </cell>
          <cell r="I747" t="str">
            <v xml:space="preserve">BBPNOBAC 300507     </v>
          </cell>
          <cell r="J747">
            <v>0.116845980311731</v>
          </cell>
          <cell r="K747">
            <v>10809241.6903593</v>
          </cell>
          <cell r="L747">
            <v>0</v>
          </cell>
          <cell r="M747">
            <v>10809241.6903593</v>
          </cell>
          <cell r="N747">
            <v>2735434.523796462</v>
          </cell>
        </row>
        <row r="748">
          <cell r="A748">
            <v>38944</v>
          </cell>
          <cell r="B748">
            <v>20060815</v>
          </cell>
          <cell r="C748" t="str">
            <v xml:space="preserve">TRADIN  </v>
          </cell>
          <cell r="D748" t="str">
            <v>LETT</v>
          </cell>
          <cell r="E748" t="str">
            <v>ARS</v>
          </cell>
          <cell r="F748" t="str">
            <v xml:space="preserve">2A     </v>
          </cell>
          <cell r="G748">
            <v>1297347.53424658</v>
          </cell>
          <cell r="H748">
            <v>-3269.763825192058</v>
          </cell>
          <cell r="I748" t="str">
            <v xml:space="preserve">BBPNOBAC 050308     </v>
          </cell>
          <cell r="J748">
            <v>0.117326171875</v>
          </cell>
          <cell r="K748">
            <v>1297347.53424658</v>
          </cell>
          <cell r="L748">
            <v>0</v>
          </cell>
          <cell r="M748">
            <v>1297347.53424658</v>
          </cell>
          <cell r="N748">
            <v>282391.57436801633</v>
          </cell>
        </row>
        <row r="749">
          <cell r="A749">
            <v>38944</v>
          </cell>
          <cell r="B749">
            <v>20060815</v>
          </cell>
          <cell r="C749" t="str">
            <v xml:space="preserve">TRADIN  </v>
          </cell>
          <cell r="D749" t="str">
            <v>LETT</v>
          </cell>
          <cell r="E749" t="str">
            <v>ARS</v>
          </cell>
          <cell r="F749" t="str">
            <v xml:space="preserve">2A     </v>
          </cell>
          <cell r="G749">
            <v>99452.054794520009</v>
          </cell>
          <cell r="H749">
            <v>-295.16620059503111</v>
          </cell>
          <cell r="I749" t="str">
            <v xml:space="preserve">BBPNOBAC 060808     </v>
          </cell>
          <cell r="J749">
            <v>0.120116847826087</v>
          </cell>
          <cell r="K749">
            <v>99452.054794520009</v>
          </cell>
          <cell r="L749">
            <v>0</v>
          </cell>
          <cell r="M749">
            <v>99452.054794520009</v>
          </cell>
          <cell r="N749">
            <v>20859.674248795611</v>
          </cell>
        </row>
        <row r="750">
          <cell r="A750">
            <v>38944</v>
          </cell>
          <cell r="B750">
            <v>20060815</v>
          </cell>
          <cell r="C750" t="str">
            <v xml:space="preserve">TRADIN  </v>
          </cell>
          <cell r="D750" t="str">
            <v>LETT</v>
          </cell>
          <cell r="E750" t="str">
            <v>ARS</v>
          </cell>
          <cell r="F750" t="str">
            <v xml:space="preserve">2A     </v>
          </cell>
          <cell r="G750">
            <v>931052.05479453003</v>
          </cell>
          <cell r="H750">
            <v>-2598.5595532831212</v>
          </cell>
          <cell r="I750" t="str">
            <v xml:space="preserve">BBPNOBAC 070508     </v>
          </cell>
          <cell r="J750">
            <v>0.120116847826087</v>
          </cell>
          <cell r="K750">
            <v>931052.05479453003</v>
          </cell>
          <cell r="L750">
            <v>0</v>
          </cell>
          <cell r="M750">
            <v>931052.05479453003</v>
          </cell>
          <cell r="N750">
            <v>198334.98252958391</v>
          </cell>
        </row>
        <row r="751">
          <cell r="A751">
            <v>38944</v>
          </cell>
          <cell r="B751">
            <v>20060815</v>
          </cell>
          <cell r="C751" t="str">
            <v xml:space="preserve">TRADIN  </v>
          </cell>
          <cell r="D751" t="str">
            <v>LETT</v>
          </cell>
          <cell r="E751" t="str">
            <v>ARS</v>
          </cell>
          <cell r="F751" t="str">
            <v xml:space="preserve">2A     </v>
          </cell>
          <cell r="G751">
            <v>694054.57534247008</v>
          </cell>
          <cell r="H751">
            <v>-1874.4979223687551</v>
          </cell>
          <cell r="I751" t="str">
            <v xml:space="preserve">BBPNOBAC 160408     </v>
          </cell>
          <cell r="J751">
            <v>0.119649456521739</v>
          </cell>
          <cell r="K751">
            <v>694054.57534247008</v>
          </cell>
          <cell r="L751">
            <v>0</v>
          </cell>
          <cell r="M751">
            <v>694054.57534247008</v>
          </cell>
          <cell r="N751">
            <v>148938.2675661603</v>
          </cell>
        </row>
        <row r="752">
          <cell r="A752">
            <v>38944</v>
          </cell>
          <cell r="B752">
            <v>20060815</v>
          </cell>
          <cell r="C752" t="str">
            <v xml:space="preserve">TRADIN  </v>
          </cell>
          <cell r="D752" t="str">
            <v>LETT</v>
          </cell>
          <cell r="E752" t="str">
            <v>ARS</v>
          </cell>
          <cell r="F752" t="str">
            <v xml:space="preserve">2A     </v>
          </cell>
          <cell r="G752">
            <v>371793.07828766998</v>
          </cell>
          <cell r="H752">
            <v>-1071.749673408704</v>
          </cell>
          <cell r="I752" t="str">
            <v xml:space="preserve">BBPNOBAC 160708     </v>
          </cell>
          <cell r="J752">
            <v>0.119531314699793</v>
          </cell>
          <cell r="K752">
            <v>371793.07828766998</v>
          </cell>
          <cell r="L752">
            <v>0</v>
          </cell>
          <cell r="M752">
            <v>371793.07828766998</v>
          </cell>
          <cell r="N752">
            <v>78551.680145664519</v>
          </cell>
        </row>
        <row r="753">
          <cell r="A753">
            <v>38944</v>
          </cell>
          <cell r="B753">
            <v>20060815</v>
          </cell>
          <cell r="C753" t="str">
            <v xml:space="preserve">TRADIN  </v>
          </cell>
          <cell r="D753" t="str">
            <v>LETT</v>
          </cell>
          <cell r="E753" t="str">
            <v>ARS</v>
          </cell>
          <cell r="F753" t="str">
            <v xml:space="preserve">2A     </v>
          </cell>
          <cell r="G753">
            <v>585937.25342466007</v>
          </cell>
          <cell r="H753">
            <v>-1402.117400421412</v>
          </cell>
          <cell r="I753" t="str">
            <v xml:space="preserve">BBPNOBAC 191207     </v>
          </cell>
          <cell r="J753">
            <v>0.11867934782608699</v>
          </cell>
          <cell r="K753">
            <v>585937.25342466007</v>
          </cell>
          <cell r="L753">
            <v>0</v>
          </cell>
          <cell r="M753">
            <v>585937.25342466007</v>
          </cell>
          <cell r="N753">
            <v>128835.25615834459</v>
          </cell>
        </row>
        <row r="754">
          <cell r="A754">
            <v>38944</v>
          </cell>
          <cell r="B754">
            <v>20060815</v>
          </cell>
          <cell r="C754" t="str">
            <v xml:space="preserve">TRADIN  </v>
          </cell>
          <cell r="D754" t="str">
            <v>LETT</v>
          </cell>
          <cell r="E754" t="str">
            <v>ARS</v>
          </cell>
          <cell r="F754" t="str">
            <v xml:space="preserve">2A     </v>
          </cell>
          <cell r="G754">
            <v>1027218.4931507</v>
          </cell>
          <cell r="H754">
            <v>-2520.2477431521402</v>
          </cell>
          <cell r="I754" t="str">
            <v xml:space="preserve">BBPNOBAC 200208     </v>
          </cell>
          <cell r="J754">
            <v>0.116039855072464</v>
          </cell>
          <cell r="K754">
            <v>1027218.4931507</v>
          </cell>
          <cell r="L754">
            <v>0</v>
          </cell>
          <cell r="M754">
            <v>1027218.4931507</v>
          </cell>
          <cell r="N754">
            <v>224737.35795057871</v>
          </cell>
        </row>
        <row r="755">
          <cell r="A755">
            <v>38944</v>
          </cell>
          <cell r="B755">
            <v>20060815</v>
          </cell>
          <cell r="C755" t="str">
            <v xml:space="preserve">TRADIN  </v>
          </cell>
          <cell r="D755" t="str">
            <v>LETT</v>
          </cell>
          <cell r="E755" t="str">
            <v>ARS</v>
          </cell>
          <cell r="F755" t="str">
            <v xml:space="preserve">2A     </v>
          </cell>
          <cell r="G755">
            <v>501164.38356165012</v>
          </cell>
          <cell r="H755">
            <v>-1309.0884003380779</v>
          </cell>
          <cell r="I755" t="str">
            <v xml:space="preserve">BBPNOBAC 260308     </v>
          </cell>
          <cell r="J755">
            <v>0.11872666240409201</v>
          </cell>
          <cell r="K755">
            <v>501164.38356165012</v>
          </cell>
          <cell r="L755">
            <v>0</v>
          </cell>
          <cell r="M755">
            <v>501164.38356165012</v>
          </cell>
          <cell r="N755">
            <v>108309.3149142254</v>
          </cell>
        </row>
        <row r="756">
          <cell r="A756">
            <v>38944</v>
          </cell>
          <cell r="B756">
            <v>20060815</v>
          </cell>
          <cell r="C756" t="str">
            <v xml:space="preserve">TRADIN  </v>
          </cell>
          <cell r="D756" t="str">
            <v>LETT</v>
          </cell>
          <cell r="E756" t="str">
            <v>ARS</v>
          </cell>
          <cell r="F756" t="str">
            <v xml:space="preserve">3M     </v>
          </cell>
          <cell r="G756">
            <v>-7986.0427051699999</v>
          </cell>
          <cell r="H756">
            <v>3.2545413127081702</v>
          </cell>
          <cell r="I756" t="str">
            <v xml:space="preserve">BBGNOBAC 180407     </v>
          </cell>
          <cell r="J756">
            <v>9.5668621281464999E-2</v>
          </cell>
          <cell r="K756">
            <v>-7986.0427051699999</v>
          </cell>
          <cell r="L756">
            <v>0</v>
          </cell>
          <cell r="M756">
            <v>-7986.0427051699999</v>
          </cell>
          <cell r="N756">
            <v>-1992.5364425491191</v>
          </cell>
        </row>
        <row r="757">
          <cell r="A757">
            <v>38944</v>
          </cell>
          <cell r="B757">
            <v>20060815</v>
          </cell>
          <cell r="C757" t="str">
            <v xml:space="preserve">TRADIN  </v>
          </cell>
          <cell r="D757" t="str">
            <v>LETT</v>
          </cell>
          <cell r="E757" t="str">
            <v>ARS</v>
          </cell>
          <cell r="F757" t="str">
            <v xml:space="preserve">3M     </v>
          </cell>
          <cell r="G757">
            <v>4121075.7990867598</v>
          </cell>
          <cell r="H757">
            <v>-2169.0323911956511</v>
          </cell>
          <cell r="I757" t="str">
            <v xml:space="preserve">BBPNOBAC 060808     </v>
          </cell>
          <cell r="J757">
            <v>0.120088768115942</v>
          </cell>
          <cell r="K757">
            <v>4121075.7990867598</v>
          </cell>
          <cell r="L757">
            <v>0</v>
          </cell>
          <cell r="M757">
            <v>4121075.7990867598</v>
          </cell>
          <cell r="N757">
            <v>1021862.096135034</v>
          </cell>
        </row>
        <row r="758">
          <cell r="A758">
            <v>38944</v>
          </cell>
          <cell r="B758">
            <v>20060815</v>
          </cell>
          <cell r="C758" t="str">
            <v xml:space="preserve">TRADIN  </v>
          </cell>
          <cell r="D758" t="str">
            <v>LETT</v>
          </cell>
          <cell r="E758" t="str">
            <v>ARS</v>
          </cell>
          <cell r="F758" t="str">
            <v xml:space="preserve">3M     </v>
          </cell>
          <cell r="G758">
            <v>51678645.534246601</v>
          </cell>
          <cell r="H758">
            <v>-27503.70820295066</v>
          </cell>
          <cell r="I758" t="str">
            <v xml:space="preserve">BBPNOBAC 070508     </v>
          </cell>
          <cell r="J758">
            <v>0.120116847826087</v>
          </cell>
          <cell r="K758">
            <v>51678645.534246601</v>
          </cell>
          <cell r="L758">
            <v>0</v>
          </cell>
          <cell r="M758">
            <v>51678645.534246601</v>
          </cell>
          <cell r="N758">
            <v>12810168.294303861</v>
          </cell>
        </row>
        <row r="759">
          <cell r="A759">
            <v>38944</v>
          </cell>
          <cell r="B759">
            <v>20060815</v>
          </cell>
          <cell r="C759" t="str">
            <v xml:space="preserve">TRADIN  </v>
          </cell>
          <cell r="D759" t="str">
            <v>LETT</v>
          </cell>
          <cell r="E759" t="str">
            <v>ARS</v>
          </cell>
          <cell r="F759" t="str">
            <v xml:space="preserve">3M     </v>
          </cell>
          <cell r="G759">
            <v>-8031.7474673500001</v>
          </cell>
          <cell r="H759">
            <v>1.5711574441638729</v>
          </cell>
          <cell r="I759" t="str">
            <v xml:space="preserve">BBPNOBAC 131206     </v>
          </cell>
          <cell r="J759">
            <v>0.117876011122346</v>
          </cell>
          <cell r="K759">
            <v>-8031.7474673500001</v>
          </cell>
          <cell r="L759">
            <v>0</v>
          </cell>
          <cell r="M759">
            <v>-8031.7474673500001</v>
          </cell>
          <cell r="N759">
            <v>-2025.464856689304</v>
          </cell>
        </row>
        <row r="760">
          <cell r="A760">
            <v>38944</v>
          </cell>
          <cell r="B760">
            <v>20060815</v>
          </cell>
          <cell r="C760" t="str">
            <v xml:space="preserve">TRADIN  </v>
          </cell>
          <cell r="D760" t="str">
            <v>LETT</v>
          </cell>
          <cell r="E760" t="str">
            <v>ARS</v>
          </cell>
          <cell r="F760" t="str">
            <v xml:space="preserve">3M     </v>
          </cell>
          <cell r="G760">
            <v>38377926.3605479</v>
          </cell>
          <cell r="H760">
            <v>-15409.86021161079</v>
          </cell>
          <cell r="I760" t="str">
            <v xml:space="preserve">BBPNOBAC 160408     </v>
          </cell>
          <cell r="J760">
            <v>0.119649456521739</v>
          </cell>
          <cell r="K760">
            <v>38377926.3605479</v>
          </cell>
          <cell r="L760">
            <v>0</v>
          </cell>
          <cell r="M760">
            <v>38377926.3605479</v>
          </cell>
          <cell r="N760">
            <v>9578278.6246113051</v>
          </cell>
        </row>
        <row r="761">
          <cell r="A761">
            <v>38944</v>
          </cell>
          <cell r="B761">
            <v>20060815</v>
          </cell>
          <cell r="C761" t="str">
            <v xml:space="preserve">TRADIN  </v>
          </cell>
          <cell r="D761" t="str">
            <v>LETT</v>
          </cell>
          <cell r="E761" t="str">
            <v>ARS</v>
          </cell>
          <cell r="F761" t="str">
            <v xml:space="preserve">3M     </v>
          </cell>
          <cell r="G761">
            <v>15404191.492655501</v>
          </cell>
          <cell r="H761">
            <v>-6185.2335466071963</v>
          </cell>
          <cell r="I761" t="str">
            <v xml:space="preserve">BBPNOBAC 160708     </v>
          </cell>
          <cell r="J761">
            <v>0.119531314699793</v>
          </cell>
          <cell r="K761">
            <v>15404191.492655501</v>
          </cell>
          <cell r="L761">
            <v>0</v>
          </cell>
          <cell r="M761">
            <v>15404191.492655501</v>
          </cell>
          <cell r="N761">
            <v>3844544.3017785568</v>
          </cell>
        </row>
        <row r="762">
          <cell r="A762">
            <v>38944</v>
          </cell>
          <cell r="B762">
            <v>20060815</v>
          </cell>
          <cell r="C762" t="str">
            <v xml:space="preserve">TRADIN  </v>
          </cell>
          <cell r="D762" t="str">
            <v>LETT</v>
          </cell>
          <cell r="E762" t="str">
            <v>ARS</v>
          </cell>
          <cell r="F762" t="str">
            <v xml:space="preserve">3M     </v>
          </cell>
          <cell r="G762">
            <v>50635552.506095901</v>
          </cell>
          <cell r="H762">
            <v>-13943.189815059301</v>
          </cell>
          <cell r="I762" t="str">
            <v xml:space="preserve">BBPNOBAC 191207     </v>
          </cell>
          <cell r="J762">
            <v>0.11867934782608699</v>
          </cell>
          <cell r="K762">
            <v>50635552.506095901</v>
          </cell>
          <cell r="L762">
            <v>0</v>
          </cell>
          <cell r="M762">
            <v>50635552.506095901</v>
          </cell>
          <cell r="N762">
            <v>12721339.166014099</v>
          </cell>
        </row>
        <row r="763">
          <cell r="A763">
            <v>38944</v>
          </cell>
          <cell r="B763">
            <v>20060815</v>
          </cell>
          <cell r="C763" t="str">
            <v xml:space="preserve">TRADIN  </v>
          </cell>
          <cell r="D763" t="str">
            <v>LETT</v>
          </cell>
          <cell r="E763" t="str">
            <v>ARS</v>
          </cell>
          <cell r="F763" t="str">
            <v xml:space="preserve">3M     </v>
          </cell>
          <cell r="G763">
            <v>27807991.861402102</v>
          </cell>
          <cell r="H763">
            <v>-7826.2591321952641</v>
          </cell>
          <cell r="I763" t="str">
            <v xml:space="preserve">BBPNOBAC 260308     </v>
          </cell>
          <cell r="J763">
            <v>0.11872666240409201</v>
          </cell>
          <cell r="K763">
            <v>27807991.861402102</v>
          </cell>
          <cell r="L763">
            <v>0</v>
          </cell>
          <cell r="M763">
            <v>27807991.861402102</v>
          </cell>
          <cell r="N763">
            <v>6984176.8324574064</v>
          </cell>
        </row>
        <row r="764">
          <cell r="A764">
            <v>38944</v>
          </cell>
          <cell r="B764">
            <v>20060815</v>
          </cell>
          <cell r="C764" t="str">
            <v xml:space="preserve">TRADIN  </v>
          </cell>
          <cell r="D764" t="str">
            <v>LETT</v>
          </cell>
          <cell r="E764" t="str">
            <v>ARS</v>
          </cell>
          <cell r="F764" t="str">
            <v xml:space="preserve">6M     </v>
          </cell>
          <cell r="G764">
            <v>1720554.1027397299</v>
          </cell>
          <cell r="H764">
            <v>-966.19972987682559</v>
          </cell>
          <cell r="I764" t="str">
            <v xml:space="preserve">BBNOBAC 151106      </v>
          </cell>
          <cell r="J764">
            <v>0.120100543478261</v>
          </cell>
          <cell r="K764">
            <v>1720554.1027397299</v>
          </cell>
          <cell r="L764">
            <v>0</v>
          </cell>
          <cell r="M764">
            <v>1720554.1027397299</v>
          </cell>
          <cell r="N764">
            <v>425818.45683923602</v>
          </cell>
        </row>
        <row r="765">
          <cell r="A765">
            <v>38944</v>
          </cell>
          <cell r="B765">
            <v>20060815</v>
          </cell>
          <cell r="C765" t="str">
            <v xml:space="preserve">TRADIN  </v>
          </cell>
          <cell r="D765" t="str">
            <v>LETT</v>
          </cell>
          <cell r="E765" t="str">
            <v>ARS</v>
          </cell>
          <cell r="F765" t="str">
            <v xml:space="preserve">6M     </v>
          </cell>
          <cell r="G765">
            <v>435640.68493151001</v>
          </cell>
          <cell r="H765">
            <v>-303.14628572232323</v>
          </cell>
          <cell r="I765" t="str">
            <v xml:space="preserve">BBPNOBAC 050308     </v>
          </cell>
          <cell r="J765">
            <v>0.117326171875</v>
          </cell>
          <cell r="K765">
            <v>435640.68493151001</v>
          </cell>
          <cell r="L765">
            <v>0</v>
          </cell>
          <cell r="M765">
            <v>435640.68493151001</v>
          </cell>
          <cell r="N765">
            <v>107051.25252795201</v>
          </cell>
        </row>
        <row r="766">
          <cell r="A766">
            <v>38944</v>
          </cell>
          <cell r="B766">
            <v>20060815</v>
          </cell>
          <cell r="C766" t="str">
            <v xml:space="preserve">TRADIN  </v>
          </cell>
          <cell r="D766" t="str">
            <v>LETT</v>
          </cell>
          <cell r="E766" t="str">
            <v>ARS</v>
          </cell>
          <cell r="F766" t="str">
            <v xml:space="preserve">6M     </v>
          </cell>
          <cell r="G766">
            <v>25205.47945205</v>
          </cell>
          <cell r="H766">
            <v>-26.481130359206869</v>
          </cell>
          <cell r="I766" t="str">
            <v xml:space="preserve">BBPNOBAC 060808     </v>
          </cell>
          <cell r="J766">
            <v>0.120116847826087</v>
          </cell>
          <cell r="K766">
            <v>25205.47945205</v>
          </cell>
          <cell r="L766">
            <v>0</v>
          </cell>
          <cell r="M766">
            <v>25205.47945205</v>
          </cell>
          <cell r="N766">
            <v>6067.9718734687631</v>
          </cell>
        </row>
        <row r="767">
          <cell r="A767">
            <v>38944</v>
          </cell>
          <cell r="B767">
            <v>20060815</v>
          </cell>
          <cell r="C767" t="str">
            <v xml:space="preserve">TRADIN  </v>
          </cell>
          <cell r="D767" t="str">
            <v>LETT</v>
          </cell>
          <cell r="E767" t="str">
            <v>ARS</v>
          </cell>
          <cell r="F767" t="str">
            <v xml:space="preserve">6M     </v>
          </cell>
          <cell r="G767">
            <v>316076.71232877002</v>
          </cell>
          <cell r="H767">
            <v>-333.80315233807778</v>
          </cell>
          <cell r="I767" t="str">
            <v xml:space="preserve">BBPNOBAC 070508     </v>
          </cell>
          <cell r="J767">
            <v>0.120116847826087</v>
          </cell>
          <cell r="K767">
            <v>316076.71232877002</v>
          </cell>
          <cell r="L767">
            <v>0</v>
          </cell>
          <cell r="M767">
            <v>316076.71232877002</v>
          </cell>
          <cell r="N767">
            <v>76066.664663241187</v>
          </cell>
        </row>
        <row r="768">
          <cell r="A768">
            <v>38944</v>
          </cell>
          <cell r="B768">
            <v>20060815</v>
          </cell>
          <cell r="C768" t="str">
            <v xml:space="preserve">TRADIN  </v>
          </cell>
          <cell r="D768" t="str">
            <v>LETT</v>
          </cell>
          <cell r="E768" t="str">
            <v>ARS</v>
          </cell>
          <cell r="F768" t="str">
            <v xml:space="preserve">6M     </v>
          </cell>
          <cell r="G768">
            <v>-47.547945210000002</v>
          </cell>
          <cell r="H768">
            <v>3.4459175040879593E-2</v>
          </cell>
          <cell r="I768" t="str">
            <v xml:space="preserve">BBPNOBAC 131206     </v>
          </cell>
          <cell r="J768">
            <v>0.117876011122346</v>
          </cell>
          <cell r="K768">
            <v>-47.547945210000002</v>
          </cell>
          <cell r="L768">
            <v>0</v>
          </cell>
          <cell r="M768">
            <v>-47.547945210000002</v>
          </cell>
          <cell r="N768">
            <v>-11.66571196011056</v>
          </cell>
        </row>
        <row r="769">
          <cell r="A769">
            <v>38944</v>
          </cell>
          <cell r="B769">
            <v>20060815</v>
          </cell>
          <cell r="C769" t="str">
            <v xml:space="preserve">TRADIN  </v>
          </cell>
          <cell r="D769" t="str">
            <v>LETT</v>
          </cell>
          <cell r="E769" t="str">
            <v>ARS</v>
          </cell>
          <cell r="F769" t="str">
            <v xml:space="preserve">6M     </v>
          </cell>
          <cell r="G769">
            <v>234753.75342466001</v>
          </cell>
          <cell r="H769">
            <v>-219.3846709596983</v>
          </cell>
          <cell r="I769" t="str">
            <v xml:space="preserve">BBPNOBAC 160408     </v>
          </cell>
          <cell r="J769">
            <v>0.119649456521739</v>
          </cell>
          <cell r="K769">
            <v>234753.75342466001</v>
          </cell>
          <cell r="L769">
            <v>0</v>
          </cell>
          <cell r="M769">
            <v>234753.75342466001</v>
          </cell>
          <cell r="N769">
            <v>56912.109275120027</v>
          </cell>
        </row>
        <row r="770">
          <cell r="A770">
            <v>38944</v>
          </cell>
          <cell r="B770">
            <v>20060815</v>
          </cell>
          <cell r="C770" t="str">
            <v xml:space="preserve">TRADIN  </v>
          </cell>
          <cell r="D770" t="str">
            <v>LETT</v>
          </cell>
          <cell r="E770" t="str">
            <v>ARS</v>
          </cell>
          <cell r="F770" t="str">
            <v xml:space="preserve">6M     </v>
          </cell>
          <cell r="G770">
            <v>94228.548767119995</v>
          </cell>
          <cell r="H770">
            <v>-88.059504330522032</v>
          </cell>
          <cell r="I770" t="str">
            <v xml:space="preserve">BBPNOBAC 160708     </v>
          </cell>
          <cell r="J770">
            <v>0.119531314699793</v>
          </cell>
          <cell r="K770">
            <v>94228.548767119995</v>
          </cell>
          <cell r="L770">
            <v>0</v>
          </cell>
          <cell r="M770">
            <v>94228.548767119995</v>
          </cell>
          <cell r="N770">
            <v>22844.130864946481</v>
          </cell>
        </row>
        <row r="771">
          <cell r="A771">
            <v>38944</v>
          </cell>
          <cell r="B771">
            <v>20060815</v>
          </cell>
          <cell r="C771" t="str">
            <v xml:space="preserve">TRADIN  </v>
          </cell>
          <cell r="D771" t="str">
            <v>LETT</v>
          </cell>
          <cell r="E771" t="str">
            <v>ARS</v>
          </cell>
          <cell r="F771" t="str">
            <v xml:space="preserve">6M     </v>
          </cell>
          <cell r="G771">
            <v>306438.44863013999</v>
          </cell>
          <cell r="H771">
            <v>-248.39471935265459</v>
          </cell>
          <cell r="I771" t="str">
            <v xml:space="preserve">BBPNOBAC 191207     </v>
          </cell>
          <cell r="J771">
            <v>0.11867934782608699</v>
          </cell>
          <cell r="K771">
            <v>306438.44863013999</v>
          </cell>
          <cell r="L771">
            <v>0</v>
          </cell>
          <cell r="M771">
            <v>306438.44863013999</v>
          </cell>
          <cell r="N771">
            <v>74825.000505927062</v>
          </cell>
        </row>
        <row r="772">
          <cell r="A772">
            <v>38944</v>
          </cell>
          <cell r="B772">
            <v>20060815</v>
          </cell>
          <cell r="C772" t="str">
            <v xml:space="preserve">TRADIN  </v>
          </cell>
          <cell r="D772" t="str">
            <v>LETT</v>
          </cell>
          <cell r="E772" t="str">
            <v>ARS</v>
          </cell>
          <cell r="F772" t="str">
            <v xml:space="preserve">6M     </v>
          </cell>
          <cell r="G772">
            <v>344905.47945206001</v>
          </cell>
          <cell r="H772">
            <v>-207.8754582311376</v>
          </cell>
          <cell r="I772" t="str">
            <v xml:space="preserve">BBPNOBAC 200208     </v>
          </cell>
          <cell r="J772">
            <v>0.116039855072464</v>
          </cell>
          <cell r="K772">
            <v>344905.47945206001</v>
          </cell>
          <cell r="L772">
            <v>0</v>
          </cell>
          <cell r="M772">
            <v>344905.47945206001</v>
          </cell>
          <cell r="N772">
            <v>85177.351276010551</v>
          </cell>
        </row>
        <row r="773">
          <cell r="A773">
            <v>38944</v>
          </cell>
          <cell r="B773">
            <v>20060815</v>
          </cell>
          <cell r="C773" t="str">
            <v xml:space="preserve">TRADIN  </v>
          </cell>
          <cell r="D773" t="str">
            <v>LETT</v>
          </cell>
          <cell r="E773" t="str">
            <v>ARS</v>
          </cell>
          <cell r="F773" t="str">
            <v xml:space="preserve">6M     </v>
          </cell>
          <cell r="G773">
            <v>168287.67123288001</v>
          </cell>
          <cell r="H773">
            <v>-137.36839272387439</v>
          </cell>
          <cell r="I773" t="str">
            <v xml:space="preserve">BBPNOBAC 260308     </v>
          </cell>
          <cell r="J773">
            <v>0.11872666240409201</v>
          </cell>
          <cell r="K773">
            <v>168287.67123288001</v>
          </cell>
          <cell r="L773">
            <v>0</v>
          </cell>
          <cell r="M773">
            <v>168287.67123288001</v>
          </cell>
          <cell r="N773">
            <v>41078.640721358519</v>
          </cell>
        </row>
        <row r="774">
          <cell r="A774">
            <v>38944</v>
          </cell>
          <cell r="B774">
            <v>20060815</v>
          </cell>
          <cell r="C774" t="str">
            <v xml:space="preserve">TRADIN  </v>
          </cell>
          <cell r="D774" t="str">
            <v>LETT</v>
          </cell>
          <cell r="E774" t="str">
            <v>ARS</v>
          </cell>
          <cell r="F774" t="str">
            <v xml:space="preserve">6M     </v>
          </cell>
          <cell r="G774">
            <v>65445.20547945</v>
          </cell>
          <cell r="H774">
            <v>-42.883331924167578</v>
          </cell>
          <cell r="I774" t="str">
            <v xml:space="preserve">BBPNOBAC 300507     </v>
          </cell>
          <cell r="J774">
            <v>0.116845980311731</v>
          </cell>
          <cell r="K774">
            <v>65445.20547945</v>
          </cell>
          <cell r="L774">
            <v>0</v>
          </cell>
          <cell r="M774">
            <v>65445.20547945</v>
          </cell>
          <cell r="N774">
            <v>16117.275621811061</v>
          </cell>
        </row>
        <row r="775">
          <cell r="A775">
            <v>38943</v>
          </cell>
          <cell r="B775">
            <v>20060814</v>
          </cell>
          <cell r="C775" t="str">
            <v xml:space="preserve">TRADIN  </v>
          </cell>
          <cell r="D775" t="str">
            <v>LETC</v>
          </cell>
          <cell r="E775" t="str">
            <v>ARS</v>
          </cell>
          <cell r="F775" t="str">
            <v xml:space="preserve">1A     </v>
          </cell>
          <cell r="G775">
            <v>675184.95816349005</v>
          </cell>
          <cell r="H775">
            <v>-1270.891769131413</v>
          </cell>
          <cell r="I775" t="str">
            <v xml:space="preserve">CNOBAC 230108       </v>
          </cell>
          <cell r="J775">
            <v>0.13453596174717</v>
          </cell>
          <cell r="K775">
            <v>675184.95816349005</v>
          </cell>
          <cell r="L775">
            <v>0</v>
          </cell>
          <cell r="M775">
            <v>675184.95816349005</v>
          </cell>
          <cell r="N775">
            <v>154341.73688216961</v>
          </cell>
        </row>
        <row r="776">
          <cell r="A776">
            <v>38943</v>
          </cell>
          <cell r="B776">
            <v>20060814</v>
          </cell>
          <cell r="C776" t="str">
            <v xml:space="preserve">TRADIN  </v>
          </cell>
          <cell r="D776" t="str">
            <v>LETC</v>
          </cell>
          <cell r="E776" t="str">
            <v>ARS</v>
          </cell>
          <cell r="F776" t="str">
            <v xml:space="preserve">1A     </v>
          </cell>
          <cell r="G776">
            <v>2408.5773708400002</v>
          </cell>
          <cell r="H776">
            <v>-4.3005476488815484</v>
          </cell>
          <cell r="I776" t="str">
            <v xml:space="preserve">CNOBAC 241208       </v>
          </cell>
          <cell r="J776">
            <v>0.163052111268044</v>
          </cell>
          <cell r="K776">
            <v>2408.5773708400002</v>
          </cell>
          <cell r="L776">
            <v>0</v>
          </cell>
          <cell r="M776">
            <v>2408.5773708400002</v>
          </cell>
          <cell r="N776">
            <v>554.59291553659739</v>
          </cell>
        </row>
        <row r="777">
          <cell r="A777">
            <v>38943</v>
          </cell>
          <cell r="B777">
            <v>20060814</v>
          </cell>
          <cell r="C777" t="str">
            <v xml:space="preserve">TRADIN  </v>
          </cell>
          <cell r="D777" t="str">
            <v>LETC</v>
          </cell>
          <cell r="E777" t="str">
            <v>ARS</v>
          </cell>
          <cell r="F777" t="str">
            <v xml:space="preserve">2A     </v>
          </cell>
          <cell r="G777">
            <v>49077061.916516297</v>
          </cell>
          <cell r="H777">
            <v>-133839.06730469319</v>
          </cell>
          <cell r="I777" t="str">
            <v xml:space="preserve">CNOBAC 230108       </v>
          </cell>
          <cell r="J777">
            <v>0.13453596174717</v>
          </cell>
          <cell r="K777">
            <v>49077061.916516297</v>
          </cell>
          <cell r="L777">
            <v>0</v>
          </cell>
          <cell r="M777">
            <v>49077061.916516297</v>
          </cell>
          <cell r="N777">
            <v>10492031.100913029</v>
          </cell>
        </row>
        <row r="778">
          <cell r="A778">
            <v>38943</v>
          </cell>
          <cell r="B778">
            <v>20060814</v>
          </cell>
          <cell r="C778" t="str">
            <v xml:space="preserve">TRADIN  </v>
          </cell>
          <cell r="D778" t="str">
            <v>LETC</v>
          </cell>
          <cell r="E778" t="str">
            <v>ARS</v>
          </cell>
          <cell r="F778" t="str">
            <v xml:space="preserve">2A     </v>
          </cell>
          <cell r="G778">
            <v>5253.9180705199997</v>
          </cell>
          <cell r="H778">
            <v>-15.70968394123611</v>
          </cell>
          <cell r="I778" t="str">
            <v xml:space="preserve">CNOBAC 241208       </v>
          </cell>
          <cell r="J778">
            <v>0.163052111268044</v>
          </cell>
          <cell r="K778">
            <v>5253.9180705199997</v>
          </cell>
          <cell r="L778">
            <v>0</v>
          </cell>
          <cell r="M778">
            <v>5253.9180705199997</v>
          </cell>
          <cell r="N778">
            <v>1095.512991727285</v>
          </cell>
        </row>
        <row r="779">
          <cell r="A779">
            <v>38943</v>
          </cell>
          <cell r="B779">
            <v>20060814</v>
          </cell>
          <cell r="C779" t="str">
            <v xml:space="preserve">TRADIN  </v>
          </cell>
          <cell r="D779" t="str">
            <v>LETC</v>
          </cell>
          <cell r="E779" t="str">
            <v>ARS</v>
          </cell>
          <cell r="F779" t="str">
            <v xml:space="preserve">3A     </v>
          </cell>
          <cell r="G779">
            <v>188842.43135807</v>
          </cell>
          <cell r="H779">
            <v>-744.740240349347</v>
          </cell>
          <cell r="I779" t="str">
            <v xml:space="preserve">CNOBAC 241208       </v>
          </cell>
          <cell r="J779">
            <v>0.163052111268044</v>
          </cell>
          <cell r="K779">
            <v>188842.43135807</v>
          </cell>
          <cell r="L779">
            <v>0</v>
          </cell>
          <cell r="M779">
            <v>188842.43135807</v>
          </cell>
          <cell r="N779">
            <v>35763.30880525511</v>
          </cell>
        </row>
        <row r="780">
          <cell r="A780">
            <v>38943</v>
          </cell>
          <cell r="B780">
            <v>20060814</v>
          </cell>
          <cell r="C780" t="str">
            <v xml:space="preserve">TRADIN  </v>
          </cell>
          <cell r="D780" t="str">
            <v>LETC</v>
          </cell>
          <cell r="E780" t="str">
            <v>ARS</v>
          </cell>
          <cell r="F780" t="str">
            <v xml:space="preserve">3M     </v>
          </cell>
          <cell r="G780">
            <v>5514788.7420410998</v>
          </cell>
          <cell r="H780">
            <v>-2685.901766759343</v>
          </cell>
          <cell r="I780" t="str">
            <v>LETRA BCRA  C 011106</v>
          </cell>
          <cell r="J780">
            <v>7.4999999999999997E-2</v>
          </cell>
          <cell r="K780">
            <v>5514788.7420410998</v>
          </cell>
          <cell r="L780">
            <v>0</v>
          </cell>
          <cell r="M780">
            <v>5514788.7420410998</v>
          </cell>
          <cell r="N780">
            <v>1378057.1920433331</v>
          </cell>
        </row>
        <row r="781">
          <cell r="A781">
            <v>38943</v>
          </cell>
          <cell r="B781">
            <v>20060814</v>
          </cell>
          <cell r="C781" t="str">
            <v xml:space="preserve">TRADIN  </v>
          </cell>
          <cell r="D781" t="str">
            <v>LETC</v>
          </cell>
          <cell r="E781" t="str">
            <v>ARS</v>
          </cell>
          <cell r="F781" t="str">
            <v xml:space="preserve">6M     </v>
          </cell>
          <cell r="G781">
            <v>673174.69481751998</v>
          </cell>
          <cell r="H781">
            <v>-634.16508900700137</v>
          </cell>
          <cell r="I781" t="str">
            <v xml:space="preserve">CNOBAC 230108       </v>
          </cell>
          <cell r="J781">
            <v>0.13453596174717</v>
          </cell>
          <cell r="K781">
            <v>673174.69481751998</v>
          </cell>
          <cell r="L781">
            <v>0</v>
          </cell>
          <cell r="M781">
            <v>673174.69481751998</v>
          </cell>
          <cell r="N781">
            <v>163912.03791143431</v>
          </cell>
        </row>
        <row r="782">
          <cell r="A782">
            <v>38943</v>
          </cell>
          <cell r="B782">
            <v>20060814</v>
          </cell>
          <cell r="C782" t="str">
            <v xml:space="preserve">TRADIN  </v>
          </cell>
          <cell r="D782" t="str">
            <v>LETC</v>
          </cell>
          <cell r="E782" t="str">
            <v>ARS</v>
          </cell>
          <cell r="F782" t="str">
            <v xml:space="preserve">6M     </v>
          </cell>
          <cell r="G782">
            <v>2830.8428925600001</v>
          </cell>
          <cell r="H782">
            <v>-2.3329346841933329</v>
          </cell>
          <cell r="I782" t="str">
            <v xml:space="preserve">CNOBAC 241208       </v>
          </cell>
          <cell r="J782">
            <v>0.163052111268044</v>
          </cell>
          <cell r="K782">
            <v>2830.8428925600001</v>
          </cell>
          <cell r="L782">
            <v>0</v>
          </cell>
          <cell r="M782">
            <v>2830.8428925600001</v>
          </cell>
          <cell r="N782">
            <v>694.20548240468486</v>
          </cell>
        </row>
        <row r="783">
          <cell r="A783">
            <v>38943</v>
          </cell>
          <cell r="B783">
            <v>20060814</v>
          </cell>
          <cell r="C783" t="str">
            <v xml:space="preserve">TRADIN  </v>
          </cell>
          <cell r="D783" t="str">
            <v>LETC</v>
          </cell>
          <cell r="E783" t="str">
            <v>ARS</v>
          </cell>
          <cell r="F783" t="str">
            <v xml:space="preserve">6M     </v>
          </cell>
          <cell r="G783">
            <v>-25500848.741848901</v>
          </cell>
          <cell r="H783">
            <v>17653.991969488561</v>
          </cell>
          <cell r="I783" t="str">
            <v xml:space="preserve">CNOBACD06 061206    </v>
          </cell>
          <cell r="J783">
            <v>6.3948433995246995E-2</v>
          </cell>
          <cell r="K783">
            <v>-25500848.741848901</v>
          </cell>
          <cell r="L783">
            <v>0</v>
          </cell>
          <cell r="M783">
            <v>-25500848.741848901</v>
          </cell>
          <cell r="N783">
            <v>-6301017.0020713741</v>
          </cell>
        </row>
        <row r="784">
          <cell r="A784">
            <v>38943</v>
          </cell>
          <cell r="B784">
            <v>20060814</v>
          </cell>
          <cell r="C784" t="str">
            <v xml:space="preserve">TRADIN  </v>
          </cell>
          <cell r="D784" t="str">
            <v>LETE</v>
          </cell>
          <cell r="E784" t="str">
            <v>ARS</v>
          </cell>
          <cell r="F784" t="str">
            <v xml:space="preserve">1A     </v>
          </cell>
          <cell r="G784">
            <v>2000000</v>
          </cell>
          <cell r="H784">
            <v>-2246.4441608695779</v>
          </cell>
          <cell r="I784" t="str">
            <v xml:space="preserve">LETRA BCRA 210207   </v>
          </cell>
          <cell r="J784">
            <v>0.05</v>
          </cell>
          <cell r="K784">
            <v>2000000</v>
          </cell>
          <cell r="L784">
            <v>0</v>
          </cell>
          <cell r="M784">
            <v>2000000</v>
          </cell>
          <cell r="N784">
            <v>481464.68995347578</v>
          </cell>
        </row>
        <row r="785">
          <cell r="A785">
            <v>38943</v>
          </cell>
          <cell r="B785">
            <v>20060814</v>
          </cell>
          <cell r="C785" t="str">
            <v xml:space="preserve">TRADIN  </v>
          </cell>
          <cell r="D785" t="str">
            <v>LETT</v>
          </cell>
          <cell r="E785" t="str">
            <v>ARS</v>
          </cell>
          <cell r="F785" t="str">
            <v xml:space="preserve">15D    </v>
          </cell>
          <cell r="G785">
            <v>1718616.5835726899</v>
          </cell>
          <cell r="H785">
            <v>-10.99822915275581</v>
          </cell>
          <cell r="I785" t="str">
            <v xml:space="preserve">BBNOBAC 151106      </v>
          </cell>
          <cell r="J785">
            <v>0.115497611325386</v>
          </cell>
          <cell r="K785">
            <v>1718616.5835726899</v>
          </cell>
          <cell r="L785">
            <v>0</v>
          </cell>
          <cell r="M785">
            <v>1718616.5835726899</v>
          </cell>
          <cell r="N785">
            <v>439193.30105531833</v>
          </cell>
        </row>
        <row r="786">
          <cell r="A786">
            <v>38943</v>
          </cell>
          <cell r="B786">
            <v>20060814</v>
          </cell>
          <cell r="C786" t="str">
            <v xml:space="preserve">TRADIN  </v>
          </cell>
          <cell r="D786" t="str">
            <v>LETT</v>
          </cell>
          <cell r="E786" t="str">
            <v>ARS</v>
          </cell>
          <cell r="F786" t="str">
            <v xml:space="preserve">15D    </v>
          </cell>
          <cell r="G786">
            <v>52217921.5</v>
          </cell>
          <cell r="H786">
            <v>-2668.729898706079</v>
          </cell>
          <cell r="I786" t="str">
            <v xml:space="preserve">BBPNOBAC 200208     </v>
          </cell>
          <cell r="J786">
            <v>0.115961956521739</v>
          </cell>
          <cell r="K786">
            <v>52217921.5</v>
          </cell>
          <cell r="L786">
            <v>0</v>
          </cell>
          <cell r="M786">
            <v>52217921.5</v>
          </cell>
          <cell r="N786">
            <v>13321341.38268508</v>
          </cell>
        </row>
        <row r="787">
          <cell r="A787">
            <v>38943</v>
          </cell>
          <cell r="B787">
            <v>20060814</v>
          </cell>
          <cell r="C787" t="str">
            <v xml:space="preserve">TRADIN  </v>
          </cell>
          <cell r="D787" t="str">
            <v>LETT</v>
          </cell>
          <cell r="E787" t="str">
            <v>ARS</v>
          </cell>
          <cell r="F787" t="str">
            <v xml:space="preserve">1A     </v>
          </cell>
          <cell r="G787">
            <v>808952.60273973003</v>
          </cell>
          <cell r="H787">
            <v>-1169.6794147865151</v>
          </cell>
          <cell r="I787" t="str">
            <v xml:space="preserve">BBPNOBAC 050308     </v>
          </cell>
          <cell r="J787">
            <v>0.117125301932367</v>
          </cell>
          <cell r="K787">
            <v>808952.60273973003</v>
          </cell>
          <cell r="L787">
            <v>0</v>
          </cell>
          <cell r="M787">
            <v>808952.60273973003</v>
          </cell>
          <cell r="N787">
            <v>190685.9272012843</v>
          </cell>
        </row>
        <row r="788">
          <cell r="A788">
            <v>38943</v>
          </cell>
          <cell r="B788">
            <v>20060814</v>
          </cell>
          <cell r="C788" t="str">
            <v xml:space="preserve">TRADIN  </v>
          </cell>
          <cell r="D788" t="str">
            <v>LETT</v>
          </cell>
          <cell r="E788" t="str">
            <v>ARS</v>
          </cell>
          <cell r="F788" t="str">
            <v xml:space="preserve">1A     </v>
          </cell>
          <cell r="G788">
            <v>49589.041095890003</v>
          </cell>
          <cell r="H788">
            <v>-87.274767083272309</v>
          </cell>
          <cell r="I788" t="str">
            <v xml:space="preserve">BBPNOBAC 060808     </v>
          </cell>
          <cell r="J788">
            <v>0.11949728260869601</v>
          </cell>
          <cell r="K788">
            <v>49589.041095890003</v>
          </cell>
          <cell r="L788">
            <v>0</v>
          </cell>
          <cell r="M788">
            <v>49589.041095890003</v>
          </cell>
          <cell r="N788">
            <v>11434.748008274821</v>
          </cell>
        </row>
        <row r="789">
          <cell r="A789">
            <v>38943</v>
          </cell>
          <cell r="B789">
            <v>20060814</v>
          </cell>
          <cell r="C789" t="str">
            <v xml:space="preserve">TRADIN  </v>
          </cell>
          <cell r="D789" t="str">
            <v>LETT</v>
          </cell>
          <cell r="E789" t="str">
            <v>ARS</v>
          </cell>
          <cell r="F789" t="str">
            <v xml:space="preserve">1A     </v>
          </cell>
          <cell r="G789">
            <v>621846.57534247008</v>
          </cell>
          <cell r="H789">
            <v>-1097.473105120298</v>
          </cell>
          <cell r="I789" t="str">
            <v xml:space="preserve">BBPNOBAC 070508     </v>
          </cell>
          <cell r="J789">
            <v>0.11949728260869601</v>
          </cell>
          <cell r="K789">
            <v>621846.57534247008</v>
          </cell>
          <cell r="L789">
            <v>0</v>
          </cell>
          <cell r="M789">
            <v>621846.57534247008</v>
          </cell>
          <cell r="N789">
            <v>143340.1312367972</v>
          </cell>
        </row>
        <row r="790">
          <cell r="A790">
            <v>38943</v>
          </cell>
          <cell r="B790">
            <v>20060814</v>
          </cell>
          <cell r="C790" t="str">
            <v xml:space="preserve">TRADIN  </v>
          </cell>
          <cell r="D790" t="str">
            <v>LETT</v>
          </cell>
          <cell r="E790" t="str">
            <v>ARS</v>
          </cell>
          <cell r="F790" t="str">
            <v xml:space="preserve">1A     </v>
          </cell>
          <cell r="G790">
            <v>27948.383561639999</v>
          </cell>
          <cell r="H790">
            <v>-46.283696219825288</v>
          </cell>
          <cell r="I790" t="str">
            <v xml:space="preserve">BBPNOBAC 160408     </v>
          </cell>
          <cell r="J790">
            <v>0.11917966751918201</v>
          </cell>
          <cell r="K790">
            <v>27948.383561639999</v>
          </cell>
          <cell r="L790">
            <v>0</v>
          </cell>
          <cell r="M790">
            <v>27948.383561639999</v>
          </cell>
          <cell r="N790">
            <v>6493.2525252509686</v>
          </cell>
        </row>
        <row r="791">
          <cell r="A791">
            <v>38943</v>
          </cell>
          <cell r="B791">
            <v>20060814</v>
          </cell>
          <cell r="C791" t="str">
            <v xml:space="preserve">TRADIN  </v>
          </cell>
          <cell r="D791" t="str">
            <v>LETT</v>
          </cell>
          <cell r="E791" t="str">
            <v>ARS</v>
          </cell>
          <cell r="F791" t="str">
            <v xml:space="preserve">1A     </v>
          </cell>
          <cell r="G791">
            <v>665.24938356000007</v>
          </cell>
          <cell r="H791">
            <v>-1.101680900835333</v>
          </cell>
          <cell r="I791" t="str">
            <v xml:space="preserve">BBPNOBAC 160708     </v>
          </cell>
          <cell r="J791">
            <v>0.119076086956522</v>
          </cell>
          <cell r="K791">
            <v>665.24938356000007</v>
          </cell>
          <cell r="L791">
            <v>0</v>
          </cell>
          <cell r="M791">
            <v>665.24938356000007</v>
          </cell>
          <cell r="N791">
            <v>154.5574981177559</v>
          </cell>
        </row>
        <row r="792">
          <cell r="A792">
            <v>38943</v>
          </cell>
          <cell r="B792">
            <v>20060814</v>
          </cell>
          <cell r="C792" t="str">
            <v xml:space="preserve">TRADIN  </v>
          </cell>
          <cell r="D792" t="str">
            <v>LETT</v>
          </cell>
          <cell r="E792" t="str">
            <v>ARS</v>
          </cell>
          <cell r="F792" t="str">
            <v xml:space="preserve">1A     </v>
          </cell>
          <cell r="G792">
            <v>612876.89726027998</v>
          </cell>
          <cell r="H792">
            <v>-949.17341322579887</v>
          </cell>
          <cell r="I792" t="str">
            <v xml:space="preserve">BBPNOBAC 191207     </v>
          </cell>
          <cell r="J792">
            <v>0.118349779211957</v>
          </cell>
          <cell r="K792">
            <v>612876.89726027998</v>
          </cell>
          <cell r="L792">
            <v>0</v>
          </cell>
          <cell r="M792">
            <v>612876.89726027998</v>
          </cell>
          <cell r="N792">
            <v>143462.27113855109</v>
          </cell>
        </row>
        <row r="793">
          <cell r="A793">
            <v>38943</v>
          </cell>
          <cell r="B793">
            <v>20060814</v>
          </cell>
          <cell r="C793" t="str">
            <v xml:space="preserve">TRADIN  </v>
          </cell>
          <cell r="D793" t="str">
            <v>LETT</v>
          </cell>
          <cell r="E793" t="str">
            <v>ARS</v>
          </cell>
          <cell r="F793" t="str">
            <v xml:space="preserve">1A     </v>
          </cell>
          <cell r="G793">
            <v>628975</v>
          </cell>
          <cell r="H793">
            <v>-854.6368427676498</v>
          </cell>
          <cell r="I793" t="str">
            <v xml:space="preserve">BBPNOBAC 200208     </v>
          </cell>
          <cell r="J793">
            <v>0.115961956521739</v>
          </cell>
          <cell r="K793">
            <v>628975</v>
          </cell>
          <cell r="L793">
            <v>0</v>
          </cell>
          <cell r="M793">
            <v>628975</v>
          </cell>
          <cell r="N793">
            <v>149121.85344718941</v>
          </cell>
        </row>
        <row r="794">
          <cell r="A794">
            <v>38943</v>
          </cell>
          <cell r="B794">
            <v>20060814</v>
          </cell>
          <cell r="C794" t="str">
            <v xml:space="preserve">TRADIN  </v>
          </cell>
          <cell r="D794" t="str">
            <v>LETT</v>
          </cell>
          <cell r="E794" t="str">
            <v>ARS</v>
          </cell>
          <cell r="F794" t="str">
            <v xml:space="preserve">1A     </v>
          </cell>
          <cell r="G794">
            <v>230616.43835616001</v>
          </cell>
          <cell r="H794">
            <v>-358.33421980787529</v>
          </cell>
          <cell r="I794" t="str">
            <v xml:space="preserve">BBPNOBAC 260308     </v>
          </cell>
          <cell r="J794">
            <v>0.11838920056101</v>
          </cell>
          <cell r="K794">
            <v>230616.43835616001</v>
          </cell>
          <cell r="L794">
            <v>0</v>
          </cell>
          <cell r="M794">
            <v>230616.43835616001</v>
          </cell>
          <cell r="N794">
            <v>53963.760129445312</v>
          </cell>
        </row>
        <row r="795">
          <cell r="A795">
            <v>38943</v>
          </cell>
          <cell r="B795">
            <v>20060814</v>
          </cell>
          <cell r="C795" t="str">
            <v xml:space="preserve">TRADIN  </v>
          </cell>
          <cell r="D795" t="str">
            <v>LETT</v>
          </cell>
          <cell r="E795" t="str">
            <v>ARS</v>
          </cell>
          <cell r="F795" t="str">
            <v xml:space="preserve">1A     </v>
          </cell>
          <cell r="G795">
            <v>117123.28767124</v>
          </cell>
          <cell r="H795">
            <v>-164.19014522598451</v>
          </cell>
          <cell r="I795" t="str">
            <v xml:space="preserve">BBPNOBAC 300507     </v>
          </cell>
          <cell r="J795">
            <v>0.116692391304348</v>
          </cell>
          <cell r="K795">
            <v>117123.28767124</v>
          </cell>
          <cell r="L795">
            <v>0</v>
          </cell>
          <cell r="M795">
            <v>117123.28767124</v>
          </cell>
          <cell r="N795">
            <v>27689.72707159647</v>
          </cell>
        </row>
        <row r="796">
          <cell r="A796">
            <v>38943</v>
          </cell>
          <cell r="B796">
            <v>20060814</v>
          </cell>
          <cell r="C796" t="str">
            <v xml:space="preserve">TRADIN  </v>
          </cell>
          <cell r="D796" t="str">
            <v>LETT</v>
          </cell>
          <cell r="E796" t="str">
            <v>ARS</v>
          </cell>
          <cell r="F796" t="str">
            <v xml:space="preserve">1M     </v>
          </cell>
          <cell r="G796">
            <v>66809800.272907197</v>
          </cell>
          <cell r="H796">
            <v>-10625.68489611149</v>
          </cell>
          <cell r="I796" t="str">
            <v xml:space="preserve">BBPNOBAC 050308     </v>
          </cell>
          <cell r="J796">
            <v>0.117125301932367</v>
          </cell>
          <cell r="K796">
            <v>66809800.272907197</v>
          </cell>
          <cell r="L796">
            <v>0</v>
          </cell>
          <cell r="M796">
            <v>66809800.272907197</v>
          </cell>
          <cell r="N796">
            <v>16972709.277790312</v>
          </cell>
        </row>
        <row r="797">
          <cell r="A797">
            <v>38943</v>
          </cell>
          <cell r="B797">
            <v>20060814</v>
          </cell>
          <cell r="C797" t="str">
            <v xml:space="preserve">TRADIN  </v>
          </cell>
          <cell r="D797" t="str">
            <v>LETT</v>
          </cell>
          <cell r="E797" t="str">
            <v>ARS</v>
          </cell>
          <cell r="F797" t="str">
            <v xml:space="preserve">1M     </v>
          </cell>
          <cell r="G797">
            <v>9779422.3287671208</v>
          </cell>
          <cell r="H797">
            <v>-1121.7889825347811</v>
          </cell>
          <cell r="I797" t="str">
            <v xml:space="preserve">BBPNOBAC 300507     </v>
          </cell>
          <cell r="J797">
            <v>0.116692391304348</v>
          </cell>
          <cell r="K797">
            <v>9779422.3287671208</v>
          </cell>
          <cell r="L797">
            <v>0</v>
          </cell>
          <cell r="M797">
            <v>9779422.3287671208</v>
          </cell>
          <cell r="N797">
            <v>2488699.9139957461</v>
          </cell>
        </row>
        <row r="798">
          <cell r="A798">
            <v>38943</v>
          </cell>
          <cell r="B798">
            <v>20060814</v>
          </cell>
          <cell r="C798" t="str">
            <v xml:space="preserve">TRADIN  </v>
          </cell>
          <cell r="D798" t="str">
            <v>LETT</v>
          </cell>
          <cell r="E798" t="str">
            <v>ARS</v>
          </cell>
          <cell r="F798" t="str">
            <v xml:space="preserve">2A     </v>
          </cell>
          <cell r="G798">
            <v>1204539.3150684901</v>
          </cell>
          <cell r="H798">
            <v>-3026.0892349338969</v>
          </cell>
          <cell r="I798" t="str">
            <v xml:space="preserve">BBPNOBAC 050308     </v>
          </cell>
          <cell r="J798">
            <v>0.117125301932367</v>
          </cell>
          <cell r="K798">
            <v>1204539.3150684901</v>
          </cell>
          <cell r="L798">
            <v>0</v>
          </cell>
          <cell r="M798">
            <v>1204539.3150684901</v>
          </cell>
          <cell r="N798">
            <v>262051.62764118781</v>
          </cell>
        </row>
        <row r="799">
          <cell r="A799">
            <v>38943</v>
          </cell>
          <cell r="B799">
            <v>20060814</v>
          </cell>
          <cell r="C799" t="str">
            <v xml:space="preserve">TRADIN  </v>
          </cell>
          <cell r="D799" t="str">
            <v>LETT</v>
          </cell>
          <cell r="E799" t="str">
            <v>ARS</v>
          </cell>
          <cell r="F799" t="str">
            <v xml:space="preserve">2A     </v>
          </cell>
          <cell r="G799">
            <v>99452.054794520009</v>
          </cell>
          <cell r="H799">
            <v>-293.40571671891672</v>
          </cell>
          <cell r="I799" t="str">
            <v xml:space="preserve">BBPNOBAC 060808     </v>
          </cell>
          <cell r="J799">
            <v>0.11949728260869601</v>
          </cell>
          <cell r="K799">
            <v>99452.054794520009</v>
          </cell>
          <cell r="L799">
            <v>0</v>
          </cell>
          <cell r="M799">
            <v>99452.054794520009</v>
          </cell>
          <cell r="N799">
            <v>20809.108238318211</v>
          </cell>
        </row>
        <row r="800">
          <cell r="A800">
            <v>38943</v>
          </cell>
          <cell r="B800">
            <v>20060814</v>
          </cell>
          <cell r="C800" t="str">
            <v xml:space="preserve">TRADIN  </v>
          </cell>
          <cell r="D800" t="str">
            <v>LETT</v>
          </cell>
          <cell r="E800" t="str">
            <v>ARS</v>
          </cell>
          <cell r="F800" t="str">
            <v xml:space="preserve">2A     </v>
          </cell>
          <cell r="G800">
            <v>931052.05479453015</v>
          </cell>
          <cell r="H800">
            <v>-2586.321229855821</v>
          </cell>
          <cell r="I800" t="str">
            <v xml:space="preserve">BBPNOBAC 070508     </v>
          </cell>
          <cell r="J800">
            <v>0.11949728260869601</v>
          </cell>
          <cell r="K800">
            <v>931052.05479453015</v>
          </cell>
          <cell r="L800">
            <v>0</v>
          </cell>
          <cell r="M800">
            <v>931052.05479453015</v>
          </cell>
          <cell r="N800">
            <v>198016.81234737349</v>
          </cell>
        </row>
        <row r="801">
          <cell r="A801">
            <v>38943</v>
          </cell>
          <cell r="B801">
            <v>20060814</v>
          </cell>
          <cell r="C801" t="str">
            <v xml:space="preserve">TRADIN  </v>
          </cell>
          <cell r="D801" t="str">
            <v>LETT</v>
          </cell>
          <cell r="E801" t="str">
            <v>ARS</v>
          </cell>
          <cell r="F801" t="str">
            <v xml:space="preserve">2A     </v>
          </cell>
          <cell r="G801">
            <v>41999.780821920001</v>
          </cell>
          <cell r="H801">
            <v>-112.9556913951546</v>
          </cell>
          <cell r="I801" t="str">
            <v xml:space="preserve">BBPNOBAC 160408     </v>
          </cell>
          <cell r="J801">
            <v>0.11917966751918201</v>
          </cell>
          <cell r="K801">
            <v>41999.780821920001</v>
          </cell>
          <cell r="L801">
            <v>0</v>
          </cell>
          <cell r="M801">
            <v>41999.780821920001</v>
          </cell>
          <cell r="N801">
            <v>9001.6896228610349</v>
          </cell>
        </row>
        <row r="802">
          <cell r="A802">
            <v>38943</v>
          </cell>
          <cell r="B802">
            <v>20060814</v>
          </cell>
          <cell r="C802" t="str">
            <v xml:space="preserve">TRADIN  </v>
          </cell>
          <cell r="D802" t="str">
            <v>LETT</v>
          </cell>
          <cell r="E802" t="str">
            <v>ARS</v>
          </cell>
          <cell r="F802" t="str">
            <v xml:space="preserve">2A     </v>
          </cell>
          <cell r="G802">
            <v>1334.17417808</v>
          </cell>
          <cell r="H802">
            <v>-3.824941150006111</v>
          </cell>
          <cell r="I802" t="str">
            <v xml:space="preserve">BBPNOBAC 160708     </v>
          </cell>
          <cell r="J802">
            <v>0.119076086956522</v>
          </cell>
          <cell r="K802">
            <v>1334.17417808</v>
          </cell>
          <cell r="L802">
            <v>0</v>
          </cell>
          <cell r="M802">
            <v>1334.17417808</v>
          </cell>
          <cell r="N802">
            <v>281.30549439742299</v>
          </cell>
        </row>
        <row r="803">
          <cell r="A803">
            <v>38943</v>
          </cell>
          <cell r="B803">
            <v>20060814</v>
          </cell>
          <cell r="C803" t="str">
            <v xml:space="preserve">TRADIN  </v>
          </cell>
          <cell r="D803" t="str">
            <v>LETT</v>
          </cell>
          <cell r="E803" t="str">
            <v>ARS</v>
          </cell>
          <cell r="F803" t="str">
            <v xml:space="preserve">2A     </v>
          </cell>
          <cell r="G803">
            <v>585937.25342466007</v>
          </cell>
          <cell r="H803">
            <v>-1398.823196320154</v>
          </cell>
          <cell r="I803" t="str">
            <v xml:space="preserve">BBPNOBAC 191207     </v>
          </cell>
          <cell r="J803">
            <v>0.118349779211957</v>
          </cell>
          <cell r="K803">
            <v>585937.25342466007</v>
          </cell>
          <cell r="L803">
            <v>0</v>
          </cell>
          <cell r="M803">
            <v>585937.25342466007</v>
          </cell>
          <cell r="N803">
            <v>128831.62026657059</v>
          </cell>
        </row>
        <row r="804">
          <cell r="A804">
            <v>38943</v>
          </cell>
          <cell r="B804">
            <v>20060814</v>
          </cell>
          <cell r="C804" t="str">
            <v xml:space="preserve">TRADIN  </v>
          </cell>
          <cell r="D804" t="str">
            <v>LETT</v>
          </cell>
          <cell r="E804" t="str">
            <v>ARS</v>
          </cell>
          <cell r="F804" t="str">
            <v xml:space="preserve">2A     </v>
          </cell>
          <cell r="G804">
            <v>952150</v>
          </cell>
          <cell r="H804">
            <v>-2329.368383622204</v>
          </cell>
          <cell r="I804" t="str">
            <v xml:space="preserve">BBPNOBAC 200208     </v>
          </cell>
          <cell r="J804">
            <v>0.115961956521739</v>
          </cell>
          <cell r="K804">
            <v>952150</v>
          </cell>
          <cell r="L804">
            <v>0</v>
          </cell>
          <cell r="M804">
            <v>952150</v>
          </cell>
          <cell r="N804">
            <v>208254.9185688257</v>
          </cell>
        </row>
        <row r="805">
          <cell r="A805">
            <v>38943</v>
          </cell>
          <cell r="B805">
            <v>20060814</v>
          </cell>
          <cell r="C805" t="str">
            <v xml:space="preserve">TRADIN  </v>
          </cell>
          <cell r="D805" t="str">
            <v>LETT</v>
          </cell>
          <cell r="E805" t="str">
            <v>ARS</v>
          </cell>
          <cell r="F805" t="str">
            <v xml:space="preserve">2A     </v>
          </cell>
          <cell r="G805">
            <v>343390.4109589</v>
          </cell>
          <cell r="H805">
            <v>-893.63655865417968</v>
          </cell>
          <cell r="I805" t="str">
            <v xml:space="preserve">BBPNOBAC 260308     </v>
          </cell>
          <cell r="J805">
            <v>0.11838920056101</v>
          </cell>
          <cell r="K805">
            <v>343390.4109589</v>
          </cell>
          <cell r="L805">
            <v>0</v>
          </cell>
          <cell r="M805">
            <v>343390.4109589</v>
          </cell>
          <cell r="N805">
            <v>74146.654491030393</v>
          </cell>
        </row>
        <row r="806">
          <cell r="A806">
            <v>38943</v>
          </cell>
          <cell r="B806">
            <v>20060814</v>
          </cell>
          <cell r="C806" t="str">
            <v xml:space="preserve">TRADIN  </v>
          </cell>
          <cell r="D806" t="str">
            <v>LETT</v>
          </cell>
          <cell r="E806" t="str">
            <v>ARS</v>
          </cell>
          <cell r="F806" t="str">
            <v xml:space="preserve">3M     </v>
          </cell>
          <cell r="G806">
            <v>-5128301.6881250003</v>
          </cell>
          <cell r="H806">
            <v>2130.4241366451611</v>
          </cell>
          <cell r="I806" t="str">
            <v xml:space="preserve">BBGNOBAC 180407     </v>
          </cell>
          <cell r="J806">
            <v>9.6515624999999994E-2</v>
          </cell>
          <cell r="K806">
            <v>-5128301.6881250003</v>
          </cell>
          <cell r="L806">
            <v>0</v>
          </cell>
          <cell r="M806">
            <v>-5128301.6881250003</v>
          </cell>
          <cell r="N806">
            <v>-1286354.1696010081</v>
          </cell>
        </row>
        <row r="807">
          <cell r="A807">
            <v>38943</v>
          </cell>
          <cell r="B807">
            <v>20060814</v>
          </cell>
          <cell r="C807" t="str">
            <v xml:space="preserve">TRADIN  </v>
          </cell>
          <cell r="D807" t="str">
            <v>LETT</v>
          </cell>
          <cell r="E807" t="str">
            <v>ARS</v>
          </cell>
          <cell r="F807" t="str">
            <v xml:space="preserve">3M     </v>
          </cell>
          <cell r="G807">
            <v>-5655702.7397260303</v>
          </cell>
          <cell r="H807">
            <v>1806.4185264986011</v>
          </cell>
          <cell r="I807" t="str">
            <v xml:space="preserve">BBPNOBAC 041006     </v>
          </cell>
          <cell r="J807">
            <v>0.11354945054945099</v>
          </cell>
          <cell r="K807">
            <v>-5655702.7397260303</v>
          </cell>
          <cell r="L807">
            <v>0</v>
          </cell>
          <cell r="M807">
            <v>-5655702.7397260303</v>
          </cell>
          <cell r="N807">
            <v>-1426012.9055654879</v>
          </cell>
        </row>
        <row r="808">
          <cell r="A808">
            <v>38943</v>
          </cell>
          <cell r="B808">
            <v>20060814</v>
          </cell>
          <cell r="C808" t="str">
            <v xml:space="preserve">TRADIN  </v>
          </cell>
          <cell r="D808" t="str">
            <v>LETT</v>
          </cell>
          <cell r="E808" t="str">
            <v>ARS</v>
          </cell>
          <cell r="F808" t="str">
            <v xml:space="preserve">3M     </v>
          </cell>
          <cell r="G808">
            <v>4120473.9726027399</v>
          </cell>
          <cell r="H808">
            <v>-2201.4838540111668</v>
          </cell>
          <cell r="I808" t="str">
            <v xml:space="preserve">BBPNOBAC 060808     </v>
          </cell>
          <cell r="J808">
            <v>0.119491847826087</v>
          </cell>
          <cell r="K808">
            <v>4120473.9726027399</v>
          </cell>
          <cell r="L808">
            <v>0</v>
          </cell>
          <cell r="M808">
            <v>4120473.9726027399</v>
          </cell>
          <cell r="N808">
            <v>1026966.280054971</v>
          </cell>
        </row>
        <row r="809">
          <cell r="A809">
            <v>38943</v>
          </cell>
          <cell r="B809">
            <v>20060814</v>
          </cell>
          <cell r="C809" t="str">
            <v xml:space="preserve">TRADIN  </v>
          </cell>
          <cell r="D809" t="str">
            <v>LETT</v>
          </cell>
          <cell r="E809" t="str">
            <v>ARS</v>
          </cell>
          <cell r="F809" t="str">
            <v xml:space="preserve">3M     </v>
          </cell>
          <cell r="G809">
            <v>51670812.328767098</v>
          </cell>
          <cell r="H809">
            <v>-27910.316027328368</v>
          </cell>
          <cell r="I809" t="str">
            <v xml:space="preserve">BBPNOBAC 070508     </v>
          </cell>
          <cell r="J809">
            <v>0.11949728260869601</v>
          </cell>
          <cell r="K809">
            <v>51670812.328767098</v>
          </cell>
          <cell r="L809">
            <v>0</v>
          </cell>
          <cell r="M809">
            <v>51670812.328767098</v>
          </cell>
          <cell r="N809">
            <v>12873938.47536085</v>
          </cell>
        </row>
        <row r="810">
          <cell r="A810">
            <v>38943</v>
          </cell>
          <cell r="B810">
            <v>20060814</v>
          </cell>
          <cell r="C810" t="str">
            <v xml:space="preserve">TRADIN  </v>
          </cell>
          <cell r="D810" t="str">
            <v>LETT</v>
          </cell>
          <cell r="E810" t="str">
            <v>ARS</v>
          </cell>
          <cell r="F810" t="str">
            <v xml:space="preserve">3M     </v>
          </cell>
          <cell r="G810">
            <v>-5156275.2675000001</v>
          </cell>
          <cell r="H810">
            <v>1046.9985852949319</v>
          </cell>
          <cell r="I810" t="str">
            <v xml:space="preserve">BBPNOBAC 131206     </v>
          </cell>
          <cell r="J810">
            <v>0.11762839673913</v>
          </cell>
          <cell r="K810">
            <v>-5156275.2675000001</v>
          </cell>
          <cell r="L810">
            <v>0</v>
          </cell>
          <cell r="M810">
            <v>-5156275.2675000001</v>
          </cell>
          <cell r="N810">
            <v>-1307582.4885551319</v>
          </cell>
        </row>
        <row r="811">
          <cell r="A811">
            <v>38943</v>
          </cell>
          <cell r="B811">
            <v>20060814</v>
          </cell>
          <cell r="C811" t="str">
            <v xml:space="preserve">TRADIN  </v>
          </cell>
          <cell r="D811" t="str">
            <v>LETT</v>
          </cell>
          <cell r="E811" t="str">
            <v>ARS</v>
          </cell>
          <cell r="F811" t="str">
            <v xml:space="preserve">3M     </v>
          </cell>
          <cell r="G811">
            <v>2322121.74001612</v>
          </cell>
          <cell r="H811">
            <v>-950.71686280425638</v>
          </cell>
          <cell r="I811" t="str">
            <v xml:space="preserve">BBPNOBAC 160408     </v>
          </cell>
          <cell r="J811">
            <v>0.11917966751918201</v>
          </cell>
          <cell r="K811">
            <v>2322121.74001612</v>
          </cell>
          <cell r="L811">
            <v>0</v>
          </cell>
          <cell r="M811">
            <v>2322121.74001612</v>
          </cell>
          <cell r="N811">
            <v>582648.8582032799</v>
          </cell>
        </row>
        <row r="812">
          <cell r="A812">
            <v>38943</v>
          </cell>
          <cell r="B812">
            <v>20060814</v>
          </cell>
          <cell r="C812" t="str">
            <v xml:space="preserve">TRADIN  </v>
          </cell>
          <cell r="D812" t="str">
            <v>LETT</v>
          </cell>
          <cell r="E812" t="str">
            <v>ARS</v>
          </cell>
          <cell r="F812" t="str">
            <v xml:space="preserve">3M     </v>
          </cell>
          <cell r="G812">
            <v>55271.565082189998</v>
          </cell>
          <cell r="H812">
            <v>-22.62913612667035</v>
          </cell>
          <cell r="I812" t="str">
            <v xml:space="preserve">BBPNOBAC 160708     </v>
          </cell>
          <cell r="J812">
            <v>0.119076086956522</v>
          </cell>
          <cell r="K812">
            <v>55271.565082189998</v>
          </cell>
          <cell r="L812">
            <v>0</v>
          </cell>
          <cell r="M812">
            <v>55271.565082189998</v>
          </cell>
          <cell r="N812">
            <v>13868.314365819049</v>
          </cell>
        </row>
        <row r="813">
          <cell r="A813">
            <v>38943</v>
          </cell>
          <cell r="B813">
            <v>20060814</v>
          </cell>
          <cell r="C813" t="str">
            <v xml:space="preserve">TRADIN  </v>
          </cell>
          <cell r="D813" t="str">
            <v>LETT</v>
          </cell>
          <cell r="E813" t="str">
            <v>ARS</v>
          </cell>
          <cell r="F813" t="str">
            <v xml:space="preserve">3M     </v>
          </cell>
          <cell r="G813">
            <v>50631468.413997203</v>
          </cell>
          <cell r="H813">
            <v>-14329.37676962465</v>
          </cell>
          <cell r="I813" t="str">
            <v xml:space="preserve">BBPNOBAC 191207     </v>
          </cell>
          <cell r="J813">
            <v>0.118349779211957</v>
          </cell>
          <cell r="K813">
            <v>50631468.413997203</v>
          </cell>
          <cell r="L813">
            <v>0</v>
          </cell>
          <cell r="M813">
            <v>50631468.413997203</v>
          </cell>
          <cell r="N813">
            <v>12790318.098544391</v>
          </cell>
        </row>
        <row r="814">
          <cell r="A814">
            <v>38943</v>
          </cell>
          <cell r="B814">
            <v>20060814</v>
          </cell>
          <cell r="C814" t="str">
            <v xml:space="preserve">TRADIN  </v>
          </cell>
          <cell r="D814" t="str">
            <v>LETT</v>
          </cell>
          <cell r="E814" t="str">
            <v>ARS</v>
          </cell>
          <cell r="F814" t="str">
            <v xml:space="preserve">3M     </v>
          </cell>
          <cell r="G814">
            <v>19052050.463985901</v>
          </cell>
          <cell r="H814">
            <v>-5507.9564722254872</v>
          </cell>
          <cell r="I814" t="str">
            <v xml:space="preserve">BBPNOBAC 260308     </v>
          </cell>
          <cell r="J814">
            <v>0.11838920056101</v>
          </cell>
          <cell r="K814">
            <v>19052050.463985901</v>
          </cell>
          <cell r="L814">
            <v>0</v>
          </cell>
          <cell r="M814">
            <v>19052050.463985901</v>
          </cell>
          <cell r="N814">
            <v>4811356.1304807207</v>
          </cell>
        </row>
        <row r="815">
          <cell r="A815">
            <v>38943</v>
          </cell>
          <cell r="B815">
            <v>20060814</v>
          </cell>
          <cell r="C815" t="str">
            <v xml:space="preserve">TRADIN  </v>
          </cell>
          <cell r="D815" t="str">
            <v>LETT</v>
          </cell>
          <cell r="E815" t="str">
            <v>ARS</v>
          </cell>
          <cell r="F815" t="str">
            <v xml:space="preserve">6M     </v>
          </cell>
          <cell r="G815">
            <v>10523.28767123</v>
          </cell>
          <cell r="H815">
            <v>-5.993591721608027</v>
          </cell>
          <cell r="I815" t="str">
            <v xml:space="preserve">BBNOBAC 151106      </v>
          </cell>
          <cell r="J815">
            <v>0.115497611325386</v>
          </cell>
          <cell r="K815">
            <v>10523.28767123</v>
          </cell>
          <cell r="L815">
            <v>0</v>
          </cell>
          <cell r="M815">
            <v>10523.28767123</v>
          </cell>
          <cell r="N815">
            <v>2617.6670810733031</v>
          </cell>
        </row>
        <row r="816">
          <cell r="A816">
            <v>38943</v>
          </cell>
          <cell r="B816">
            <v>20060814</v>
          </cell>
          <cell r="C816" t="str">
            <v xml:space="preserve">TRADIN  </v>
          </cell>
          <cell r="D816" t="str">
            <v>LETT</v>
          </cell>
          <cell r="E816" t="str">
            <v>ARS</v>
          </cell>
          <cell r="F816" t="str">
            <v xml:space="preserve">6M     </v>
          </cell>
          <cell r="G816">
            <v>404476.30136986001</v>
          </cell>
          <cell r="H816">
            <v>-284.6954797860235</v>
          </cell>
          <cell r="I816" t="str">
            <v xml:space="preserve">BBPNOBAC 050308     </v>
          </cell>
          <cell r="J816">
            <v>0.117125301932367</v>
          </cell>
          <cell r="K816">
            <v>404476.30136986001</v>
          </cell>
          <cell r="L816">
            <v>0</v>
          </cell>
          <cell r="M816">
            <v>404476.30136986001</v>
          </cell>
          <cell r="N816">
            <v>99877.508001189417</v>
          </cell>
        </row>
        <row r="817">
          <cell r="A817">
            <v>38943</v>
          </cell>
          <cell r="B817">
            <v>20060814</v>
          </cell>
          <cell r="C817" t="str">
            <v xml:space="preserve">TRADIN  </v>
          </cell>
          <cell r="D817" t="str">
            <v>LETT</v>
          </cell>
          <cell r="E817" t="str">
            <v>ARS</v>
          </cell>
          <cell r="F817" t="str">
            <v xml:space="preserve">6M     </v>
          </cell>
          <cell r="G817">
            <v>25205.47945205</v>
          </cell>
          <cell r="H817">
            <v>-26.658233339003349</v>
          </cell>
          <cell r="I817" t="str">
            <v xml:space="preserve">BBPNOBAC 060808     </v>
          </cell>
          <cell r="J817">
            <v>0.11949728260869601</v>
          </cell>
          <cell r="K817">
            <v>25205.47945205</v>
          </cell>
          <cell r="L817">
            <v>0</v>
          </cell>
          <cell r="M817">
            <v>25205.47945205</v>
          </cell>
          <cell r="N817">
            <v>6092.5933841373289</v>
          </cell>
        </row>
        <row r="818">
          <cell r="A818">
            <v>38943</v>
          </cell>
          <cell r="B818">
            <v>20060814</v>
          </cell>
          <cell r="C818" t="str">
            <v xml:space="preserve">TRADIN  </v>
          </cell>
          <cell r="D818" t="str">
            <v>LETT</v>
          </cell>
          <cell r="E818" t="str">
            <v>ARS</v>
          </cell>
          <cell r="F818" t="str">
            <v xml:space="preserve">6M     </v>
          </cell>
          <cell r="G818">
            <v>316076.71232877002</v>
          </cell>
          <cell r="H818">
            <v>-336.01519254443701</v>
          </cell>
          <cell r="I818" t="str">
            <v xml:space="preserve">BBPNOBAC 070508     </v>
          </cell>
          <cell r="J818">
            <v>0.11949728260869601</v>
          </cell>
          <cell r="K818">
            <v>316076.71232877002</v>
          </cell>
          <cell r="L818">
            <v>0</v>
          </cell>
          <cell r="M818">
            <v>316076.71232877002</v>
          </cell>
          <cell r="N818">
            <v>76374.141889322069</v>
          </cell>
        </row>
        <row r="819">
          <cell r="A819">
            <v>38943</v>
          </cell>
          <cell r="B819">
            <v>20060814</v>
          </cell>
          <cell r="C819" t="str">
            <v xml:space="preserve">TRADIN  </v>
          </cell>
          <cell r="D819" t="str">
            <v>LETT</v>
          </cell>
          <cell r="E819" t="str">
            <v>ARS</v>
          </cell>
          <cell r="F819" t="str">
            <v xml:space="preserve">6M     </v>
          </cell>
          <cell r="G819">
            <v>-30527</v>
          </cell>
          <cell r="H819">
            <v>22.367155378742609</v>
          </cell>
          <cell r="I819" t="str">
            <v xml:space="preserve">BBPNOBAC 131206     </v>
          </cell>
          <cell r="J819">
            <v>0.11762839673913</v>
          </cell>
          <cell r="K819">
            <v>-30527</v>
          </cell>
          <cell r="L819">
            <v>0</v>
          </cell>
          <cell r="M819">
            <v>-30527</v>
          </cell>
          <cell r="N819">
            <v>-7525.7847049711054</v>
          </cell>
        </row>
        <row r="820">
          <cell r="A820">
            <v>38943</v>
          </cell>
          <cell r="B820">
            <v>20060814</v>
          </cell>
          <cell r="C820" t="str">
            <v xml:space="preserve">TRADIN  </v>
          </cell>
          <cell r="D820" t="str">
            <v>LETT</v>
          </cell>
          <cell r="E820" t="str">
            <v>ARS</v>
          </cell>
          <cell r="F820" t="str">
            <v xml:space="preserve">6M     </v>
          </cell>
          <cell r="G820">
            <v>14205.80821918</v>
          </cell>
          <cell r="H820">
            <v>-13.38259994486179</v>
          </cell>
          <cell r="I820" t="str">
            <v xml:space="preserve">BBPNOBAC 160408     </v>
          </cell>
          <cell r="J820">
            <v>0.11917966751918201</v>
          </cell>
          <cell r="K820">
            <v>14205.80821918</v>
          </cell>
          <cell r="L820">
            <v>0</v>
          </cell>
          <cell r="M820">
            <v>14205.80821918</v>
          </cell>
          <cell r="N820">
            <v>3458.9876792917671</v>
          </cell>
        </row>
        <row r="821">
          <cell r="A821">
            <v>38943</v>
          </cell>
          <cell r="B821">
            <v>20060814</v>
          </cell>
          <cell r="C821" t="str">
            <v xml:space="preserve">TRADIN  </v>
          </cell>
          <cell r="D821" t="str">
            <v>LETT</v>
          </cell>
          <cell r="E821" t="str">
            <v>ARS</v>
          </cell>
          <cell r="F821" t="str">
            <v xml:space="preserve">6M     </v>
          </cell>
          <cell r="G821">
            <v>338.13780822000001</v>
          </cell>
          <cell r="H821">
            <v>-0.31854315810875278</v>
          </cell>
          <cell r="I821" t="str">
            <v xml:space="preserve">BBPNOBAC 160708     </v>
          </cell>
          <cell r="J821">
            <v>0.119076086956522</v>
          </cell>
          <cell r="K821">
            <v>338.13780822000001</v>
          </cell>
          <cell r="L821">
            <v>0</v>
          </cell>
          <cell r="M821">
            <v>338.13780822000001</v>
          </cell>
          <cell r="N821">
            <v>82.333542343373665</v>
          </cell>
        </row>
        <row r="822">
          <cell r="A822">
            <v>38943</v>
          </cell>
          <cell r="B822">
            <v>20060814</v>
          </cell>
          <cell r="C822" t="str">
            <v xml:space="preserve">TRADIN  </v>
          </cell>
          <cell r="D822" t="str">
            <v>LETT</v>
          </cell>
          <cell r="E822" t="str">
            <v>ARS</v>
          </cell>
          <cell r="F822" t="str">
            <v xml:space="preserve">6M     </v>
          </cell>
          <cell r="G822">
            <v>306438.44863013999</v>
          </cell>
          <cell r="H822">
            <v>-250.80116680182979</v>
          </cell>
          <cell r="I822" t="str">
            <v xml:space="preserve">BBPNOBAC 191207     </v>
          </cell>
          <cell r="J822">
            <v>0.118349779211957</v>
          </cell>
          <cell r="K822">
            <v>306438.44863013999</v>
          </cell>
          <cell r="L822">
            <v>0</v>
          </cell>
          <cell r="M822">
            <v>306438.44863013999</v>
          </cell>
          <cell r="N822">
            <v>75172.755008522596</v>
          </cell>
        </row>
        <row r="823">
          <cell r="A823">
            <v>38943</v>
          </cell>
          <cell r="B823">
            <v>20060814</v>
          </cell>
          <cell r="C823" t="str">
            <v xml:space="preserve">TRADIN  </v>
          </cell>
          <cell r="D823" t="str">
            <v>LETT</v>
          </cell>
          <cell r="E823" t="str">
            <v>ARS</v>
          </cell>
          <cell r="F823" t="str">
            <v xml:space="preserve">6M     </v>
          </cell>
          <cell r="G823">
            <v>319700</v>
          </cell>
          <cell r="H823">
            <v>-195.24586102779719</v>
          </cell>
          <cell r="I823" t="str">
            <v xml:space="preserve">BBPNOBAC 200208     </v>
          </cell>
          <cell r="J823">
            <v>0.115961956521739</v>
          </cell>
          <cell r="K823">
            <v>319700</v>
          </cell>
          <cell r="L823">
            <v>0</v>
          </cell>
          <cell r="M823">
            <v>319700</v>
          </cell>
          <cell r="N823">
            <v>79349.887196419571</v>
          </cell>
        </row>
        <row r="824">
          <cell r="A824">
            <v>38943</v>
          </cell>
          <cell r="B824">
            <v>20060814</v>
          </cell>
          <cell r="C824" t="str">
            <v xml:space="preserve">TRADIN  </v>
          </cell>
          <cell r="D824" t="str">
            <v>LETT</v>
          </cell>
          <cell r="E824" t="str">
            <v>ARS</v>
          </cell>
          <cell r="F824" t="str">
            <v xml:space="preserve">6M     </v>
          </cell>
          <cell r="G824">
            <v>115308.21917808001</v>
          </cell>
          <cell r="H824">
            <v>-95.027012837454095</v>
          </cell>
          <cell r="I824" t="str">
            <v xml:space="preserve">BBPNOBAC 260308     </v>
          </cell>
          <cell r="J824">
            <v>0.11838920056101</v>
          </cell>
          <cell r="K824">
            <v>115308.21917808001</v>
          </cell>
          <cell r="L824">
            <v>0</v>
          </cell>
          <cell r="M824">
            <v>115308.21917808001</v>
          </cell>
          <cell r="N824">
            <v>28276.948229845129</v>
          </cell>
        </row>
        <row r="825">
          <cell r="A825">
            <v>38943</v>
          </cell>
          <cell r="B825">
            <v>20060814</v>
          </cell>
          <cell r="C825" t="str">
            <v xml:space="preserve">TRADIN  </v>
          </cell>
          <cell r="D825" t="str">
            <v>LETT</v>
          </cell>
          <cell r="E825" t="str">
            <v>ARS</v>
          </cell>
          <cell r="F825" t="str">
            <v xml:space="preserve">6M     </v>
          </cell>
          <cell r="G825">
            <v>59212.328767120001</v>
          </cell>
          <cell r="H825">
            <v>-39.273853451049938</v>
          </cell>
          <cell r="I825" t="str">
            <v xml:space="preserve">BBPNOBAC 300507     </v>
          </cell>
          <cell r="J825">
            <v>0.116692391304348</v>
          </cell>
          <cell r="K825">
            <v>59212.328767120001</v>
          </cell>
          <cell r="L825">
            <v>0</v>
          </cell>
          <cell r="M825">
            <v>59212.328767120001</v>
          </cell>
          <cell r="N825">
            <v>14654.40531413084</v>
          </cell>
        </row>
        <row r="826">
          <cell r="A826">
            <v>38940</v>
          </cell>
          <cell r="B826">
            <v>20060811</v>
          </cell>
          <cell r="C826" t="str">
            <v xml:space="preserve">TRADIN  </v>
          </cell>
          <cell r="D826" t="str">
            <v>LETC</v>
          </cell>
          <cell r="E826" t="str">
            <v>ARS</v>
          </cell>
          <cell r="F826" t="str">
            <v xml:space="preserve">1A     </v>
          </cell>
          <cell r="G826">
            <v>642793.53057132999</v>
          </cell>
          <cell r="H826">
            <v>-1218.9703548239779</v>
          </cell>
          <cell r="I826" t="str">
            <v xml:space="preserve">CNOBAC 230108       </v>
          </cell>
          <cell r="J826">
            <v>0.13453596174717</v>
          </cell>
          <cell r="K826">
            <v>642793.53057132999</v>
          </cell>
          <cell r="L826">
            <v>0</v>
          </cell>
          <cell r="M826">
            <v>642793.53057132999</v>
          </cell>
          <cell r="N826">
            <v>146688.08880404031</v>
          </cell>
        </row>
        <row r="827">
          <cell r="A827">
            <v>38940</v>
          </cell>
          <cell r="B827">
            <v>20060811</v>
          </cell>
          <cell r="C827" t="str">
            <v xml:space="preserve">TRADIN  </v>
          </cell>
          <cell r="D827" t="str">
            <v>LETC</v>
          </cell>
          <cell r="E827" t="str">
            <v>ARS</v>
          </cell>
          <cell r="F827" t="str">
            <v xml:space="preserve">1A     </v>
          </cell>
          <cell r="G827">
            <v>2409.2669320599998</v>
          </cell>
          <cell r="H827">
            <v>-4.3363669961991036</v>
          </cell>
          <cell r="I827" t="str">
            <v xml:space="preserve">CNOBAC 241208       </v>
          </cell>
          <cell r="J827">
            <v>0.163052111268044</v>
          </cell>
          <cell r="K827">
            <v>2409.2669320599998</v>
          </cell>
          <cell r="L827">
            <v>0</v>
          </cell>
          <cell r="M827">
            <v>2409.2669320599998</v>
          </cell>
          <cell r="N827">
            <v>553.80911528394006</v>
          </cell>
        </row>
        <row r="828">
          <cell r="A828">
            <v>38940</v>
          </cell>
          <cell r="B828">
            <v>20060811</v>
          </cell>
          <cell r="C828" t="str">
            <v xml:space="preserve">TRADIN  </v>
          </cell>
          <cell r="D828" t="str">
            <v>LETC</v>
          </cell>
          <cell r="E828" t="str">
            <v>ARS</v>
          </cell>
          <cell r="F828" t="str">
            <v xml:space="preserve">2A     </v>
          </cell>
          <cell r="G828">
            <v>46721955.921327502</v>
          </cell>
          <cell r="H828">
            <v>-127989.5118653774</v>
          </cell>
          <cell r="I828" t="str">
            <v xml:space="preserve">CNOBAC 230108       </v>
          </cell>
          <cell r="J828">
            <v>0.13453596174717</v>
          </cell>
          <cell r="K828">
            <v>46721955.921327502</v>
          </cell>
          <cell r="L828">
            <v>0</v>
          </cell>
          <cell r="M828">
            <v>46721955.921327502</v>
          </cell>
          <cell r="N828">
            <v>9973201.498925535</v>
          </cell>
        </row>
        <row r="829">
          <cell r="A829">
            <v>38940</v>
          </cell>
          <cell r="B829">
            <v>20060811</v>
          </cell>
          <cell r="C829" t="str">
            <v xml:space="preserve">TRADIN  </v>
          </cell>
          <cell r="D829" t="str">
            <v>LETC</v>
          </cell>
          <cell r="E829" t="str">
            <v>ARS</v>
          </cell>
          <cell r="F829" t="str">
            <v xml:space="preserve">2A     </v>
          </cell>
          <cell r="G829">
            <v>5255.3124530900004</v>
          </cell>
          <cell r="H829">
            <v>-15.77457885651938</v>
          </cell>
          <cell r="I829" t="str">
            <v xml:space="preserve">CNOBAC 241208       </v>
          </cell>
          <cell r="J829">
            <v>0.163052111268044</v>
          </cell>
          <cell r="K829">
            <v>5255.3124530900004</v>
          </cell>
          <cell r="L829">
            <v>0</v>
          </cell>
          <cell r="M829">
            <v>5255.3124530900004</v>
          </cell>
          <cell r="N829">
            <v>1094.1412544537479</v>
          </cell>
        </row>
        <row r="830">
          <cell r="A830">
            <v>38940</v>
          </cell>
          <cell r="B830">
            <v>20060811</v>
          </cell>
          <cell r="C830" t="str">
            <v xml:space="preserve">TRADIN  </v>
          </cell>
          <cell r="D830" t="str">
            <v>LETC</v>
          </cell>
          <cell r="E830" t="str">
            <v>ARS</v>
          </cell>
          <cell r="F830" t="str">
            <v xml:space="preserve">3A     </v>
          </cell>
          <cell r="G830">
            <v>188889.21027784</v>
          </cell>
          <cell r="H830">
            <v>-746.82079841077211</v>
          </cell>
          <cell r="I830" t="str">
            <v xml:space="preserve">CNOBAC 241208       </v>
          </cell>
          <cell r="J830">
            <v>0.163052111268044</v>
          </cell>
          <cell r="K830">
            <v>188889.21027784</v>
          </cell>
          <cell r="L830">
            <v>0</v>
          </cell>
          <cell r="M830">
            <v>188889.21027784</v>
          </cell>
          <cell r="N830">
            <v>35726.912417041007</v>
          </cell>
        </row>
        <row r="831">
          <cell r="A831">
            <v>38940</v>
          </cell>
          <cell r="B831">
            <v>20060811</v>
          </cell>
          <cell r="C831" t="str">
            <v xml:space="preserve">TRADIN  </v>
          </cell>
          <cell r="D831" t="str">
            <v>LETC</v>
          </cell>
          <cell r="E831" t="str">
            <v>ARS</v>
          </cell>
          <cell r="F831" t="str">
            <v xml:space="preserve">3M     </v>
          </cell>
          <cell r="G831">
            <v>5516484.0805479502</v>
          </cell>
          <cell r="H831">
            <v>-2784.0701232897118</v>
          </cell>
          <cell r="I831" t="str">
            <v>LETRA BCRA  C 011106</v>
          </cell>
          <cell r="J831">
            <v>7.4999999999999997E-2</v>
          </cell>
          <cell r="K831">
            <v>5516484.0805479502</v>
          </cell>
          <cell r="L831">
            <v>0</v>
          </cell>
          <cell r="M831">
            <v>5516484.0805479502</v>
          </cell>
          <cell r="N831">
            <v>1375934.5054651259</v>
          </cell>
        </row>
        <row r="832">
          <cell r="A832">
            <v>38940</v>
          </cell>
          <cell r="B832">
            <v>20060811</v>
          </cell>
          <cell r="C832" t="str">
            <v xml:space="preserve">TRADIN  </v>
          </cell>
          <cell r="D832" t="str">
            <v>LETC</v>
          </cell>
          <cell r="E832" t="str">
            <v>ARS</v>
          </cell>
          <cell r="F832" t="str">
            <v xml:space="preserve">6M     </v>
          </cell>
          <cell r="G832">
            <v>640697.32442468998</v>
          </cell>
          <cell r="H832">
            <v>-614.10796359996311</v>
          </cell>
          <cell r="I832" t="str">
            <v xml:space="preserve">CNOBAC 230108       </v>
          </cell>
          <cell r="J832">
            <v>0.13453596174717</v>
          </cell>
          <cell r="K832">
            <v>640697.32442468998</v>
          </cell>
          <cell r="L832">
            <v>0</v>
          </cell>
          <cell r="M832">
            <v>640697.32442468998</v>
          </cell>
          <cell r="N832">
            <v>155721.81965649329</v>
          </cell>
        </row>
        <row r="833">
          <cell r="A833">
            <v>38940</v>
          </cell>
          <cell r="B833">
            <v>20060811</v>
          </cell>
          <cell r="C833" t="str">
            <v xml:space="preserve">TRADIN  </v>
          </cell>
          <cell r="D833" t="str">
            <v>LETC</v>
          </cell>
          <cell r="E833" t="str">
            <v>ARS</v>
          </cell>
          <cell r="F833" t="str">
            <v xml:space="preserve">6M     </v>
          </cell>
          <cell r="G833">
            <v>2830.8428925600001</v>
          </cell>
          <cell r="H833">
            <v>-2.3805076337566788</v>
          </cell>
          <cell r="I833" t="str">
            <v xml:space="preserve">CNOBAC 241208       </v>
          </cell>
          <cell r="J833">
            <v>0.163052111268044</v>
          </cell>
          <cell r="K833">
            <v>2830.8428925600001</v>
          </cell>
          <cell r="L833">
            <v>0</v>
          </cell>
          <cell r="M833">
            <v>2830.8428925600001</v>
          </cell>
          <cell r="N833">
            <v>692.95252179891224</v>
          </cell>
        </row>
        <row r="834">
          <cell r="A834">
            <v>38940</v>
          </cell>
          <cell r="B834">
            <v>20060811</v>
          </cell>
          <cell r="C834" t="str">
            <v xml:space="preserve">TRADIN  </v>
          </cell>
          <cell r="D834" t="str">
            <v>LETC</v>
          </cell>
          <cell r="E834" t="str">
            <v>ARS</v>
          </cell>
          <cell r="F834" t="str">
            <v xml:space="preserve">6M     </v>
          </cell>
          <cell r="G834">
            <v>4716764.57332337</v>
          </cell>
          <cell r="H834">
            <v>-3346.4473009109502</v>
          </cell>
          <cell r="I834" t="str">
            <v xml:space="preserve">CNOBACD06 061206    </v>
          </cell>
          <cell r="J834">
            <v>6.3948433995246995E-2</v>
          </cell>
          <cell r="K834">
            <v>4716764.57332337</v>
          </cell>
          <cell r="L834">
            <v>0</v>
          </cell>
          <cell r="M834">
            <v>4716764.57332337</v>
          </cell>
          <cell r="N834">
            <v>1163366.660371162</v>
          </cell>
        </row>
        <row r="835">
          <cell r="A835">
            <v>38940</v>
          </cell>
          <cell r="B835">
            <v>20060811</v>
          </cell>
          <cell r="C835" t="str">
            <v xml:space="preserve">TRADIN  </v>
          </cell>
          <cell r="D835" t="str">
            <v>LETE</v>
          </cell>
          <cell r="E835" t="str">
            <v>ARS</v>
          </cell>
          <cell r="F835" t="str">
            <v xml:space="preserve">1A     </v>
          </cell>
          <cell r="G835">
            <v>2000000</v>
          </cell>
          <cell r="H835">
            <v>-2278.6962932965248</v>
          </cell>
          <cell r="I835" t="str">
            <v xml:space="preserve">LETRA BCRA 210207   </v>
          </cell>
          <cell r="J835">
            <v>0.05</v>
          </cell>
          <cell r="K835">
            <v>2000000</v>
          </cell>
          <cell r="L835">
            <v>0</v>
          </cell>
          <cell r="M835">
            <v>2000000</v>
          </cell>
          <cell r="N835">
            <v>480624.64050201292</v>
          </cell>
        </row>
        <row r="836">
          <cell r="A836">
            <v>38940</v>
          </cell>
          <cell r="B836">
            <v>20060811</v>
          </cell>
          <cell r="C836" t="str">
            <v xml:space="preserve">TRADIN  </v>
          </cell>
          <cell r="D836" t="str">
            <v>LETT</v>
          </cell>
          <cell r="E836" t="str">
            <v>ARS</v>
          </cell>
          <cell r="F836" t="str">
            <v xml:space="preserve">15D    </v>
          </cell>
          <cell r="G836">
            <v>1718616.5835726899</v>
          </cell>
          <cell r="H836">
            <v>-43.946967995725572</v>
          </cell>
          <cell r="I836" t="str">
            <v xml:space="preserve">BBNOBAC 151106      </v>
          </cell>
          <cell r="J836">
            <v>0.115497611325386</v>
          </cell>
          <cell r="K836">
            <v>1718616.5835726899</v>
          </cell>
          <cell r="L836">
            <v>0</v>
          </cell>
          <cell r="M836">
            <v>1718616.5835726899</v>
          </cell>
          <cell r="N836">
            <v>438422.56526216079</v>
          </cell>
        </row>
        <row r="837">
          <cell r="A837">
            <v>38940</v>
          </cell>
          <cell r="B837">
            <v>20060811</v>
          </cell>
          <cell r="C837" t="str">
            <v xml:space="preserve">TRADIN  </v>
          </cell>
          <cell r="D837" t="str">
            <v>LETT</v>
          </cell>
          <cell r="E837" t="str">
            <v>ARS</v>
          </cell>
          <cell r="F837" t="str">
            <v xml:space="preserve">15D    </v>
          </cell>
          <cell r="G837">
            <v>52217921.5</v>
          </cell>
          <cell r="H837">
            <v>-3665.721020661294</v>
          </cell>
          <cell r="I837" t="str">
            <v xml:space="preserve">BBPNOBAC 200208     </v>
          </cell>
          <cell r="J837">
            <v>0.115961956521739</v>
          </cell>
          <cell r="K837">
            <v>52217921.5</v>
          </cell>
          <cell r="L837">
            <v>0</v>
          </cell>
          <cell r="M837">
            <v>52217921.5</v>
          </cell>
          <cell r="N837">
            <v>13298145.43929315</v>
          </cell>
        </row>
        <row r="838">
          <cell r="A838">
            <v>38940</v>
          </cell>
          <cell r="B838">
            <v>20060811</v>
          </cell>
          <cell r="C838" t="str">
            <v xml:space="preserve">TRADIN  </v>
          </cell>
          <cell r="D838" t="str">
            <v>LETT</v>
          </cell>
          <cell r="E838" t="str">
            <v>ARS</v>
          </cell>
          <cell r="F838" t="str">
            <v xml:space="preserve">1A     </v>
          </cell>
          <cell r="G838">
            <v>808952.60273973003</v>
          </cell>
          <cell r="H838">
            <v>-1182.037487762864</v>
          </cell>
          <cell r="I838" t="str">
            <v xml:space="preserve">BBPNOBAC 050308     </v>
          </cell>
          <cell r="J838">
            <v>0.117125301932367</v>
          </cell>
          <cell r="K838">
            <v>808952.60273973003</v>
          </cell>
          <cell r="L838">
            <v>0</v>
          </cell>
          <cell r="M838">
            <v>808952.60273973003</v>
          </cell>
          <cell r="N838">
            <v>190357.89675840351</v>
          </cell>
        </row>
        <row r="839">
          <cell r="A839">
            <v>38940</v>
          </cell>
          <cell r="B839">
            <v>20060811</v>
          </cell>
          <cell r="C839" t="str">
            <v xml:space="preserve">TRADIN  </v>
          </cell>
          <cell r="D839" t="str">
            <v>LETT</v>
          </cell>
          <cell r="E839" t="str">
            <v>ARS</v>
          </cell>
          <cell r="F839" t="str">
            <v xml:space="preserve">1A     </v>
          </cell>
          <cell r="G839">
            <v>74794.520547940003</v>
          </cell>
          <cell r="H839">
            <v>-115.053088768309</v>
          </cell>
          <cell r="I839" t="str">
            <v xml:space="preserve">BBPNOBAC 060808     </v>
          </cell>
          <cell r="J839">
            <v>0.11949728260869601</v>
          </cell>
          <cell r="K839">
            <v>74794.520547940003</v>
          </cell>
          <cell r="L839">
            <v>0</v>
          </cell>
          <cell r="M839">
            <v>74794.520547940003</v>
          </cell>
          <cell r="N839">
            <v>17496.802550519671</v>
          </cell>
        </row>
        <row r="840">
          <cell r="A840">
            <v>38940</v>
          </cell>
          <cell r="B840">
            <v>20060811</v>
          </cell>
          <cell r="C840" t="str">
            <v xml:space="preserve">TRADIN  </v>
          </cell>
          <cell r="D840" t="str">
            <v>LETT</v>
          </cell>
          <cell r="E840" t="str">
            <v>ARS</v>
          </cell>
          <cell r="F840" t="str">
            <v xml:space="preserve">1A     </v>
          </cell>
          <cell r="G840">
            <v>937923.28767124005</v>
          </cell>
          <cell r="H840">
            <v>-1447.519989188004</v>
          </cell>
          <cell r="I840" t="str">
            <v xml:space="preserve">BBPNOBAC 070508     </v>
          </cell>
          <cell r="J840">
            <v>0.11949728260869601</v>
          </cell>
          <cell r="K840">
            <v>937923.28767124005</v>
          </cell>
          <cell r="L840">
            <v>0</v>
          </cell>
          <cell r="M840">
            <v>937923.28767124005</v>
          </cell>
          <cell r="N840">
            <v>219331.4504502491</v>
          </cell>
        </row>
        <row r="841">
          <cell r="A841">
            <v>38940</v>
          </cell>
          <cell r="B841">
            <v>20060811</v>
          </cell>
          <cell r="C841" t="str">
            <v xml:space="preserve">TRADIN  </v>
          </cell>
          <cell r="D841" t="str">
            <v>LETT</v>
          </cell>
          <cell r="E841" t="str">
            <v>ARS</v>
          </cell>
          <cell r="F841" t="str">
            <v xml:space="preserve">1A     </v>
          </cell>
          <cell r="G841">
            <v>27948.383561639999</v>
          </cell>
          <cell r="H841">
            <v>-46.69467203093518</v>
          </cell>
          <cell r="I841" t="str">
            <v xml:space="preserve">BBPNOBAC 160408     </v>
          </cell>
          <cell r="J841">
            <v>0.11917966751918201</v>
          </cell>
          <cell r="K841">
            <v>27948.383561639999</v>
          </cell>
          <cell r="L841">
            <v>0</v>
          </cell>
          <cell r="M841">
            <v>27948.383561639999</v>
          </cell>
          <cell r="N841">
            <v>6482.1651014887002</v>
          </cell>
        </row>
        <row r="842">
          <cell r="A842">
            <v>38940</v>
          </cell>
          <cell r="B842">
            <v>20060811</v>
          </cell>
          <cell r="C842" t="str">
            <v xml:space="preserve">TRADIN  </v>
          </cell>
          <cell r="D842" t="str">
            <v>LETT</v>
          </cell>
          <cell r="E842" t="str">
            <v>ARS</v>
          </cell>
          <cell r="F842" t="str">
            <v xml:space="preserve">1A     </v>
          </cell>
          <cell r="G842">
            <v>665.24938356000007</v>
          </cell>
          <cell r="H842">
            <v>-1.1114632699801059</v>
          </cell>
          <cell r="I842" t="str">
            <v xml:space="preserve">BBPNOBAC 160708     </v>
          </cell>
          <cell r="J842">
            <v>0.119076086956522</v>
          </cell>
          <cell r="K842">
            <v>665.24938356000007</v>
          </cell>
          <cell r="L842">
            <v>0</v>
          </cell>
          <cell r="M842">
            <v>665.24938356000007</v>
          </cell>
          <cell r="N842">
            <v>154.29358654638179</v>
          </cell>
        </row>
        <row r="843">
          <cell r="A843">
            <v>38940</v>
          </cell>
          <cell r="B843">
            <v>20060811</v>
          </cell>
          <cell r="C843" t="str">
            <v xml:space="preserve">TRADIN  </v>
          </cell>
          <cell r="D843" t="str">
            <v>LETT</v>
          </cell>
          <cell r="E843" t="str">
            <v>ARS</v>
          </cell>
          <cell r="F843" t="str">
            <v xml:space="preserve">1A     </v>
          </cell>
          <cell r="G843">
            <v>625342.65068493003</v>
          </cell>
          <cell r="H843">
            <v>-977.8592781862244</v>
          </cell>
          <cell r="I843" t="str">
            <v xml:space="preserve">BBPNOBAC 191207     </v>
          </cell>
          <cell r="J843">
            <v>0.118349779211957</v>
          </cell>
          <cell r="K843">
            <v>625342.65068493003</v>
          </cell>
          <cell r="L843">
            <v>0</v>
          </cell>
          <cell r="M843">
            <v>625342.65068493003</v>
          </cell>
          <cell r="N843">
            <v>146129.4307099368</v>
          </cell>
        </row>
        <row r="844">
          <cell r="A844">
            <v>38940</v>
          </cell>
          <cell r="B844">
            <v>20060811</v>
          </cell>
          <cell r="C844" t="str">
            <v xml:space="preserve">TRADIN  </v>
          </cell>
          <cell r="D844" t="str">
            <v>LETT</v>
          </cell>
          <cell r="E844" t="str">
            <v>ARS</v>
          </cell>
          <cell r="F844" t="str">
            <v xml:space="preserve">1A     </v>
          </cell>
          <cell r="G844">
            <v>628975</v>
          </cell>
          <cell r="H844">
            <v>-864.39112951775314</v>
          </cell>
          <cell r="I844" t="str">
            <v xml:space="preserve">BBPNOBAC 200208     </v>
          </cell>
          <cell r="J844">
            <v>0.115961956521739</v>
          </cell>
          <cell r="K844">
            <v>628975</v>
          </cell>
          <cell r="L844">
            <v>0</v>
          </cell>
          <cell r="M844">
            <v>628975</v>
          </cell>
          <cell r="N844">
            <v>148864.38261619341</v>
          </cell>
        </row>
        <row r="845">
          <cell r="A845">
            <v>38940</v>
          </cell>
          <cell r="B845">
            <v>20060811</v>
          </cell>
          <cell r="C845" t="str">
            <v xml:space="preserve">TRADIN  </v>
          </cell>
          <cell r="D845" t="str">
            <v>LETT</v>
          </cell>
          <cell r="E845" t="str">
            <v>ARS</v>
          </cell>
          <cell r="F845" t="str">
            <v xml:space="preserve">1A     </v>
          </cell>
          <cell r="G845">
            <v>230616.43835616001</v>
          </cell>
          <cell r="H845">
            <v>-361.79019207193051</v>
          </cell>
          <cell r="I845" t="str">
            <v xml:space="preserve">BBPNOBAC 260308     </v>
          </cell>
          <cell r="J845">
            <v>0.11838920056101</v>
          </cell>
          <cell r="K845">
            <v>230616.43835616001</v>
          </cell>
          <cell r="L845">
            <v>0</v>
          </cell>
          <cell r="M845">
            <v>230616.43835616001</v>
          </cell>
          <cell r="N845">
            <v>53871.30893862943</v>
          </cell>
        </row>
        <row r="846">
          <cell r="A846">
            <v>38940</v>
          </cell>
          <cell r="B846">
            <v>20060811</v>
          </cell>
          <cell r="C846" t="str">
            <v xml:space="preserve">TRADIN  </v>
          </cell>
          <cell r="D846" t="str">
            <v>LETT</v>
          </cell>
          <cell r="E846" t="str">
            <v>ARS</v>
          </cell>
          <cell r="F846" t="str">
            <v xml:space="preserve">1A     </v>
          </cell>
          <cell r="G846">
            <v>178767.12328768001</v>
          </cell>
          <cell r="H846">
            <v>-253.35800940920311</v>
          </cell>
          <cell r="I846" t="str">
            <v xml:space="preserve">BBPNOBAC 300507     </v>
          </cell>
          <cell r="J846">
            <v>0.116692391304348</v>
          </cell>
          <cell r="K846">
            <v>178767.12328768001</v>
          </cell>
          <cell r="L846">
            <v>0</v>
          </cell>
          <cell r="M846">
            <v>178767.12328768001</v>
          </cell>
          <cell r="N846">
            <v>42190.433667647798</v>
          </cell>
        </row>
        <row r="847">
          <cell r="A847">
            <v>38940</v>
          </cell>
          <cell r="B847">
            <v>20060811</v>
          </cell>
          <cell r="C847" t="str">
            <v xml:space="preserve">TRADIN  </v>
          </cell>
          <cell r="D847" t="str">
            <v>LETT</v>
          </cell>
          <cell r="E847" t="str">
            <v>ARS</v>
          </cell>
          <cell r="F847" t="str">
            <v xml:space="preserve">1M     </v>
          </cell>
          <cell r="G847">
            <v>66809800.272907197</v>
          </cell>
          <cell r="H847">
            <v>-11888.89370076358</v>
          </cell>
          <cell r="I847" t="str">
            <v xml:space="preserve">BBPNOBAC 050308     </v>
          </cell>
          <cell r="J847">
            <v>0.117125301932367</v>
          </cell>
          <cell r="K847">
            <v>66809800.272907197</v>
          </cell>
          <cell r="L847">
            <v>0</v>
          </cell>
          <cell r="M847">
            <v>66809800.272907197</v>
          </cell>
          <cell r="N847">
            <v>16943717.09205785</v>
          </cell>
        </row>
        <row r="848">
          <cell r="A848">
            <v>38940</v>
          </cell>
          <cell r="B848">
            <v>20060811</v>
          </cell>
          <cell r="C848" t="str">
            <v xml:space="preserve">TRADIN  </v>
          </cell>
          <cell r="D848" t="str">
            <v>LETT</v>
          </cell>
          <cell r="E848" t="str">
            <v>ARS</v>
          </cell>
          <cell r="F848" t="str">
            <v xml:space="preserve">1M     </v>
          </cell>
          <cell r="G848">
            <v>14926486.712328799</v>
          </cell>
          <cell r="H848">
            <v>-1995.551392436028</v>
          </cell>
          <cell r="I848" t="str">
            <v xml:space="preserve">BBPNOBAC 300507     </v>
          </cell>
          <cell r="J848">
            <v>0.116692391304348</v>
          </cell>
          <cell r="K848">
            <v>14926486.712328799</v>
          </cell>
          <cell r="L848">
            <v>0</v>
          </cell>
          <cell r="M848">
            <v>14926486.712328799</v>
          </cell>
          <cell r="N848">
            <v>3792001.670380502</v>
          </cell>
        </row>
        <row r="849">
          <cell r="A849">
            <v>38940</v>
          </cell>
          <cell r="B849">
            <v>20060811</v>
          </cell>
          <cell r="C849" t="str">
            <v xml:space="preserve">TRADIN  </v>
          </cell>
          <cell r="D849" t="str">
            <v>LETT</v>
          </cell>
          <cell r="E849" t="str">
            <v>ARS</v>
          </cell>
          <cell r="F849" t="str">
            <v xml:space="preserve">2A     </v>
          </cell>
          <cell r="G849">
            <v>1204539.3150684901</v>
          </cell>
          <cell r="H849">
            <v>-3041.4829769884818</v>
          </cell>
          <cell r="I849" t="str">
            <v xml:space="preserve">BBPNOBAC 050308     </v>
          </cell>
          <cell r="J849">
            <v>0.117125301932367</v>
          </cell>
          <cell r="K849">
            <v>1204539.3150684901</v>
          </cell>
          <cell r="L849">
            <v>0</v>
          </cell>
          <cell r="M849">
            <v>1204539.3150684901</v>
          </cell>
          <cell r="N849">
            <v>261642.08727442339</v>
          </cell>
        </row>
        <row r="850">
          <cell r="A850">
            <v>38940</v>
          </cell>
          <cell r="B850">
            <v>20060811</v>
          </cell>
          <cell r="C850" t="str">
            <v xml:space="preserve">TRADIN  </v>
          </cell>
          <cell r="D850" t="str">
            <v>LETT</v>
          </cell>
          <cell r="E850" t="str">
            <v>ARS</v>
          </cell>
          <cell r="F850" t="str">
            <v xml:space="preserve">2A     </v>
          </cell>
          <cell r="G850">
            <v>99452.054794520009</v>
          </cell>
          <cell r="H850">
            <v>-294.56483374879099</v>
          </cell>
          <cell r="I850" t="str">
            <v xml:space="preserve">BBPNOBAC 060808     </v>
          </cell>
          <cell r="J850">
            <v>0.11949728260869601</v>
          </cell>
          <cell r="K850">
            <v>99452.054794520009</v>
          </cell>
          <cell r="L850">
            <v>0</v>
          </cell>
          <cell r="M850">
            <v>99452.054794520009</v>
          </cell>
          <cell r="N850">
            <v>20777.436723646711</v>
          </cell>
        </row>
        <row r="851">
          <cell r="A851">
            <v>38940</v>
          </cell>
          <cell r="B851">
            <v>20060811</v>
          </cell>
          <cell r="C851" t="str">
            <v xml:space="preserve">TRADIN  </v>
          </cell>
          <cell r="D851" t="str">
            <v>LETT</v>
          </cell>
          <cell r="E851" t="str">
            <v>ARS</v>
          </cell>
          <cell r="F851" t="str">
            <v xml:space="preserve">2A     </v>
          </cell>
          <cell r="G851">
            <v>931052.05479453015</v>
          </cell>
          <cell r="H851">
            <v>-2597.6052355763391</v>
          </cell>
          <cell r="I851" t="str">
            <v xml:space="preserve">BBPNOBAC 070508     </v>
          </cell>
          <cell r="J851">
            <v>0.11949728260869601</v>
          </cell>
          <cell r="K851">
            <v>931052.05479453015</v>
          </cell>
          <cell r="L851">
            <v>0</v>
          </cell>
          <cell r="M851">
            <v>931052.05479453015</v>
          </cell>
          <cell r="N851">
            <v>197712.97836615649</v>
          </cell>
        </row>
        <row r="852">
          <cell r="A852">
            <v>38940</v>
          </cell>
          <cell r="B852">
            <v>20060811</v>
          </cell>
          <cell r="C852" t="str">
            <v xml:space="preserve">TRADIN  </v>
          </cell>
          <cell r="D852" t="str">
            <v>LETT</v>
          </cell>
          <cell r="E852" t="str">
            <v>ARS</v>
          </cell>
          <cell r="F852" t="str">
            <v xml:space="preserve">2A     </v>
          </cell>
          <cell r="G852">
            <v>41999.780821920001</v>
          </cell>
          <cell r="H852">
            <v>-113.4740560684349</v>
          </cell>
          <cell r="I852" t="str">
            <v xml:space="preserve">BBPNOBAC 160408     </v>
          </cell>
          <cell r="J852">
            <v>0.11917966751918201</v>
          </cell>
          <cell r="K852">
            <v>41999.780821920001</v>
          </cell>
          <cell r="L852">
            <v>0</v>
          </cell>
          <cell r="M852">
            <v>41999.780821920001</v>
          </cell>
          <cell r="N852">
            <v>8987.7964441939039</v>
          </cell>
        </row>
        <row r="853">
          <cell r="A853">
            <v>38940</v>
          </cell>
          <cell r="B853">
            <v>20060811</v>
          </cell>
          <cell r="C853" t="str">
            <v xml:space="preserve">TRADIN  </v>
          </cell>
          <cell r="D853" t="str">
            <v>LETT</v>
          </cell>
          <cell r="E853" t="str">
            <v>ARS</v>
          </cell>
          <cell r="F853" t="str">
            <v xml:space="preserve">2A     </v>
          </cell>
          <cell r="G853">
            <v>1334.17417808</v>
          </cell>
          <cell r="H853">
            <v>-3.8407816388627229</v>
          </cell>
          <cell r="I853" t="str">
            <v xml:space="preserve">BBPNOBAC 160708     </v>
          </cell>
          <cell r="J853">
            <v>0.119076086956522</v>
          </cell>
          <cell r="K853">
            <v>1334.17417808</v>
          </cell>
          <cell r="L853">
            <v>0</v>
          </cell>
          <cell r="M853">
            <v>1334.17417808</v>
          </cell>
          <cell r="N853">
            <v>280.87526530272407</v>
          </cell>
        </row>
        <row r="854">
          <cell r="A854">
            <v>38940</v>
          </cell>
          <cell r="B854">
            <v>20060811</v>
          </cell>
          <cell r="C854" t="str">
            <v xml:space="preserve">TRADIN  </v>
          </cell>
          <cell r="D854" t="str">
            <v>LETT</v>
          </cell>
          <cell r="E854" t="str">
            <v>ARS</v>
          </cell>
          <cell r="F854" t="str">
            <v xml:space="preserve">2A     </v>
          </cell>
          <cell r="G854">
            <v>597855.06164383003</v>
          </cell>
          <cell r="H854">
            <v>-1435.101683370885</v>
          </cell>
          <cell r="I854" t="str">
            <v xml:space="preserve">BBPNOBAC 191207     </v>
          </cell>
          <cell r="J854">
            <v>0.118349779211957</v>
          </cell>
          <cell r="K854">
            <v>597855.06164383003</v>
          </cell>
          <cell r="L854">
            <v>0</v>
          </cell>
          <cell r="M854">
            <v>597855.06164383003</v>
          </cell>
          <cell r="N854">
            <v>131244.98253714459</v>
          </cell>
        </row>
        <row r="855">
          <cell r="A855">
            <v>38940</v>
          </cell>
          <cell r="B855">
            <v>20060811</v>
          </cell>
          <cell r="C855" t="str">
            <v xml:space="preserve">TRADIN  </v>
          </cell>
          <cell r="D855" t="str">
            <v>LETT</v>
          </cell>
          <cell r="E855" t="str">
            <v>ARS</v>
          </cell>
          <cell r="F855" t="str">
            <v xml:space="preserve">2A     </v>
          </cell>
          <cell r="G855">
            <v>952150</v>
          </cell>
          <cell r="H855">
            <v>-2341.688483019243</v>
          </cell>
          <cell r="I855" t="str">
            <v xml:space="preserve">BBPNOBAC 200208     </v>
          </cell>
          <cell r="J855">
            <v>0.115961956521739</v>
          </cell>
          <cell r="K855">
            <v>952150</v>
          </cell>
          <cell r="L855">
            <v>0</v>
          </cell>
          <cell r="M855">
            <v>952150</v>
          </cell>
          <cell r="N855">
            <v>207927.82241502521</v>
          </cell>
        </row>
        <row r="856">
          <cell r="A856">
            <v>38940</v>
          </cell>
          <cell r="B856">
            <v>20060811</v>
          </cell>
          <cell r="C856" t="str">
            <v xml:space="preserve">TRADIN  </v>
          </cell>
          <cell r="D856" t="str">
            <v>LETT</v>
          </cell>
          <cell r="E856" t="str">
            <v>ARS</v>
          </cell>
          <cell r="F856" t="str">
            <v xml:space="preserve">2A     </v>
          </cell>
          <cell r="G856">
            <v>343390.4109589</v>
          </cell>
          <cell r="H856">
            <v>-897.94902699977683</v>
          </cell>
          <cell r="I856" t="str">
            <v xml:space="preserve">BBPNOBAC 260308     </v>
          </cell>
          <cell r="J856">
            <v>0.11838920056101</v>
          </cell>
          <cell r="K856">
            <v>343390.4109589</v>
          </cell>
          <cell r="L856">
            <v>0</v>
          </cell>
          <cell r="M856">
            <v>343390.4109589</v>
          </cell>
          <cell r="N856">
            <v>74031.528144269163</v>
          </cell>
        </row>
        <row r="857">
          <cell r="A857">
            <v>38940</v>
          </cell>
          <cell r="B857">
            <v>20060811</v>
          </cell>
          <cell r="C857" t="str">
            <v xml:space="preserve">TRADIN  </v>
          </cell>
          <cell r="D857" t="str">
            <v>LETT</v>
          </cell>
          <cell r="E857" t="str">
            <v>ARS</v>
          </cell>
          <cell r="F857" t="str">
            <v xml:space="preserve">3M     </v>
          </cell>
          <cell r="G857">
            <v>-8200490.0870976001</v>
          </cell>
          <cell r="H857">
            <v>3553.3673264319082</v>
          </cell>
          <cell r="I857" t="str">
            <v xml:space="preserve">BBGNOBAC 180407     </v>
          </cell>
          <cell r="J857">
            <v>9.6515624999999994E-2</v>
          </cell>
          <cell r="K857">
            <v>-8200490.0870976001</v>
          </cell>
          <cell r="L857">
            <v>0</v>
          </cell>
          <cell r="M857">
            <v>-8200490.0870976001</v>
          </cell>
          <cell r="N857">
            <v>-2053193.8205012621</v>
          </cell>
        </row>
        <row r="858">
          <cell r="A858">
            <v>38940</v>
          </cell>
          <cell r="B858">
            <v>20060811</v>
          </cell>
          <cell r="C858" t="str">
            <v xml:space="preserve">TRADIN  </v>
          </cell>
          <cell r="D858" t="str">
            <v>LETT</v>
          </cell>
          <cell r="E858" t="str">
            <v>ARS</v>
          </cell>
          <cell r="F858" t="str">
            <v xml:space="preserve">3M     </v>
          </cell>
          <cell r="G858">
            <v>-10283095.890411001</v>
          </cell>
          <cell r="H858">
            <v>3469.3665103055541</v>
          </cell>
          <cell r="I858" t="str">
            <v xml:space="preserve">BBPNOBAC 041006     </v>
          </cell>
          <cell r="J858">
            <v>0.11354945054945099</v>
          </cell>
          <cell r="K858">
            <v>-10283095.890411001</v>
          </cell>
          <cell r="L858">
            <v>0</v>
          </cell>
          <cell r="M858">
            <v>-10283095.890411001</v>
          </cell>
          <cell r="N858">
            <v>-2587827.738781482</v>
          </cell>
        </row>
        <row r="859">
          <cell r="A859">
            <v>38940</v>
          </cell>
          <cell r="B859">
            <v>20060811</v>
          </cell>
          <cell r="C859" t="str">
            <v xml:space="preserve">TRADIN  </v>
          </cell>
          <cell r="D859" t="str">
            <v>LETT</v>
          </cell>
          <cell r="E859" t="str">
            <v>ARS</v>
          </cell>
          <cell r="F859" t="str">
            <v xml:space="preserve">3M     </v>
          </cell>
          <cell r="G859">
            <v>4120473.9726027399</v>
          </cell>
          <cell r="H859">
            <v>-2273.518190637697</v>
          </cell>
          <cell r="I859" t="str">
            <v xml:space="preserve">BBPNOBAC 060808     </v>
          </cell>
          <cell r="J859">
            <v>0.119491847826087</v>
          </cell>
          <cell r="K859">
            <v>4120473.9726027399</v>
          </cell>
          <cell r="L859">
            <v>0</v>
          </cell>
          <cell r="M859">
            <v>4120473.9726027399</v>
          </cell>
          <cell r="N859">
            <v>1025058.929868174</v>
          </cell>
        </row>
        <row r="860">
          <cell r="A860">
            <v>38940</v>
          </cell>
          <cell r="B860">
            <v>20060811</v>
          </cell>
          <cell r="C860" t="str">
            <v xml:space="preserve">TRADIN  </v>
          </cell>
          <cell r="D860" t="str">
            <v>LETT</v>
          </cell>
          <cell r="E860" t="str">
            <v>ARS</v>
          </cell>
          <cell r="F860" t="str">
            <v xml:space="preserve">3M     </v>
          </cell>
          <cell r="G860">
            <v>-8245221.6716095898</v>
          </cell>
          <cell r="H860">
            <v>1827.0155142527069</v>
          </cell>
          <cell r="I860" t="str">
            <v xml:space="preserve">BBPNOBAC 131206     </v>
          </cell>
          <cell r="J860">
            <v>0.11762839673913</v>
          </cell>
          <cell r="K860">
            <v>-8245221.6716095898</v>
          </cell>
          <cell r="L860">
            <v>0</v>
          </cell>
          <cell r="M860">
            <v>-8245221.6716095898</v>
          </cell>
          <cell r="N860">
            <v>-2087118.917769674</v>
          </cell>
        </row>
        <row r="861">
          <cell r="A861">
            <v>38940</v>
          </cell>
          <cell r="B861">
            <v>20060811</v>
          </cell>
          <cell r="C861" t="str">
            <v xml:space="preserve">TRADIN  </v>
          </cell>
          <cell r="D861" t="str">
            <v>LETT</v>
          </cell>
          <cell r="E861" t="str">
            <v>ARS</v>
          </cell>
          <cell r="F861" t="str">
            <v xml:space="preserve">3M     </v>
          </cell>
          <cell r="G861">
            <v>2322121.74001612</v>
          </cell>
          <cell r="H861">
            <v>-992.29798676678911</v>
          </cell>
          <cell r="I861" t="str">
            <v xml:space="preserve">BBPNOBAC 160408     </v>
          </cell>
          <cell r="J861">
            <v>0.11917966751918201</v>
          </cell>
          <cell r="K861">
            <v>2322121.74001612</v>
          </cell>
          <cell r="L861">
            <v>0</v>
          </cell>
          <cell r="M861">
            <v>2322121.74001612</v>
          </cell>
          <cell r="N861">
            <v>581581.432202367</v>
          </cell>
        </row>
        <row r="862">
          <cell r="A862">
            <v>38940</v>
          </cell>
          <cell r="B862">
            <v>20060811</v>
          </cell>
          <cell r="C862" t="str">
            <v xml:space="preserve">TRADIN  </v>
          </cell>
          <cell r="D862" t="str">
            <v>LETT</v>
          </cell>
          <cell r="E862" t="str">
            <v>ARS</v>
          </cell>
          <cell r="F862" t="str">
            <v xml:space="preserve">3M     </v>
          </cell>
          <cell r="G862">
            <v>55271.565082189998</v>
          </cell>
          <cell r="H862">
            <v>-23.61885762111342</v>
          </cell>
          <cell r="I862" t="str">
            <v xml:space="preserve">BBPNOBAC 160708     </v>
          </cell>
          <cell r="J862">
            <v>0.119076086956522</v>
          </cell>
          <cell r="K862">
            <v>55271.565082189998</v>
          </cell>
          <cell r="L862">
            <v>0</v>
          </cell>
          <cell r="M862">
            <v>55271.565082189998</v>
          </cell>
          <cell r="N862">
            <v>13842.907297505961</v>
          </cell>
        </row>
        <row r="863">
          <cell r="A863">
            <v>38940</v>
          </cell>
          <cell r="B863">
            <v>20060811</v>
          </cell>
          <cell r="C863" t="str">
            <v xml:space="preserve">TRADIN  </v>
          </cell>
          <cell r="D863" t="str">
            <v>LETT</v>
          </cell>
          <cell r="E863" t="str">
            <v>ARS</v>
          </cell>
          <cell r="F863" t="str">
            <v xml:space="preserve">3M     </v>
          </cell>
          <cell r="G863">
            <v>51661299.043278001</v>
          </cell>
          <cell r="H863">
            <v>-15559.10712368786</v>
          </cell>
          <cell r="I863" t="str">
            <v xml:space="preserve">BBPNOBAC 191207     </v>
          </cell>
          <cell r="J863">
            <v>0.118349779211957</v>
          </cell>
          <cell r="K863">
            <v>51661299.043278001</v>
          </cell>
          <cell r="L863">
            <v>0</v>
          </cell>
          <cell r="M863">
            <v>51661299.043278001</v>
          </cell>
          <cell r="N863">
            <v>13026043.618371731</v>
          </cell>
        </row>
        <row r="864">
          <cell r="A864">
            <v>38940</v>
          </cell>
          <cell r="B864">
            <v>20060811</v>
          </cell>
          <cell r="C864" t="str">
            <v xml:space="preserve">TRADIN  </v>
          </cell>
          <cell r="D864" t="str">
            <v>LETT</v>
          </cell>
          <cell r="E864" t="str">
            <v>ARS</v>
          </cell>
          <cell r="F864" t="str">
            <v xml:space="preserve">3M     </v>
          </cell>
          <cell r="G864">
            <v>19052050.463985901</v>
          </cell>
          <cell r="H864">
            <v>-5853.43012586236</v>
          </cell>
          <cell r="I864" t="str">
            <v xml:space="preserve">BBPNOBAC 260308     </v>
          </cell>
          <cell r="J864">
            <v>0.11838920056101</v>
          </cell>
          <cell r="K864">
            <v>19052050.463985901</v>
          </cell>
          <cell r="L864">
            <v>0</v>
          </cell>
          <cell r="M864">
            <v>19052050.463985901</v>
          </cell>
          <cell r="N864">
            <v>4802329.1590033555</v>
          </cell>
        </row>
        <row r="865">
          <cell r="A865">
            <v>38940</v>
          </cell>
          <cell r="B865">
            <v>20060811</v>
          </cell>
          <cell r="C865" t="str">
            <v xml:space="preserve">TRADIN  </v>
          </cell>
          <cell r="D865" t="str">
            <v>LETT</v>
          </cell>
          <cell r="E865" t="str">
            <v>ARS</v>
          </cell>
          <cell r="F865" t="str">
            <v xml:space="preserve">6M     </v>
          </cell>
          <cell r="G865">
            <v>10523.28767123</v>
          </cell>
          <cell r="H865">
            <v>-6.1780993954926089</v>
          </cell>
          <cell r="I865" t="str">
            <v xml:space="preserve">BBNOBAC 151106      </v>
          </cell>
          <cell r="J865">
            <v>0.115497611325386</v>
          </cell>
          <cell r="K865">
            <v>10523.28767123</v>
          </cell>
          <cell r="L865">
            <v>0</v>
          </cell>
          <cell r="M865">
            <v>10523.28767123</v>
          </cell>
          <cell r="N865">
            <v>2612.947007961377</v>
          </cell>
        </row>
        <row r="866">
          <cell r="A866">
            <v>38940</v>
          </cell>
          <cell r="B866">
            <v>20060811</v>
          </cell>
          <cell r="C866" t="str">
            <v xml:space="preserve">TRADIN  </v>
          </cell>
          <cell r="D866" t="str">
            <v>LETT</v>
          </cell>
          <cell r="E866" t="str">
            <v>ARS</v>
          </cell>
          <cell r="F866" t="str">
            <v xml:space="preserve">6M     </v>
          </cell>
          <cell r="G866">
            <v>404476.30136986001</v>
          </cell>
          <cell r="H866">
            <v>-291.63465415185777</v>
          </cell>
          <cell r="I866" t="str">
            <v xml:space="preserve">BBPNOBAC 050308     </v>
          </cell>
          <cell r="J866">
            <v>0.117125301932367</v>
          </cell>
          <cell r="K866">
            <v>404476.30136986001</v>
          </cell>
          <cell r="L866">
            <v>0</v>
          </cell>
          <cell r="M866">
            <v>404476.30136986001</v>
          </cell>
          <cell r="N866">
            <v>99697.452500909974</v>
          </cell>
        </row>
        <row r="867">
          <cell r="A867">
            <v>38940</v>
          </cell>
          <cell r="B867">
            <v>20060811</v>
          </cell>
          <cell r="C867" t="str">
            <v xml:space="preserve">TRADIN  </v>
          </cell>
          <cell r="D867" t="str">
            <v>LETT</v>
          </cell>
          <cell r="E867" t="str">
            <v>ARS</v>
          </cell>
          <cell r="F867" t="str">
            <v xml:space="preserve">6M     </v>
          </cell>
          <cell r="G867">
            <v>51670812.328767098</v>
          </cell>
          <cell r="H867">
            <v>-28812.561170011759</v>
          </cell>
          <cell r="I867" t="str">
            <v xml:space="preserve">BBPNOBAC 070508     </v>
          </cell>
          <cell r="J867">
            <v>0.11949728260869601</v>
          </cell>
          <cell r="K867">
            <v>51670812.328767098</v>
          </cell>
          <cell r="L867">
            <v>0</v>
          </cell>
          <cell r="M867">
            <v>51670812.328767098</v>
          </cell>
          <cell r="N867">
            <v>12850011.429627011</v>
          </cell>
        </row>
        <row r="868">
          <cell r="A868">
            <v>38940</v>
          </cell>
          <cell r="B868">
            <v>20060811</v>
          </cell>
          <cell r="C868" t="str">
            <v xml:space="preserve">TRADIN  </v>
          </cell>
          <cell r="D868" t="str">
            <v>LETT</v>
          </cell>
          <cell r="E868" t="str">
            <v>ARS</v>
          </cell>
          <cell r="F868" t="str">
            <v xml:space="preserve">6M     </v>
          </cell>
          <cell r="G868">
            <v>-48814.671232879999</v>
          </cell>
          <cell r="H868">
            <v>36.599958485021489</v>
          </cell>
          <cell r="I868" t="str">
            <v xml:space="preserve">BBPNOBAC 131206     </v>
          </cell>
          <cell r="J868">
            <v>0.11762839673913</v>
          </cell>
          <cell r="K868">
            <v>-48814.671232879999</v>
          </cell>
          <cell r="L868">
            <v>0</v>
          </cell>
          <cell r="M868">
            <v>-48814.671232879999</v>
          </cell>
          <cell r="N868">
            <v>-12012.524015455871</v>
          </cell>
        </row>
        <row r="869">
          <cell r="A869">
            <v>38940</v>
          </cell>
          <cell r="B869">
            <v>20060811</v>
          </cell>
          <cell r="C869" t="str">
            <v xml:space="preserve">TRADIN  </v>
          </cell>
          <cell r="D869" t="str">
            <v>LETT</v>
          </cell>
          <cell r="E869" t="str">
            <v>ARS</v>
          </cell>
          <cell r="F869" t="str">
            <v xml:space="preserve">6M     </v>
          </cell>
          <cell r="G869">
            <v>14205.80821918</v>
          </cell>
          <cell r="H869">
            <v>-13.61625782437841</v>
          </cell>
          <cell r="I869" t="str">
            <v xml:space="preserve">BBPNOBAC 160408     </v>
          </cell>
          <cell r="J869">
            <v>0.11917966751918201</v>
          </cell>
          <cell r="K869">
            <v>14205.80821918</v>
          </cell>
          <cell r="L869">
            <v>0</v>
          </cell>
          <cell r="M869">
            <v>14205.80821918</v>
          </cell>
          <cell r="N869">
            <v>3452.7291144352248</v>
          </cell>
        </row>
        <row r="870">
          <cell r="A870">
            <v>38940</v>
          </cell>
          <cell r="B870">
            <v>20060811</v>
          </cell>
          <cell r="C870" t="str">
            <v xml:space="preserve">TRADIN  </v>
          </cell>
          <cell r="D870" t="str">
            <v>LETT</v>
          </cell>
          <cell r="E870" t="str">
            <v>ARS</v>
          </cell>
          <cell r="F870" t="str">
            <v xml:space="preserve">6M     </v>
          </cell>
          <cell r="G870">
            <v>338.13780822000001</v>
          </cell>
          <cell r="H870">
            <v>-0.32410486653589032</v>
          </cell>
          <cell r="I870" t="str">
            <v xml:space="preserve">BBPNOBAC 160708     </v>
          </cell>
          <cell r="J870">
            <v>0.119076086956522</v>
          </cell>
          <cell r="K870">
            <v>338.13780822000001</v>
          </cell>
          <cell r="L870">
            <v>0</v>
          </cell>
          <cell r="M870">
            <v>338.13780822000001</v>
          </cell>
          <cell r="N870">
            <v>82.184571065531401</v>
          </cell>
        </row>
        <row r="871">
          <cell r="A871">
            <v>38940</v>
          </cell>
          <cell r="B871">
            <v>20060811</v>
          </cell>
          <cell r="C871" t="str">
            <v xml:space="preserve">TRADIN  </v>
          </cell>
          <cell r="D871" t="str">
            <v>LETT</v>
          </cell>
          <cell r="E871" t="str">
            <v>ARS</v>
          </cell>
          <cell r="F871" t="str">
            <v xml:space="preserve">6M     </v>
          </cell>
          <cell r="G871">
            <v>312671.32534247002</v>
          </cell>
          <cell r="H871">
            <v>-261.16217418166337</v>
          </cell>
          <cell r="I871" t="str">
            <v xml:space="preserve">BBPNOBAC 191207     </v>
          </cell>
          <cell r="J871">
            <v>0.118349779211957</v>
          </cell>
          <cell r="K871">
            <v>312671.32534247002</v>
          </cell>
          <cell r="L871">
            <v>0</v>
          </cell>
          <cell r="M871">
            <v>312671.32534247002</v>
          </cell>
          <cell r="N871">
            <v>76563.322963453349</v>
          </cell>
        </row>
        <row r="872">
          <cell r="A872">
            <v>38940</v>
          </cell>
          <cell r="B872">
            <v>20060811</v>
          </cell>
          <cell r="C872" t="str">
            <v xml:space="preserve">TRADIN  </v>
          </cell>
          <cell r="D872" t="str">
            <v>LETT</v>
          </cell>
          <cell r="E872" t="str">
            <v>ARS</v>
          </cell>
          <cell r="F872" t="str">
            <v xml:space="preserve">6M     </v>
          </cell>
          <cell r="G872">
            <v>319700</v>
          </cell>
          <cell r="H872">
            <v>-200.8147626242135</v>
          </cell>
          <cell r="I872" t="str">
            <v xml:space="preserve">BBPNOBAC 200208     </v>
          </cell>
          <cell r="J872">
            <v>0.115961956521739</v>
          </cell>
          <cell r="K872">
            <v>319700</v>
          </cell>
          <cell r="L872">
            <v>0</v>
          </cell>
          <cell r="M872">
            <v>319700</v>
          </cell>
          <cell r="N872">
            <v>79206.840185789726</v>
          </cell>
        </row>
        <row r="873">
          <cell r="A873">
            <v>38940</v>
          </cell>
          <cell r="B873">
            <v>20060811</v>
          </cell>
          <cell r="C873" t="str">
            <v xml:space="preserve">TRADIN  </v>
          </cell>
          <cell r="D873" t="str">
            <v>LETT</v>
          </cell>
          <cell r="E873" t="str">
            <v>ARS</v>
          </cell>
          <cell r="F873" t="str">
            <v xml:space="preserve">6M     </v>
          </cell>
          <cell r="G873">
            <v>115308.21917808001</v>
          </cell>
          <cell r="H873">
            <v>-96.96479331687442</v>
          </cell>
          <cell r="I873" t="str">
            <v xml:space="preserve">BBPNOBAC 260308     </v>
          </cell>
          <cell r="J873">
            <v>0.11838920056101</v>
          </cell>
          <cell r="K873">
            <v>115308.21917808001</v>
          </cell>
          <cell r="L873">
            <v>0</v>
          </cell>
          <cell r="M873">
            <v>115308.21917808001</v>
          </cell>
          <cell r="N873">
            <v>28225.91160872722</v>
          </cell>
        </row>
        <row r="874">
          <cell r="A874">
            <v>38940</v>
          </cell>
          <cell r="B874">
            <v>20060811</v>
          </cell>
          <cell r="C874" t="str">
            <v xml:space="preserve">TRADIN  </v>
          </cell>
          <cell r="D874" t="str">
            <v>LETT</v>
          </cell>
          <cell r="E874" t="str">
            <v>ARS</v>
          </cell>
          <cell r="F874" t="str">
            <v xml:space="preserve">6M     </v>
          </cell>
          <cell r="G874">
            <v>90376.712328769994</v>
          </cell>
          <cell r="H874">
            <v>-61.50524482873152</v>
          </cell>
          <cell r="I874" t="str">
            <v xml:space="preserve">BBPNOBAC 300507     </v>
          </cell>
          <cell r="J874">
            <v>0.116692391304348</v>
          </cell>
          <cell r="K874">
            <v>90376.712328769994</v>
          </cell>
          <cell r="L874">
            <v>0</v>
          </cell>
          <cell r="M874">
            <v>90376.712328769994</v>
          </cell>
          <cell r="N874">
            <v>22326.93140669326</v>
          </cell>
        </row>
        <row r="875">
          <cell r="A875">
            <v>38939</v>
          </cell>
          <cell r="B875">
            <v>20060810</v>
          </cell>
          <cell r="C875" t="str">
            <v xml:space="preserve">TRADIN  </v>
          </cell>
          <cell r="D875" t="str">
            <v>LETC</v>
          </cell>
          <cell r="E875" t="str">
            <v>ARS</v>
          </cell>
          <cell r="F875" t="str">
            <v xml:space="preserve">1A     </v>
          </cell>
          <cell r="G875">
            <v>643342.31495154998</v>
          </cell>
          <cell r="H875">
            <v>-1223.7236859218681</v>
          </cell>
          <cell r="I875" t="str">
            <v xml:space="preserve">CNOBAC 230108       </v>
          </cell>
          <cell r="J875">
            <v>0.13453596174717</v>
          </cell>
          <cell r="K875">
            <v>643342.31495154998</v>
          </cell>
          <cell r="L875">
            <v>0</v>
          </cell>
          <cell r="M875">
            <v>643342.31495154998</v>
          </cell>
          <cell r="N875">
            <v>146752.21248287361</v>
          </cell>
        </row>
        <row r="876">
          <cell r="A876">
            <v>38939</v>
          </cell>
          <cell r="B876">
            <v>20060810</v>
          </cell>
          <cell r="C876" t="str">
            <v xml:space="preserve">TRADIN  </v>
          </cell>
          <cell r="D876" t="str">
            <v>LETC</v>
          </cell>
          <cell r="E876" t="str">
            <v>ARS</v>
          </cell>
          <cell r="F876" t="str">
            <v xml:space="preserve">1A     </v>
          </cell>
          <cell r="G876">
            <v>2411.3356157100002</v>
          </cell>
          <cell r="H876">
            <v>-4.3538760110095609</v>
          </cell>
          <cell r="I876" t="str">
            <v xml:space="preserve">CNOBAC 241208       </v>
          </cell>
          <cell r="J876">
            <v>0.163052111268044</v>
          </cell>
          <cell r="K876">
            <v>2411.3356157100002</v>
          </cell>
          <cell r="L876">
            <v>0</v>
          </cell>
          <cell r="M876">
            <v>2411.3356157100002</v>
          </cell>
          <cell r="N876">
            <v>554.03336790664366</v>
          </cell>
        </row>
        <row r="877">
          <cell r="A877">
            <v>38939</v>
          </cell>
          <cell r="B877">
            <v>20060810</v>
          </cell>
          <cell r="C877" t="str">
            <v xml:space="preserve">TRADIN  </v>
          </cell>
          <cell r="D877" t="str">
            <v>LETC</v>
          </cell>
          <cell r="E877" t="str">
            <v>ARS</v>
          </cell>
          <cell r="F877" t="str">
            <v xml:space="preserve">2A     </v>
          </cell>
          <cell r="G877">
            <v>46759819.011604898</v>
          </cell>
          <cell r="H877">
            <v>-128407.87809174509</v>
          </cell>
          <cell r="I877" t="str">
            <v xml:space="preserve">CNOBAC 230108       </v>
          </cell>
          <cell r="J877">
            <v>0.13453596174717</v>
          </cell>
          <cell r="K877">
            <v>46759819.011604898</v>
          </cell>
          <cell r="L877">
            <v>0</v>
          </cell>
          <cell r="M877">
            <v>46759819.011604898</v>
          </cell>
          <cell r="N877">
            <v>9980870.1119436435</v>
          </cell>
        </row>
        <row r="878">
          <cell r="A878">
            <v>38939</v>
          </cell>
          <cell r="B878">
            <v>20060810</v>
          </cell>
          <cell r="C878" t="str">
            <v xml:space="preserve">TRADIN  </v>
          </cell>
          <cell r="D878" t="str">
            <v>LETC</v>
          </cell>
          <cell r="E878" t="str">
            <v>ARS</v>
          </cell>
          <cell r="F878" t="str">
            <v xml:space="preserve">2A     </v>
          </cell>
          <cell r="G878">
            <v>5259.4956008300014</v>
          </cell>
          <cell r="H878">
            <v>-15.82551919960906</v>
          </cell>
          <cell r="I878" t="str">
            <v xml:space="preserve">CNOBAC 241208       </v>
          </cell>
          <cell r="J878">
            <v>0.163052111268044</v>
          </cell>
          <cell r="K878">
            <v>5259.4956008300014</v>
          </cell>
          <cell r="L878">
            <v>0</v>
          </cell>
          <cell r="M878">
            <v>5259.4956008300014</v>
          </cell>
          <cell r="N878">
            <v>1095.1192821878931</v>
          </cell>
        </row>
        <row r="879">
          <cell r="A879">
            <v>38939</v>
          </cell>
          <cell r="B879">
            <v>20060810</v>
          </cell>
          <cell r="C879" t="str">
            <v xml:space="preserve">TRADIN  </v>
          </cell>
          <cell r="D879" t="str">
            <v>LETC</v>
          </cell>
          <cell r="E879" t="str">
            <v>ARS</v>
          </cell>
          <cell r="F879" t="str">
            <v xml:space="preserve">3A     </v>
          </cell>
          <cell r="G879">
            <v>189029.54703712999</v>
          </cell>
          <cell r="H879">
            <v>-749.23544480770943</v>
          </cell>
          <cell r="I879" t="str">
            <v xml:space="preserve">CNOBAC 241208       </v>
          </cell>
          <cell r="J879">
            <v>0.163052111268044</v>
          </cell>
          <cell r="K879">
            <v>189029.54703712999</v>
          </cell>
          <cell r="L879">
            <v>0</v>
          </cell>
          <cell r="M879">
            <v>189029.54703712999</v>
          </cell>
          <cell r="N879">
            <v>35777.03695097749</v>
          </cell>
        </row>
        <row r="880">
          <cell r="A880">
            <v>38939</v>
          </cell>
          <cell r="B880">
            <v>20060810</v>
          </cell>
          <cell r="C880" t="str">
            <v xml:space="preserve">TRADIN  </v>
          </cell>
          <cell r="D880" t="str">
            <v>LETC</v>
          </cell>
          <cell r="E880" t="str">
            <v>ARS</v>
          </cell>
          <cell r="F880" t="str">
            <v xml:space="preserve">3M     </v>
          </cell>
          <cell r="G880">
            <v>5521570.0960684903</v>
          </cell>
          <cell r="H880">
            <v>-2818.825839436613</v>
          </cell>
          <cell r="I880" t="str">
            <v>LETRA BCRA  C 011106</v>
          </cell>
          <cell r="J880">
            <v>7.4999999999999997E-2</v>
          </cell>
          <cell r="K880">
            <v>5521570.0960684903</v>
          </cell>
          <cell r="L880">
            <v>0</v>
          </cell>
          <cell r="M880">
            <v>5521570.0960684903</v>
          </cell>
          <cell r="N880">
            <v>1376056.9349055609</v>
          </cell>
        </row>
        <row r="881">
          <cell r="A881">
            <v>38939</v>
          </cell>
          <cell r="B881">
            <v>20060810</v>
          </cell>
          <cell r="C881" t="str">
            <v xml:space="preserve">TRADIN  </v>
          </cell>
          <cell r="D881" t="str">
            <v>LETC</v>
          </cell>
          <cell r="E881" t="str">
            <v>ARS</v>
          </cell>
          <cell r="F881" t="str">
            <v xml:space="preserve">6M     </v>
          </cell>
          <cell r="G881">
            <v>640697.32442468998</v>
          </cell>
          <cell r="H881">
            <v>-617.70293434965424</v>
          </cell>
          <cell r="I881" t="str">
            <v xml:space="preserve">CNOBAC 230108       </v>
          </cell>
          <cell r="J881">
            <v>0.13453596174717</v>
          </cell>
          <cell r="K881">
            <v>640697.32442468998</v>
          </cell>
          <cell r="L881">
            <v>0</v>
          </cell>
          <cell r="M881">
            <v>640697.32442468998</v>
          </cell>
          <cell r="N881">
            <v>155608.0886286383</v>
          </cell>
        </row>
        <row r="882">
          <cell r="A882">
            <v>38939</v>
          </cell>
          <cell r="B882">
            <v>20060810</v>
          </cell>
          <cell r="C882" t="str">
            <v xml:space="preserve">TRADIN  </v>
          </cell>
          <cell r="D882" t="str">
            <v>LETC</v>
          </cell>
          <cell r="E882" t="str">
            <v>ARS</v>
          </cell>
          <cell r="F882" t="str">
            <v xml:space="preserve">6M     </v>
          </cell>
          <cell r="G882">
            <v>2830.8428925600001</v>
          </cell>
          <cell r="H882">
            <v>-2.396537014908517</v>
          </cell>
          <cell r="I882" t="str">
            <v xml:space="preserve">CNOBAC 241208       </v>
          </cell>
          <cell r="J882">
            <v>0.163052111268044</v>
          </cell>
          <cell r="K882">
            <v>2830.8428925600001</v>
          </cell>
          <cell r="L882">
            <v>0</v>
          </cell>
          <cell r="M882">
            <v>2830.8428925600001</v>
          </cell>
          <cell r="N882">
            <v>692.42813495345445</v>
          </cell>
        </row>
        <row r="883">
          <cell r="A883">
            <v>38939</v>
          </cell>
          <cell r="B883">
            <v>20060810</v>
          </cell>
          <cell r="C883" t="str">
            <v xml:space="preserve">TRADIN  </v>
          </cell>
          <cell r="D883" t="str">
            <v>LETC</v>
          </cell>
          <cell r="E883" t="str">
            <v>ARS</v>
          </cell>
          <cell r="F883" t="str">
            <v xml:space="preserve">6M     </v>
          </cell>
          <cell r="G883">
            <v>4716764.57332337</v>
          </cell>
          <cell r="H883">
            <v>-3373.4988235170022</v>
          </cell>
          <cell r="I883" t="str">
            <v xml:space="preserve">CNOBACD06 061206    </v>
          </cell>
          <cell r="J883">
            <v>6.3948433995246995E-2</v>
          </cell>
          <cell r="K883">
            <v>4716764.57332337</v>
          </cell>
          <cell r="L883">
            <v>0</v>
          </cell>
          <cell r="M883">
            <v>4716764.57332337</v>
          </cell>
          <cell r="N883">
            <v>1162456.4642534491</v>
          </cell>
        </row>
        <row r="884">
          <cell r="A884">
            <v>38939</v>
          </cell>
          <cell r="B884">
            <v>20060810</v>
          </cell>
          <cell r="C884" t="str">
            <v xml:space="preserve">TRADIN  </v>
          </cell>
          <cell r="D884" t="str">
            <v>LETE</v>
          </cell>
          <cell r="E884" t="str">
            <v>ARS</v>
          </cell>
          <cell r="F884" t="str">
            <v xml:space="preserve">1A     </v>
          </cell>
          <cell r="G884">
            <v>2000000</v>
          </cell>
          <cell r="H884">
            <v>-2289.961542468518</v>
          </cell>
          <cell r="I884" t="str">
            <v xml:space="preserve">LETRA BCRA 210207   </v>
          </cell>
          <cell r="J884">
            <v>0.05</v>
          </cell>
          <cell r="K884">
            <v>2000000</v>
          </cell>
          <cell r="L884">
            <v>0</v>
          </cell>
          <cell r="M884">
            <v>2000000</v>
          </cell>
          <cell r="N884">
            <v>480306.58455807448</v>
          </cell>
        </row>
        <row r="885">
          <cell r="A885">
            <v>38939</v>
          </cell>
          <cell r="B885">
            <v>20060810</v>
          </cell>
          <cell r="C885" t="str">
            <v xml:space="preserve">TRADIN  </v>
          </cell>
          <cell r="D885" t="str">
            <v>LETT</v>
          </cell>
          <cell r="E885" t="str">
            <v>ARS</v>
          </cell>
          <cell r="F885" t="str">
            <v xml:space="preserve">15D    </v>
          </cell>
          <cell r="G885">
            <v>1718627.43352796</v>
          </cell>
          <cell r="H885">
            <v>-54.89823303068988</v>
          </cell>
          <cell r="I885" t="str">
            <v xml:space="preserve">BBNOBAC 151106      </v>
          </cell>
          <cell r="J885">
            <v>0.115523387384177</v>
          </cell>
          <cell r="K885">
            <v>1718627.43352796</v>
          </cell>
          <cell r="L885">
            <v>0</v>
          </cell>
          <cell r="M885">
            <v>1718627.43352796</v>
          </cell>
          <cell r="N885">
            <v>438060.51952815842</v>
          </cell>
        </row>
        <row r="886">
          <cell r="A886">
            <v>38939</v>
          </cell>
          <cell r="B886">
            <v>20060810</v>
          </cell>
          <cell r="C886" t="str">
            <v xml:space="preserve">TRADIN  </v>
          </cell>
          <cell r="D886" t="str">
            <v>LETT</v>
          </cell>
          <cell r="E886" t="str">
            <v>ARS</v>
          </cell>
          <cell r="F886" t="str">
            <v xml:space="preserve">15D    </v>
          </cell>
          <cell r="G886">
            <v>51616867.865121201</v>
          </cell>
          <cell r="H886">
            <v>0</v>
          </cell>
          <cell r="I886" t="str">
            <v xml:space="preserve">BBPNOBAC 070508     </v>
          </cell>
          <cell r="J886">
            <v>0.115230560200669</v>
          </cell>
          <cell r="K886">
            <v>51616867.865121201</v>
          </cell>
          <cell r="L886">
            <v>0</v>
          </cell>
          <cell r="M886">
            <v>51616867.865121201</v>
          </cell>
          <cell r="N886">
            <v>13172652.573588019</v>
          </cell>
        </row>
        <row r="887">
          <cell r="A887">
            <v>38939</v>
          </cell>
          <cell r="B887">
            <v>20060810</v>
          </cell>
          <cell r="C887" t="str">
            <v xml:space="preserve">TRADIN  </v>
          </cell>
          <cell r="D887" t="str">
            <v>LETT</v>
          </cell>
          <cell r="E887" t="str">
            <v>ARS</v>
          </cell>
          <cell r="F887" t="str">
            <v xml:space="preserve">15D    </v>
          </cell>
          <cell r="G887">
            <v>48101295.667196698</v>
          </cell>
          <cell r="H887">
            <v>-3681.3182162120938</v>
          </cell>
          <cell r="I887" t="str">
            <v xml:space="preserve">BBPNOBAC 200208     </v>
          </cell>
          <cell r="J887">
            <v>0.115986510093168</v>
          </cell>
          <cell r="K887">
            <v>48101295.667196698</v>
          </cell>
          <cell r="L887">
            <v>0</v>
          </cell>
          <cell r="M887">
            <v>48101295.667196698</v>
          </cell>
          <cell r="N887">
            <v>12239628.79587548</v>
          </cell>
        </row>
        <row r="888">
          <cell r="A888">
            <v>38939</v>
          </cell>
          <cell r="B888">
            <v>20060810</v>
          </cell>
          <cell r="C888" t="str">
            <v xml:space="preserve">TRADIN  </v>
          </cell>
          <cell r="D888" t="str">
            <v>LETT</v>
          </cell>
          <cell r="E888" t="str">
            <v>ARS</v>
          </cell>
          <cell r="F888" t="str">
            <v xml:space="preserve">1A     </v>
          </cell>
          <cell r="G888">
            <v>833884.10958904005</v>
          </cell>
          <cell r="H888">
            <v>-1223.1758013265789</v>
          </cell>
          <cell r="I888" t="str">
            <v xml:space="preserve">BBPNOBAC 050308     </v>
          </cell>
          <cell r="J888">
            <v>0.117148005187747</v>
          </cell>
          <cell r="K888">
            <v>833884.10958904005</v>
          </cell>
          <cell r="L888">
            <v>0</v>
          </cell>
          <cell r="M888">
            <v>833884.10958904005</v>
          </cell>
          <cell r="N888">
            <v>196113.60676570129</v>
          </cell>
        </row>
        <row r="889">
          <cell r="A889">
            <v>38939</v>
          </cell>
          <cell r="B889">
            <v>20060810</v>
          </cell>
          <cell r="C889" t="str">
            <v xml:space="preserve">TRADIN  </v>
          </cell>
          <cell r="D889" t="str">
            <v>LETT</v>
          </cell>
          <cell r="E889" t="str">
            <v>ARS</v>
          </cell>
          <cell r="F889" t="str">
            <v xml:space="preserve">1A     </v>
          </cell>
          <cell r="G889">
            <v>74794.520547940003</v>
          </cell>
          <cell r="H889">
            <v>-115.47807375573031</v>
          </cell>
          <cell r="I889" t="str">
            <v xml:space="preserve">BBPNOBAC 060808     </v>
          </cell>
          <cell r="J889">
            <v>0.115230560200669</v>
          </cell>
          <cell r="K889">
            <v>74794.520547940003</v>
          </cell>
          <cell r="L889">
            <v>0</v>
          </cell>
          <cell r="M889">
            <v>74794.520547940003</v>
          </cell>
          <cell r="N889">
            <v>17487.296928701078</v>
          </cell>
        </row>
        <row r="890">
          <cell r="A890">
            <v>38939</v>
          </cell>
          <cell r="B890">
            <v>20060810</v>
          </cell>
          <cell r="C890" t="str">
            <v xml:space="preserve">TRADIN  </v>
          </cell>
          <cell r="D890" t="str">
            <v>LETT</v>
          </cell>
          <cell r="E890" t="str">
            <v>ARS</v>
          </cell>
          <cell r="F890" t="str">
            <v xml:space="preserve">1A     </v>
          </cell>
          <cell r="G890">
            <v>937923.28767124016</v>
          </cell>
          <cell r="H890">
            <v>-1452.8731713624441</v>
          </cell>
          <cell r="I890" t="str">
            <v xml:space="preserve">BBPNOBAC 070508     </v>
          </cell>
          <cell r="J890">
            <v>0.115230560200669</v>
          </cell>
          <cell r="K890">
            <v>937923.28767124016</v>
          </cell>
          <cell r="L890">
            <v>0</v>
          </cell>
          <cell r="M890">
            <v>937923.28767124016</v>
          </cell>
          <cell r="N890">
            <v>219214.36468097259</v>
          </cell>
        </row>
        <row r="891">
          <cell r="A891">
            <v>38939</v>
          </cell>
          <cell r="B891">
            <v>20060810</v>
          </cell>
          <cell r="C891" t="str">
            <v xml:space="preserve">TRADIN  </v>
          </cell>
          <cell r="D891" t="str">
            <v>LETT</v>
          </cell>
          <cell r="E891" t="str">
            <v>ARS</v>
          </cell>
          <cell r="F891" t="str">
            <v xml:space="preserve">1A     </v>
          </cell>
          <cell r="G891">
            <v>27948.383561639999</v>
          </cell>
          <cell r="H891">
            <v>-46.853800512326423</v>
          </cell>
          <cell r="I891" t="str">
            <v xml:space="preserve">BBPNOBAC 160408     </v>
          </cell>
          <cell r="J891">
            <v>0.11918987771739099</v>
          </cell>
          <cell r="K891">
            <v>27948.383561639999</v>
          </cell>
          <cell r="L891">
            <v>0</v>
          </cell>
          <cell r="M891">
            <v>27948.383561639999</v>
          </cell>
          <cell r="N891">
            <v>6478.9465397277627</v>
          </cell>
        </row>
        <row r="892">
          <cell r="A892">
            <v>38939</v>
          </cell>
          <cell r="B892">
            <v>20060810</v>
          </cell>
          <cell r="C892" t="str">
            <v xml:space="preserve">TRADIN  </v>
          </cell>
          <cell r="D892" t="str">
            <v>LETT</v>
          </cell>
          <cell r="E892" t="str">
            <v>ARS</v>
          </cell>
          <cell r="F892" t="str">
            <v xml:space="preserve">1A     </v>
          </cell>
          <cell r="G892">
            <v>-24129.27116439</v>
          </cell>
          <cell r="H892">
            <v>40.451286034158329</v>
          </cell>
          <cell r="I892" t="str">
            <v xml:space="preserve">BBPNOBAC 160708     </v>
          </cell>
          <cell r="J892">
            <v>0.11906641624040901</v>
          </cell>
          <cell r="K892">
            <v>-24129.27116439</v>
          </cell>
          <cell r="L892">
            <v>0</v>
          </cell>
          <cell r="M892">
            <v>-24129.27116439</v>
          </cell>
          <cell r="N892">
            <v>-5593.606427072511</v>
          </cell>
        </row>
        <row r="893">
          <cell r="A893">
            <v>38939</v>
          </cell>
          <cell r="B893">
            <v>20060810</v>
          </cell>
          <cell r="C893" t="str">
            <v xml:space="preserve">TRADIN  </v>
          </cell>
          <cell r="D893" t="str">
            <v>LETT</v>
          </cell>
          <cell r="E893" t="str">
            <v>ARS</v>
          </cell>
          <cell r="F893" t="str">
            <v xml:space="preserve">1A     </v>
          </cell>
          <cell r="G893">
            <v>625342.65068493003</v>
          </cell>
          <cell r="H893">
            <v>-981.40114077541512</v>
          </cell>
          <cell r="I893" t="str">
            <v xml:space="preserve">BBPNOBAC 191207     </v>
          </cell>
          <cell r="J893">
            <v>0.11836732994389899</v>
          </cell>
          <cell r="K893">
            <v>625342.65068493003</v>
          </cell>
          <cell r="L893">
            <v>0</v>
          </cell>
          <cell r="M893">
            <v>625342.65068493003</v>
          </cell>
          <cell r="N893">
            <v>146051.56802088901</v>
          </cell>
        </row>
        <row r="894">
          <cell r="A894">
            <v>38939</v>
          </cell>
          <cell r="B894">
            <v>20060810</v>
          </cell>
          <cell r="C894" t="str">
            <v xml:space="preserve">TRADIN  </v>
          </cell>
          <cell r="D894" t="str">
            <v>LETT</v>
          </cell>
          <cell r="E894" t="str">
            <v>ARS</v>
          </cell>
          <cell r="F894" t="str">
            <v xml:space="preserve">1A     </v>
          </cell>
          <cell r="G894">
            <v>579385.95890411001</v>
          </cell>
          <cell r="H894">
            <v>-799.50846277934033</v>
          </cell>
          <cell r="I894" t="str">
            <v xml:space="preserve">BBPNOBAC 200208     </v>
          </cell>
          <cell r="J894">
            <v>0.115986510093168</v>
          </cell>
          <cell r="K894">
            <v>579385.95890411001</v>
          </cell>
          <cell r="L894">
            <v>0</v>
          </cell>
          <cell r="M894">
            <v>579385.95890411001</v>
          </cell>
          <cell r="N894">
            <v>137046.49941850721</v>
          </cell>
        </row>
        <row r="895">
          <cell r="A895">
            <v>38939</v>
          </cell>
          <cell r="B895">
            <v>20060810</v>
          </cell>
          <cell r="C895" t="str">
            <v xml:space="preserve">TRADIN  </v>
          </cell>
          <cell r="D895" t="str">
            <v>LETT</v>
          </cell>
          <cell r="E895" t="str">
            <v>ARS</v>
          </cell>
          <cell r="F895" t="str">
            <v xml:space="preserve">1A     </v>
          </cell>
          <cell r="G895">
            <v>230616.43835616001</v>
          </cell>
          <cell r="H895">
            <v>-363.09664092041203</v>
          </cell>
          <cell r="I895" t="str">
            <v xml:space="preserve">BBPNOBAC 260308     </v>
          </cell>
          <cell r="J895">
            <v>0.11840625</v>
          </cell>
          <cell r="K895">
            <v>230616.43835616001</v>
          </cell>
          <cell r="L895">
            <v>0</v>
          </cell>
          <cell r="M895">
            <v>230616.43835616001</v>
          </cell>
          <cell r="N895">
            <v>53842.694999381289</v>
          </cell>
        </row>
        <row r="896">
          <cell r="A896">
            <v>38939</v>
          </cell>
          <cell r="B896">
            <v>20060810</v>
          </cell>
          <cell r="C896" t="str">
            <v xml:space="preserve">TRADIN  </v>
          </cell>
          <cell r="D896" t="str">
            <v>LETT</v>
          </cell>
          <cell r="E896" t="str">
            <v>ARS</v>
          </cell>
          <cell r="F896" t="str">
            <v xml:space="preserve">1A     </v>
          </cell>
          <cell r="G896">
            <v>178767.12328768001</v>
          </cell>
          <cell r="H896">
            <v>-254.3664635595633</v>
          </cell>
          <cell r="I896" t="str">
            <v xml:space="preserve">BBPNOBAC 300507     </v>
          </cell>
          <cell r="J896">
            <v>0.11671661490683199</v>
          </cell>
          <cell r="K896">
            <v>178767.12328768001</v>
          </cell>
          <cell r="L896">
            <v>0</v>
          </cell>
          <cell r="M896">
            <v>178767.12328768001</v>
          </cell>
          <cell r="N896">
            <v>42165.98278018181</v>
          </cell>
        </row>
        <row r="897">
          <cell r="A897">
            <v>38939</v>
          </cell>
          <cell r="B897">
            <v>20060810</v>
          </cell>
          <cell r="C897" t="str">
            <v xml:space="preserve">TRADIN  </v>
          </cell>
          <cell r="D897" t="str">
            <v>LETT</v>
          </cell>
          <cell r="E897" t="str">
            <v>ARS</v>
          </cell>
          <cell r="F897" t="str">
            <v xml:space="preserve">1M     </v>
          </cell>
          <cell r="G897">
            <v>68869227.059262097</v>
          </cell>
          <cell r="H897">
            <v>-12684.936191514131</v>
          </cell>
          <cell r="I897" t="str">
            <v xml:space="preserve">BBPNOBAC 050308     </v>
          </cell>
          <cell r="J897">
            <v>0.117148005187747</v>
          </cell>
          <cell r="K897">
            <v>68869227.059262097</v>
          </cell>
          <cell r="L897">
            <v>0</v>
          </cell>
          <cell r="M897">
            <v>68869227.059262097</v>
          </cell>
          <cell r="N897">
            <v>17451684.26567268</v>
          </cell>
        </row>
        <row r="898">
          <cell r="A898">
            <v>38939</v>
          </cell>
          <cell r="B898">
            <v>20060810</v>
          </cell>
          <cell r="C898" t="str">
            <v xml:space="preserve">TRADIN  </v>
          </cell>
          <cell r="D898" t="str">
            <v>LETT</v>
          </cell>
          <cell r="E898" t="str">
            <v>ARS</v>
          </cell>
          <cell r="F898" t="str">
            <v xml:space="preserve">1M     </v>
          </cell>
          <cell r="G898">
            <v>14926575.244618399</v>
          </cell>
          <cell r="H898">
            <v>-2089.2442649696022</v>
          </cell>
          <cell r="I898" t="str">
            <v xml:space="preserve">BBPNOBAC 300507     </v>
          </cell>
          <cell r="J898">
            <v>0.11671661490683199</v>
          </cell>
          <cell r="K898">
            <v>14926575.244618399</v>
          </cell>
          <cell r="L898">
            <v>0</v>
          </cell>
          <cell r="M898">
            <v>14926575.244618399</v>
          </cell>
          <cell r="N898">
            <v>3788900.6268687239</v>
          </cell>
        </row>
        <row r="899">
          <cell r="A899">
            <v>38939</v>
          </cell>
          <cell r="B899">
            <v>20060810</v>
          </cell>
          <cell r="C899" t="str">
            <v xml:space="preserve">TRADIN  </v>
          </cell>
          <cell r="D899" t="str">
            <v>LETT</v>
          </cell>
          <cell r="E899" t="str">
            <v>ARS</v>
          </cell>
          <cell r="F899" t="str">
            <v xml:space="preserve">2A     </v>
          </cell>
          <cell r="G899">
            <v>1241662.6027397299</v>
          </cell>
          <cell r="H899">
            <v>-3143.2831861966411</v>
          </cell>
          <cell r="I899" t="str">
            <v xml:space="preserve">BBPNOBAC 050308     </v>
          </cell>
          <cell r="J899">
            <v>0.117148005187747</v>
          </cell>
          <cell r="K899">
            <v>1241662.6027397299</v>
          </cell>
          <cell r="L899">
            <v>0</v>
          </cell>
          <cell r="M899">
            <v>1241662.6027397299</v>
          </cell>
          <cell r="N899">
            <v>269669.24880494323</v>
          </cell>
        </row>
        <row r="900">
          <cell r="A900">
            <v>38939</v>
          </cell>
          <cell r="B900">
            <v>20060810</v>
          </cell>
          <cell r="C900" t="str">
            <v xml:space="preserve">TRADIN  </v>
          </cell>
          <cell r="D900" t="str">
            <v>LETT</v>
          </cell>
          <cell r="E900" t="str">
            <v>ARS</v>
          </cell>
          <cell r="F900" t="str">
            <v xml:space="preserve">2A     </v>
          </cell>
          <cell r="G900">
            <v>99452.054794519994</v>
          </cell>
          <cell r="H900">
            <v>-295.28590140371313</v>
          </cell>
          <cell r="I900" t="str">
            <v xml:space="preserve">BBPNOBAC 060808     </v>
          </cell>
          <cell r="J900">
            <v>0.115230560200669</v>
          </cell>
          <cell r="K900">
            <v>99452.054794519994</v>
          </cell>
          <cell r="L900">
            <v>0</v>
          </cell>
          <cell r="M900">
            <v>99452.054794519994</v>
          </cell>
          <cell r="N900">
            <v>20779.053891022792</v>
          </cell>
        </row>
        <row r="901">
          <cell r="A901">
            <v>38939</v>
          </cell>
          <cell r="B901">
            <v>20060810</v>
          </cell>
          <cell r="C901" t="str">
            <v xml:space="preserve">TRADIN  </v>
          </cell>
          <cell r="D901" t="str">
            <v>LETT</v>
          </cell>
          <cell r="E901" t="str">
            <v>ARS</v>
          </cell>
          <cell r="F901" t="str">
            <v xml:space="preserve">2A     </v>
          </cell>
          <cell r="G901">
            <v>931052.05479453003</v>
          </cell>
          <cell r="H901">
            <v>-2604.0095763550198</v>
          </cell>
          <cell r="I901" t="str">
            <v xml:space="preserve">BBPNOBAC 070508     </v>
          </cell>
          <cell r="J901">
            <v>0.115230560200669</v>
          </cell>
          <cell r="K901">
            <v>931052.05479453003</v>
          </cell>
          <cell r="L901">
            <v>0</v>
          </cell>
          <cell r="M901">
            <v>931052.05479453003</v>
          </cell>
          <cell r="N901">
            <v>197710.46078121089</v>
          </cell>
        </row>
        <row r="902">
          <cell r="A902">
            <v>38939</v>
          </cell>
          <cell r="B902">
            <v>20060810</v>
          </cell>
          <cell r="C902" t="str">
            <v xml:space="preserve">TRADIN  </v>
          </cell>
          <cell r="D902" t="str">
            <v>LETT</v>
          </cell>
          <cell r="E902" t="str">
            <v>ARS</v>
          </cell>
          <cell r="F902" t="str">
            <v xml:space="preserve">2A     </v>
          </cell>
          <cell r="G902">
            <v>41999.780821920001</v>
          </cell>
          <cell r="H902">
            <v>-113.7571345451761</v>
          </cell>
          <cell r="I902" t="str">
            <v xml:space="preserve">BBPNOBAC 160408     </v>
          </cell>
          <cell r="J902">
            <v>0.11918987771739099</v>
          </cell>
          <cell r="K902">
            <v>41999.780821920001</v>
          </cell>
          <cell r="L902">
            <v>0</v>
          </cell>
          <cell r="M902">
            <v>41999.780821920001</v>
          </cell>
          <cell r="N902">
            <v>8987.3034307246671</v>
          </cell>
        </row>
        <row r="903">
          <cell r="A903">
            <v>38939</v>
          </cell>
          <cell r="B903">
            <v>20060810</v>
          </cell>
          <cell r="C903" t="str">
            <v xml:space="preserve">TRADIN  </v>
          </cell>
          <cell r="D903" t="str">
            <v>LETT</v>
          </cell>
          <cell r="E903" t="str">
            <v>ARS</v>
          </cell>
          <cell r="F903" t="str">
            <v xml:space="preserve">2A     </v>
          </cell>
          <cell r="G903">
            <v>-48391.853219179997</v>
          </cell>
          <cell r="H903">
            <v>139.6523895728933</v>
          </cell>
          <cell r="I903" t="str">
            <v xml:space="preserve">BBPNOBAC 160708     </v>
          </cell>
          <cell r="J903">
            <v>0.11906641624040901</v>
          </cell>
          <cell r="K903">
            <v>-48391.853219179997</v>
          </cell>
          <cell r="L903">
            <v>0</v>
          </cell>
          <cell r="M903">
            <v>-48391.853219179997</v>
          </cell>
          <cell r="N903">
            <v>-10187.990481826229</v>
          </cell>
        </row>
        <row r="904">
          <cell r="A904">
            <v>38939</v>
          </cell>
          <cell r="B904">
            <v>20060810</v>
          </cell>
          <cell r="C904" t="str">
            <v xml:space="preserve">TRADIN  </v>
          </cell>
          <cell r="D904" t="str">
            <v>LETT</v>
          </cell>
          <cell r="E904" t="str">
            <v>ARS</v>
          </cell>
          <cell r="F904" t="str">
            <v xml:space="preserve">2A     </v>
          </cell>
          <cell r="G904">
            <v>597855.06164383003</v>
          </cell>
          <cell r="H904">
            <v>-1438.8689045641511</v>
          </cell>
          <cell r="I904" t="str">
            <v xml:space="preserve">BBPNOBAC 191207     </v>
          </cell>
          <cell r="J904">
            <v>0.11836732994389899</v>
          </cell>
          <cell r="K904">
            <v>597855.06164383003</v>
          </cell>
          <cell r="L904">
            <v>0</v>
          </cell>
          <cell r="M904">
            <v>597855.06164383003</v>
          </cell>
          <cell r="N904">
            <v>131219.78442495281</v>
          </cell>
        </row>
        <row r="905">
          <cell r="A905">
            <v>38939</v>
          </cell>
          <cell r="B905">
            <v>20060810</v>
          </cell>
          <cell r="C905" t="str">
            <v xml:space="preserve">TRADIN  </v>
          </cell>
          <cell r="D905" t="str">
            <v>LETT</v>
          </cell>
          <cell r="E905" t="str">
            <v>ARS</v>
          </cell>
          <cell r="F905" t="str">
            <v xml:space="preserve">2A     </v>
          </cell>
          <cell r="G905">
            <v>877081.50684933004</v>
          </cell>
          <cell r="H905">
            <v>-2162.6945617354072</v>
          </cell>
          <cell r="I905" t="str">
            <v xml:space="preserve">BBPNOBAC 200208     </v>
          </cell>
          <cell r="J905">
            <v>0.115986510093168</v>
          </cell>
          <cell r="K905">
            <v>877081.50684933004</v>
          </cell>
          <cell r="L905">
            <v>0</v>
          </cell>
          <cell r="M905">
            <v>877081.50684933004</v>
          </cell>
          <cell r="N905">
            <v>191503.1936795254</v>
          </cell>
        </row>
        <row r="906">
          <cell r="A906">
            <v>38939</v>
          </cell>
          <cell r="B906">
            <v>20060810</v>
          </cell>
          <cell r="C906" t="str">
            <v xml:space="preserve">TRADIN  </v>
          </cell>
          <cell r="D906" t="str">
            <v>LETT</v>
          </cell>
          <cell r="E906" t="str">
            <v>ARS</v>
          </cell>
          <cell r="F906" t="str">
            <v xml:space="preserve">2A     </v>
          </cell>
          <cell r="G906">
            <v>343390.4109589</v>
          </cell>
          <cell r="H906">
            <v>-900.21999120908731</v>
          </cell>
          <cell r="I906" t="str">
            <v xml:space="preserve">BBPNOBAC 260308     </v>
          </cell>
          <cell r="J906">
            <v>0.11840625</v>
          </cell>
          <cell r="K906">
            <v>343390.4109589</v>
          </cell>
          <cell r="L906">
            <v>0</v>
          </cell>
          <cell r="M906">
            <v>343390.4109589</v>
          </cell>
          <cell r="N906">
            <v>74024.489306296338</v>
          </cell>
        </row>
        <row r="907">
          <cell r="A907">
            <v>38939</v>
          </cell>
          <cell r="B907">
            <v>20060810</v>
          </cell>
          <cell r="C907" t="str">
            <v xml:space="preserve">TRADIN  </v>
          </cell>
          <cell r="D907" t="str">
            <v>LETT</v>
          </cell>
          <cell r="E907" t="str">
            <v>ARS</v>
          </cell>
          <cell r="F907" t="str">
            <v xml:space="preserve">3M     </v>
          </cell>
          <cell r="G907">
            <v>-8203627.1958070304</v>
          </cell>
          <cell r="H907">
            <v>3603.0947891995311</v>
          </cell>
          <cell r="I907" t="str">
            <v xml:space="preserve">BBGNOBAC 180407     </v>
          </cell>
          <cell r="J907">
            <v>9.8086956521739002E-2</v>
          </cell>
          <cell r="K907">
            <v>-8203627.1958070304</v>
          </cell>
          <cell r="L907">
            <v>0</v>
          </cell>
          <cell r="M907">
            <v>-8203627.1958070304</v>
          </cell>
          <cell r="N907">
            <v>-2052256.8395049351</v>
          </cell>
        </row>
        <row r="908">
          <cell r="A908">
            <v>38939</v>
          </cell>
          <cell r="B908">
            <v>20060810</v>
          </cell>
          <cell r="C908" t="str">
            <v xml:space="preserve">TRADIN  </v>
          </cell>
          <cell r="D908" t="str">
            <v>LETT</v>
          </cell>
          <cell r="E908" t="str">
            <v>ARS</v>
          </cell>
          <cell r="F908" t="str">
            <v xml:space="preserve">3M     </v>
          </cell>
          <cell r="G908">
            <v>-8245262.3505022796</v>
          </cell>
          <cell r="H908">
            <v>1877.2663642885159</v>
          </cell>
          <cell r="I908" t="str">
            <v xml:space="preserve">BBPNOBAC 131206     </v>
          </cell>
          <cell r="J908">
            <v>0.11764855072463801</v>
          </cell>
          <cell r="K908">
            <v>-8245262.3505022796</v>
          </cell>
          <cell r="L908">
            <v>0</v>
          </cell>
          <cell r="M908">
            <v>-8245262.3505022796</v>
          </cell>
          <cell r="N908">
            <v>-2085338.29901543</v>
          </cell>
        </row>
        <row r="909">
          <cell r="A909">
            <v>38939</v>
          </cell>
          <cell r="B909">
            <v>20060810</v>
          </cell>
          <cell r="C909" t="str">
            <v xml:space="preserve">TRADIN  </v>
          </cell>
          <cell r="D909" t="str">
            <v>LETT</v>
          </cell>
          <cell r="E909" t="str">
            <v>ARS</v>
          </cell>
          <cell r="F909" t="str">
            <v xml:space="preserve">3M     </v>
          </cell>
          <cell r="G909">
            <v>2322127.5417808201</v>
          </cell>
          <cell r="H909">
            <v>-1006.004999729339</v>
          </cell>
          <cell r="I909" t="str">
            <v xml:space="preserve">BBPNOBAC 160408     </v>
          </cell>
          <cell r="J909">
            <v>0.11918987771739099</v>
          </cell>
          <cell r="K909">
            <v>2322127.5417808201</v>
          </cell>
          <cell r="L909">
            <v>0</v>
          </cell>
          <cell r="M909">
            <v>2322127.5417808201</v>
          </cell>
          <cell r="N909">
            <v>581094.9172229924</v>
          </cell>
        </row>
        <row r="910">
          <cell r="A910">
            <v>38939</v>
          </cell>
          <cell r="B910">
            <v>20060810</v>
          </cell>
          <cell r="C910" t="str">
            <v xml:space="preserve">TRADIN  </v>
          </cell>
          <cell r="D910" t="str">
            <v>LETT</v>
          </cell>
          <cell r="E910" t="str">
            <v>ARS</v>
          </cell>
          <cell r="F910" t="str">
            <v xml:space="preserve">3M     </v>
          </cell>
          <cell r="G910">
            <v>-2004751.0878787499</v>
          </cell>
          <cell r="H910">
            <v>868.50940844160505</v>
          </cell>
          <cell r="I910" t="str">
            <v xml:space="preserve">BBPNOBAC 160708     </v>
          </cell>
          <cell r="J910">
            <v>0.11906641624040901</v>
          </cell>
          <cell r="K910">
            <v>-2004751.0878787499</v>
          </cell>
          <cell r="L910">
            <v>0</v>
          </cell>
          <cell r="M910">
            <v>-2004751.0878787499</v>
          </cell>
          <cell r="N910">
            <v>-501673.85145874257</v>
          </cell>
        </row>
        <row r="911">
          <cell r="A911">
            <v>38939</v>
          </cell>
          <cell r="B911">
            <v>20060810</v>
          </cell>
          <cell r="C911" t="str">
            <v xml:space="preserve">TRADIN  </v>
          </cell>
          <cell r="D911" t="str">
            <v>LETT</v>
          </cell>
          <cell r="E911" t="str">
            <v>ARS</v>
          </cell>
          <cell r="F911" t="str">
            <v xml:space="preserve">3M     </v>
          </cell>
          <cell r="G911">
            <v>51661520.959839299</v>
          </cell>
          <cell r="H911">
            <v>-15867.452779971059</v>
          </cell>
          <cell r="I911" t="str">
            <v xml:space="preserve">BBPNOBAC 191207     </v>
          </cell>
          <cell r="J911">
            <v>0.11836732994389899</v>
          </cell>
          <cell r="K911">
            <v>51661520.959839299</v>
          </cell>
          <cell r="L911">
            <v>0</v>
          </cell>
          <cell r="M911">
            <v>51661520.959839299</v>
          </cell>
          <cell r="N911">
            <v>13014754.501458479</v>
          </cell>
        </row>
        <row r="912">
          <cell r="A912">
            <v>38939</v>
          </cell>
          <cell r="B912">
            <v>20060810</v>
          </cell>
          <cell r="C912" t="str">
            <v xml:space="preserve">TRADIN  </v>
          </cell>
          <cell r="D912" t="str">
            <v>LETT</v>
          </cell>
          <cell r="E912" t="str">
            <v>ARS</v>
          </cell>
          <cell r="F912" t="str">
            <v xml:space="preserve">3M     </v>
          </cell>
          <cell r="G912">
            <v>19052129.965753399</v>
          </cell>
          <cell r="H912">
            <v>-5966.9653510674834</v>
          </cell>
          <cell r="I912" t="str">
            <v xml:space="preserve">BBPNOBAC 260308     </v>
          </cell>
          <cell r="J912">
            <v>0.11840625</v>
          </cell>
          <cell r="K912">
            <v>19052129.965753399</v>
          </cell>
          <cell r="L912">
            <v>0</v>
          </cell>
          <cell r="M912">
            <v>19052129.965753399</v>
          </cell>
          <cell r="N912">
            <v>4798162.6335266326</v>
          </cell>
        </row>
        <row r="913">
          <cell r="A913">
            <v>38939</v>
          </cell>
          <cell r="B913">
            <v>20060810</v>
          </cell>
          <cell r="C913" t="str">
            <v xml:space="preserve">TRADIN  </v>
          </cell>
          <cell r="D913" t="str">
            <v>LETT</v>
          </cell>
          <cell r="E913" t="str">
            <v>ARS</v>
          </cell>
          <cell r="F913" t="str">
            <v xml:space="preserve">6M     </v>
          </cell>
          <cell r="G913">
            <v>10523.28767123</v>
          </cell>
          <cell r="H913">
            <v>-6.239302339099595</v>
          </cell>
          <cell r="I913" t="str">
            <v xml:space="preserve">BBNOBAC 151106      </v>
          </cell>
          <cell r="J913">
            <v>0.115523387384177</v>
          </cell>
          <cell r="K913">
            <v>10523.28767123</v>
          </cell>
          <cell r="L913">
            <v>0</v>
          </cell>
          <cell r="M913">
            <v>10523.28767123</v>
          </cell>
          <cell r="N913">
            <v>2610.8493669404888</v>
          </cell>
        </row>
        <row r="914">
          <cell r="A914">
            <v>38939</v>
          </cell>
          <cell r="B914">
            <v>20060810</v>
          </cell>
          <cell r="C914" t="str">
            <v xml:space="preserve">TRADIN  </v>
          </cell>
          <cell r="D914" t="str">
            <v>LETT</v>
          </cell>
          <cell r="E914" t="str">
            <v>ARS</v>
          </cell>
          <cell r="F914" t="str">
            <v xml:space="preserve">6M     </v>
          </cell>
          <cell r="G914">
            <v>416942.05479452002</v>
          </cell>
          <cell r="H914">
            <v>-303.01101051445579</v>
          </cell>
          <cell r="I914" t="str">
            <v xml:space="preserve">BBPNOBAC 050308     </v>
          </cell>
          <cell r="J914">
            <v>0.117148005187747</v>
          </cell>
          <cell r="K914">
            <v>416942.05479452002</v>
          </cell>
          <cell r="L914">
            <v>0</v>
          </cell>
          <cell r="M914">
            <v>416942.05479452002</v>
          </cell>
          <cell r="N914">
            <v>102689.88691503739</v>
          </cell>
        </row>
        <row r="915">
          <cell r="A915">
            <v>38939</v>
          </cell>
          <cell r="B915">
            <v>20060810</v>
          </cell>
          <cell r="C915" t="str">
            <v xml:space="preserve">TRADIN  </v>
          </cell>
          <cell r="D915" t="str">
            <v>LETT</v>
          </cell>
          <cell r="E915" t="str">
            <v>ARS</v>
          </cell>
          <cell r="F915" t="str">
            <v xml:space="preserve">6M     </v>
          </cell>
          <cell r="G915">
            <v>4120449.3150684899</v>
          </cell>
          <cell r="H915">
            <v>-2297.3563252249728</v>
          </cell>
          <cell r="I915" t="str">
            <v xml:space="preserve">BBPNOBAC 060808     </v>
          </cell>
          <cell r="J915">
            <v>0.119467391304348</v>
          </cell>
          <cell r="K915">
            <v>4120449.3150684899</v>
          </cell>
          <cell r="L915">
            <v>0</v>
          </cell>
          <cell r="M915">
            <v>4120449.3150684899</v>
          </cell>
          <cell r="N915">
            <v>1024205.071764946</v>
          </cell>
        </row>
        <row r="916">
          <cell r="A916">
            <v>38939</v>
          </cell>
          <cell r="B916">
            <v>20060810</v>
          </cell>
          <cell r="C916" t="str">
            <v xml:space="preserve">TRADIN  </v>
          </cell>
          <cell r="D916" t="str">
            <v>LETT</v>
          </cell>
          <cell r="E916" t="str">
            <v>ARS</v>
          </cell>
          <cell r="F916" t="str">
            <v xml:space="preserve">6M     </v>
          </cell>
          <cell r="G916">
            <v>316076.71232877002</v>
          </cell>
          <cell r="H916">
            <v>-178.09495431283719</v>
          </cell>
          <cell r="I916" t="str">
            <v xml:space="preserve">BBPNOBAC 070508     </v>
          </cell>
          <cell r="J916">
            <v>0.115230560200669</v>
          </cell>
          <cell r="K916">
            <v>316076.71232877002</v>
          </cell>
          <cell r="L916">
            <v>0</v>
          </cell>
          <cell r="M916">
            <v>316076.71232877002</v>
          </cell>
          <cell r="N916">
            <v>78541.648160532422</v>
          </cell>
        </row>
        <row r="917">
          <cell r="A917">
            <v>38939</v>
          </cell>
          <cell r="B917">
            <v>20060810</v>
          </cell>
          <cell r="C917" t="str">
            <v xml:space="preserve">TRADIN  </v>
          </cell>
          <cell r="D917" t="str">
            <v>LETT</v>
          </cell>
          <cell r="E917" t="str">
            <v>ARS</v>
          </cell>
          <cell r="F917" t="str">
            <v xml:space="preserve">6M     </v>
          </cell>
          <cell r="G917">
            <v>-48814.671232879999</v>
          </cell>
          <cell r="H917">
            <v>36.878751736185222</v>
          </cell>
          <cell r="I917" t="str">
            <v xml:space="preserve">BBPNOBAC 131206     </v>
          </cell>
          <cell r="J917">
            <v>0.11764855072463801</v>
          </cell>
          <cell r="K917">
            <v>-48814.671232879999</v>
          </cell>
          <cell r="L917">
            <v>0</v>
          </cell>
          <cell r="M917">
            <v>-48814.671232879999</v>
          </cell>
          <cell r="N917">
            <v>-12003.21501483045</v>
          </cell>
        </row>
        <row r="918">
          <cell r="A918">
            <v>38939</v>
          </cell>
          <cell r="B918">
            <v>20060810</v>
          </cell>
          <cell r="C918" t="str">
            <v xml:space="preserve">TRADIN  </v>
          </cell>
          <cell r="D918" t="str">
            <v>LETT</v>
          </cell>
          <cell r="E918" t="str">
            <v>ARS</v>
          </cell>
          <cell r="F918" t="str">
            <v xml:space="preserve">6M     </v>
          </cell>
          <cell r="G918">
            <v>14205.80821918</v>
          </cell>
          <cell r="H918">
            <v>-13.6959670147462</v>
          </cell>
          <cell r="I918" t="str">
            <v xml:space="preserve">BBPNOBAC 160408     </v>
          </cell>
          <cell r="J918">
            <v>0.11918987771739099</v>
          </cell>
          <cell r="K918">
            <v>14205.80821918</v>
          </cell>
          <cell r="L918">
            <v>0</v>
          </cell>
          <cell r="M918">
            <v>14205.80821918</v>
          </cell>
          <cell r="N918">
            <v>3450.2074226648879</v>
          </cell>
        </row>
        <row r="919">
          <cell r="A919">
            <v>38939</v>
          </cell>
          <cell r="B919">
            <v>20060810</v>
          </cell>
          <cell r="C919" t="str">
            <v xml:space="preserve">TRADIN  </v>
          </cell>
          <cell r="D919" t="str">
            <v>LETT</v>
          </cell>
          <cell r="E919" t="str">
            <v>ARS</v>
          </cell>
          <cell r="F919" t="str">
            <v xml:space="preserve">6M     </v>
          </cell>
          <cell r="G919">
            <v>-12264.60191781</v>
          </cell>
          <cell r="H919">
            <v>11.824429889793461</v>
          </cell>
          <cell r="I919" t="str">
            <v xml:space="preserve">BBPNOBAC 160708     </v>
          </cell>
          <cell r="J919">
            <v>0.11906641624040901</v>
          </cell>
          <cell r="K919">
            <v>-12264.60191781</v>
          </cell>
          <cell r="L919">
            <v>0</v>
          </cell>
          <cell r="M919">
            <v>-12264.60191781</v>
          </cell>
          <cell r="N919">
            <v>-2978.7408023519451</v>
          </cell>
        </row>
        <row r="920">
          <cell r="A920">
            <v>38939</v>
          </cell>
          <cell r="B920">
            <v>20060810</v>
          </cell>
          <cell r="C920" t="str">
            <v xml:space="preserve">TRADIN  </v>
          </cell>
          <cell r="D920" t="str">
            <v>LETT</v>
          </cell>
          <cell r="E920" t="str">
            <v>ARS</v>
          </cell>
          <cell r="F920" t="str">
            <v xml:space="preserve">6M     </v>
          </cell>
          <cell r="G920">
            <v>312671.32534247002</v>
          </cell>
          <cell r="H920">
            <v>-262.93352512002463</v>
          </cell>
          <cell r="I920" t="str">
            <v xml:space="preserve">BBPNOBAC 191207     </v>
          </cell>
          <cell r="J920">
            <v>0.11836732994389899</v>
          </cell>
          <cell r="K920">
            <v>312671.32534247002</v>
          </cell>
          <cell r="L920">
            <v>0</v>
          </cell>
          <cell r="M920">
            <v>312671.32534247002</v>
          </cell>
          <cell r="N920">
            <v>76505.29341860296</v>
          </cell>
        </row>
        <row r="921">
          <cell r="A921">
            <v>38939</v>
          </cell>
          <cell r="B921">
            <v>20060810</v>
          </cell>
          <cell r="C921" t="str">
            <v xml:space="preserve">TRADIN  </v>
          </cell>
          <cell r="D921" t="str">
            <v>LETT</v>
          </cell>
          <cell r="E921" t="str">
            <v>ARS</v>
          </cell>
          <cell r="F921" t="str">
            <v xml:space="preserve">6M     </v>
          </cell>
          <cell r="G921">
            <v>294494.52054795</v>
          </cell>
          <cell r="H921">
            <v>-186.68672339990741</v>
          </cell>
          <cell r="I921" t="str">
            <v xml:space="preserve">BBPNOBAC 200208     </v>
          </cell>
          <cell r="J921">
            <v>0.115986510093168</v>
          </cell>
          <cell r="K921">
            <v>294494.52054795</v>
          </cell>
          <cell r="L921">
            <v>0</v>
          </cell>
          <cell r="M921">
            <v>294494.52054795</v>
          </cell>
          <cell r="N921">
            <v>72903.9907267745</v>
          </cell>
        </row>
        <row r="922">
          <cell r="A922">
            <v>38939</v>
          </cell>
          <cell r="B922">
            <v>20060810</v>
          </cell>
          <cell r="C922" t="str">
            <v xml:space="preserve">TRADIN  </v>
          </cell>
          <cell r="D922" t="str">
            <v>LETT</v>
          </cell>
          <cell r="E922" t="str">
            <v>ARS</v>
          </cell>
          <cell r="F922" t="str">
            <v xml:space="preserve">6M     </v>
          </cell>
          <cell r="G922">
            <v>115308.21917808001</v>
          </cell>
          <cell r="H922">
            <v>-97.617715242449776</v>
          </cell>
          <cell r="I922" t="str">
            <v xml:space="preserve">BBPNOBAC 260308     </v>
          </cell>
          <cell r="J922">
            <v>0.11840625</v>
          </cell>
          <cell r="K922">
            <v>115308.21917808001</v>
          </cell>
          <cell r="L922">
            <v>0</v>
          </cell>
          <cell r="M922">
            <v>115308.21917808001</v>
          </cell>
          <cell r="N922">
            <v>28204.55185277994</v>
          </cell>
        </row>
        <row r="923">
          <cell r="A923">
            <v>38939</v>
          </cell>
          <cell r="B923">
            <v>20060810</v>
          </cell>
          <cell r="C923" t="str">
            <v xml:space="preserve">TRADIN  </v>
          </cell>
          <cell r="D923" t="str">
            <v>LETT</v>
          </cell>
          <cell r="E923" t="str">
            <v>ARS</v>
          </cell>
          <cell r="F923" t="str">
            <v xml:space="preserve">6M     </v>
          </cell>
          <cell r="G923">
            <v>90376.712328769994</v>
          </cell>
          <cell r="H923">
            <v>-62.025200712378137</v>
          </cell>
          <cell r="I923" t="str">
            <v xml:space="preserve">BBPNOBAC 300507     </v>
          </cell>
          <cell r="J923">
            <v>0.11671661490683199</v>
          </cell>
          <cell r="K923">
            <v>90376.712328769994</v>
          </cell>
          <cell r="L923">
            <v>0</v>
          </cell>
          <cell r="M923">
            <v>90376.712328769994</v>
          </cell>
          <cell r="N923">
            <v>22309.348940702061</v>
          </cell>
        </row>
        <row r="924">
          <cell r="A924">
            <v>38938</v>
          </cell>
          <cell r="B924">
            <v>20060809</v>
          </cell>
          <cell r="C924" t="str">
            <v xml:space="preserve">TRADIN  </v>
          </cell>
          <cell r="D924" t="str">
            <v>LETC</v>
          </cell>
          <cell r="E924" t="str">
            <v>ARS</v>
          </cell>
          <cell r="F924" t="str">
            <v xml:space="preserve">1A     </v>
          </cell>
          <cell r="G924">
            <v>643525.24307829002</v>
          </cell>
          <cell r="H924">
            <v>-1217.673568942701</v>
          </cell>
          <cell r="I924" t="str">
            <v xml:space="preserve">CNOBAC 230108       </v>
          </cell>
          <cell r="J924">
            <v>0.13453596174717</v>
          </cell>
          <cell r="K924">
            <v>643525.24307829002</v>
          </cell>
          <cell r="L924">
            <v>0</v>
          </cell>
          <cell r="M924">
            <v>643525.24307829002</v>
          </cell>
          <cell r="N924">
            <v>145522.47084079549</v>
          </cell>
        </row>
        <row r="925">
          <cell r="A925">
            <v>38938</v>
          </cell>
          <cell r="B925">
            <v>20060809</v>
          </cell>
          <cell r="C925" t="str">
            <v xml:space="preserve">TRADIN  </v>
          </cell>
          <cell r="D925" t="str">
            <v>LETC</v>
          </cell>
          <cell r="E925" t="str">
            <v>ARS</v>
          </cell>
          <cell r="F925" t="str">
            <v xml:space="preserve">1A     </v>
          </cell>
          <cell r="G925">
            <v>2412.0251769299998</v>
          </cell>
          <cell r="H925">
            <v>-4.3329172791800374</v>
          </cell>
          <cell r="I925" t="str">
            <v xml:space="preserve">CNOBAC 241208       </v>
          </cell>
          <cell r="J925">
            <v>0.163052111268044</v>
          </cell>
          <cell r="K925">
            <v>2412.0251769299998</v>
          </cell>
          <cell r="L925">
            <v>0</v>
          </cell>
          <cell r="M925">
            <v>2412.0251769299998</v>
          </cell>
          <cell r="N925">
            <v>549.37038145016265</v>
          </cell>
        </row>
        <row r="926">
          <cell r="A926">
            <v>38938</v>
          </cell>
          <cell r="B926">
            <v>20060809</v>
          </cell>
          <cell r="C926" t="str">
            <v xml:space="preserve">TRADIN  </v>
          </cell>
          <cell r="D926" t="str">
            <v>LETC</v>
          </cell>
          <cell r="E926" t="str">
            <v>ARS</v>
          </cell>
          <cell r="F926" t="str">
            <v xml:space="preserve">2A     </v>
          </cell>
          <cell r="G926">
            <v>46772440.041697301</v>
          </cell>
          <cell r="H926">
            <v>-127699.2159042507</v>
          </cell>
          <cell r="I926" t="str">
            <v xml:space="preserve">CNOBAC 230108       </v>
          </cell>
          <cell r="J926">
            <v>0.13453596174717</v>
          </cell>
          <cell r="K926">
            <v>46772440.041697301</v>
          </cell>
          <cell r="L926">
            <v>0</v>
          </cell>
          <cell r="M926">
            <v>46772440.041697301</v>
          </cell>
          <cell r="N926">
            <v>9900927.4918578621</v>
          </cell>
        </row>
        <row r="927">
          <cell r="A927">
            <v>38938</v>
          </cell>
          <cell r="B927">
            <v>20060809</v>
          </cell>
          <cell r="C927" t="str">
            <v xml:space="preserve">TRADIN  </v>
          </cell>
          <cell r="D927" t="str">
            <v>LETC</v>
          </cell>
          <cell r="E927" t="str">
            <v>ARS</v>
          </cell>
          <cell r="F927" t="str">
            <v xml:space="preserve">2A     </v>
          </cell>
          <cell r="G927">
            <v>5260.8899834200001</v>
          </cell>
          <cell r="H927">
            <v>-15.737888074659169</v>
          </cell>
          <cell r="I927" t="str">
            <v xml:space="preserve">CNOBAC 241208       </v>
          </cell>
          <cell r="J927">
            <v>0.163052111268044</v>
          </cell>
          <cell r="K927">
            <v>5260.8899834200001</v>
          </cell>
          <cell r="L927">
            <v>0</v>
          </cell>
          <cell r="M927">
            <v>5260.8899834200001</v>
          </cell>
          <cell r="N927">
            <v>1086.499968423288</v>
          </cell>
        </row>
        <row r="928">
          <cell r="A928">
            <v>38938</v>
          </cell>
          <cell r="B928">
            <v>20060809</v>
          </cell>
          <cell r="C928" t="str">
            <v xml:space="preserve">TRADIN  </v>
          </cell>
          <cell r="D928" t="str">
            <v>LETC</v>
          </cell>
          <cell r="E928" t="str">
            <v>ARS</v>
          </cell>
          <cell r="F928" t="str">
            <v xml:space="preserve">3A     </v>
          </cell>
          <cell r="G928">
            <v>189076.32595689999</v>
          </cell>
          <cell r="H928">
            <v>-745.13069030945189</v>
          </cell>
          <cell r="I928" t="str">
            <v xml:space="preserve">CNOBAC 241208       </v>
          </cell>
          <cell r="J928">
            <v>0.163052111268044</v>
          </cell>
          <cell r="K928">
            <v>189076.32595689999</v>
          </cell>
          <cell r="L928">
            <v>0</v>
          </cell>
          <cell r="M928">
            <v>189076.32595689999</v>
          </cell>
          <cell r="N928">
            <v>35515.440842110896</v>
          </cell>
        </row>
        <row r="929">
          <cell r="A929">
            <v>38938</v>
          </cell>
          <cell r="B929">
            <v>20060809</v>
          </cell>
          <cell r="C929" t="str">
            <v xml:space="preserve">TRADIN  </v>
          </cell>
          <cell r="D929" t="str">
            <v>LETC</v>
          </cell>
          <cell r="E929" t="str">
            <v>ARS</v>
          </cell>
          <cell r="F929" t="str">
            <v xml:space="preserve">3M     </v>
          </cell>
          <cell r="G929">
            <v>5523265.4345753398</v>
          </cell>
          <cell r="H929">
            <v>-2828.27890587505</v>
          </cell>
          <cell r="I929" t="str">
            <v>LETRA BCRA  C 011106</v>
          </cell>
          <cell r="J929">
            <v>7.4999999999999997E-2</v>
          </cell>
          <cell r="K929">
            <v>5523265.4345753398</v>
          </cell>
          <cell r="L929">
            <v>0</v>
          </cell>
          <cell r="M929">
            <v>5523265.4345753398</v>
          </cell>
          <cell r="N929">
            <v>1363970.0143971511</v>
          </cell>
        </row>
        <row r="930">
          <cell r="A930">
            <v>38938</v>
          </cell>
          <cell r="B930">
            <v>20060809</v>
          </cell>
          <cell r="C930" t="str">
            <v xml:space="preserve">TRADIN  </v>
          </cell>
          <cell r="D930" t="str">
            <v>LETC</v>
          </cell>
          <cell r="E930" t="str">
            <v>ARS</v>
          </cell>
          <cell r="F930" t="str">
            <v xml:space="preserve">6M     </v>
          </cell>
          <cell r="G930">
            <v>640697.32442468998</v>
          </cell>
          <cell r="H930">
            <v>-616.16630681382958</v>
          </cell>
          <cell r="I930" t="str">
            <v xml:space="preserve">CNOBAC 230108       </v>
          </cell>
          <cell r="J930">
            <v>0.13453596174717</v>
          </cell>
          <cell r="K930">
            <v>640697.32442468998</v>
          </cell>
          <cell r="L930">
            <v>0</v>
          </cell>
          <cell r="M930">
            <v>640697.32442468998</v>
          </cell>
          <cell r="N930">
            <v>154210.15004468139</v>
          </cell>
        </row>
        <row r="931">
          <cell r="A931">
            <v>38938</v>
          </cell>
          <cell r="B931">
            <v>20060809</v>
          </cell>
          <cell r="C931" t="str">
            <v xml:space="preserve">TRADIN  </v>
          </cell>
          <cell r="D931" t="str">
            <v>LETC</v>
          </cell>
          <cell r="E931" t="str">
            <v>ARS</v>
          </cell>
          <cell r="F931" t="str">
            <v xml:space="preserve">6M     </v>
          </cell>
          <cell r="G931">
            <v>2830.8428925600001</v>
          </cell>
          <cell r="H931">
            <v>-2.3926291227780889</v>
          </cell>
          <cell r="I931" t="str">
            <v xml:space="preserve">CNOBAC 241208       </v>
          </cell>
          <cell r="J931">
            <v>0.163052111268044</v>
          </cell>
          <cell r="K931">
            <v>2830.8428925600001</v>
          </cell>
          <cell r="L931">
            <v>0</v>
          </cell>
          <cell r="M931">
            <v>2830.8428925600001</v>
          </cell>
          <cell r="N931">
            <v>686.18864097570452</v>
          </cell>
        </row>
        <row r="932">
          <cell r="A932">
            <v>38938</v>
          </cell>
          <cell r="B932">
            <v>20060809</v>
          </cell>
          <cell r="C932" t="str">
            <v xml:space="preserve">TRADIN  </v>
          </cell>
          <cell r="D932" t="str">
            <v>LETC</v>
          </cell>
          <cell r="E932" t="str">
            <v>ARS</v>
          </cell>
          <cell r="F932" t="str">
            <v xml:space="preserve">6M     </v>
          </cell>
          <cell r="G932">
            <v>4716764.57332337</v>
          </cell>
          <cell r="H932">
            <v>-3372.4310660269111</v>
          </cell>
          <cell r="I932" t="str">
            <v xml:space="preserve">CNOBACD06 061206    </v>
          </cell>
          <cell r="J932">
            <v>6.3948433995246995E-2</v>
          </cell>
          <cell r="K932">
            <v>4716764.57332337</v>
          </cell>
          <cell r="L932">
            <v>0</v>
          </cell>
          <cell r="M932">
            <v>4716764.57332337</v>
          </cell>
          <cell r="N932">
            <v>1151950.8170930841</v>
          </cell>
        </row>
        <row r="933">
          <cell r="A933">
            <v>38938</v>
          </cell>
          <cell r="B933">
            <v>20060809</v>
          </cell>
          <cell r="C933" t="str">
            <v xml:space="preserve">TRADIN  </v>
          </cell>
          <cell r="D933" t="str">
            <v>LETE</v>
          </cell>
          <cell r="E933" t="str">
            <v>ARS</v>
          </cell>
          <cell r="F933" t="str">
            <v xml:space="preserve">1A     </v>
          </cell>
          <cell r="G933">
            <v>2000000</v>
          </cell>
          <cell r="H933">
            <v>-2282.2310451476369</v>
          </cell>
          <cell r="I933" t="str">
            <v xml:space="preserve">LETRA BCRA 210207   </v>
          </cell>
          <cell r="J933">
            <v>0.05</v>
          </cell>
          <cell r="K933">
            <v>2000000</v>
          </cell>
          <cell r="L933">
            <v>0</v>
          </cell>
          <cell r="M933">
            <v>2000000</v>
          </cell>
          <cell r="N933">
            <v>476025.02738528309</v>
          </cell>
        </row>
        <row r="934">
          <cell r="A934">
            <v>38938</v>
          </cell>
          <cell r="B934">
            <v>20060809</v>
          </cell>
          <cell r="C934" t="str">
            <v xml:space="preserve">TRADIN  </v>
          </cell>
          <cell r="D934" t="str">
            <v>LETT</v>
          </cell>
          <cell r="E934" t="str">
            <v>ARS</v>
          </cell>
          <cell r="F934" t="str">
            <v xml:space="preserve">15D    </v>
          </cell>
          <cell r="G934">
            <v>1718627.43352796</v>
          </cell>
          <cell r="H934">
            <v>-65.289803966879845</v>
          </cell>
          <cell r="I934" t="str">
            <v xml:space="preserve">BBNOBAC 151106      </v>
          </cell>
          <cell r="J934">
            <v>0.115523387384177</v>
          </cell>
          <cell r="K934">
            <v>1718627.43352796</v>
          </cell>
          <cell r="L934">
            <v>0</v>
          </cell>
          <cell r="M934">
            <v>1718627.43352796</v>
          </cell>
          <cell r="N934">
            <v>434079.50858825073</v>
          </cell>
        </row>
        <row r="935">
          <cell r="A935">
            <v>38938</v>
          </cell>
          <cell r="B935">
            <v>20060809</v>
          </cell>
          <cell r="C935" t="str">
            <v xml:space="preserve">TRADIN  </v>
          </cell>
          <cell r="D935" t="str">
            <v>LETT</v>
          </cell>
          <cell r="E935" t="str">
            <v>ARS</v>
          </cell>
          <cell r="F935" t="str">
            <v xml:space="preserve">15D    </v>
          </cell>
          <cell r="G935">
            <v>51616867.865121201</v>
          </cell>
          <cell r="H935">
            <v>-327.21450161188841</v>
          </cell>
          <cell r="I935" t="str">
            <v xml:space="preserve">BBPNOBAC 070508     </v>
          </cell>
          <cell r="J935">
            <v>0.115230560200669</v>
          </cell>
          <cell r="K935">
            <v>51616867.865121201</v>
          </cell>
          <cell r="L935">
            <v>0</v>
          </cell>
          <cell r="M935">
            <v>51616867.865121201</v>
          </cell>
          <cell r="N935">
            <v>13052912.92123097</v>
          </cell>
        </row>
        <row r="936">
          <cell r="A936">
            <v>38938</v>
          </cell>
          <cell r="B936">
            <v>20060809</v>
          </cell>
          <cell r="C936" t="str">
            <v xml:space="preserve">TRADIN  </v>
          </cell>
          <cell r="D936" t="str">
            <v>LETT</v>
          </cell>
          <cell r="E936" t="str">
            <v>ARS</v>
          </cell>
          <cell r="F936" t="str">
            <v xml:space="preserve">15D    </v>
          </cell>
          <cell r="G936">
            <v>48101295.667196698</v>
          </cell>
          <cell r="H936">
            <v>-3952.5063203647728</v>
          </cell>
          <cell r="I936" t="str">
            <v xml:space="preserve">BBPNOBAC 200208     </v>
          </cell>
          <cell r="J936">
            <v>0.115986510093168</v>
          </cell>
          <cell r="K936">
            <v>48101295.667196698</v>
          </cell>
          <cell r="L936">
            <v>0</v>
          </cell>
          <cell r="M936">
            <v>48101295.667196698</v>
          </cell>
          <cell r="N936">
            <v>12128435.20311922</v>
          </cell>
        </row>
        <row r="937">
          <cell r="A937">
            <v>38938</v>
          </cell>
          <cell r="B937">
            <v>20060809</v>
          </cell>
          <cell r="C937" t="str">
            <v xml:space="preserve">TRADIN  </v>
          </cell>
          <cell r="D937" t="str">
            <v>LETT</v>
          </cell>
          <cell r="E937" t="str">
            <v>ARS</v>
          </cell>
          <cell r="F937" t="str">
            <v xml:space="preserve">1A     </v>
          </cell>
          <cell r="G937">
            <v>833884.10958904005</v>
          </cell>
          <cell r="H937">
            <v>-1217.7590857827449</v>
          </cell>
          <cell r="I937" t="str">
            <v xml:space="preserve">BBPNOBAC 050308     </v>
          </cell>
          <cell r="J937">
            <v>0.117148005187747</v>
          </cell>
          <cell r="K937">
            <v>833884.10958904005</v>
          </cell>
          <cell r="L937">
            <v>0</v>
          </cell>
          <cell r="M937">
            <v>833884.10958904005</v>
          </cell>
          <cell r="N937">
            <v>194384.72938705361</v>
          </cell>
        </row>
        <row r="938">
          <cell r="A938">
            <v>38938</v>
          </cell>
          <cell r="B938">
            <v>20060809</v>
          </cell>
          <cell r="C938" t="str">
            <v xml:space="preserve">TRADIN  </v>
          </cell>
          <cell r="D938" t="str">
            <v>LETT</v>
          </cell>
          <cell r="E938" t="str">
            <v>ARS</v>
          </cell>
          <cell r="F938" t="str">
            <v xml:space="preserve">1A     </v>
          </cell>
          <cell r="G938">
            <v>-60583.561643830013</v>
          </cell>
          <cell r="H938">
            <v>93.109137599731184</v>
          </cell>
          <cell r="I938" t="str">
            <v xml:space="preserve">BBPNOBAC 060808     </v>
          </cell>
          <cell r="J938">
            <v>0.115230560200669</v>
          </cell>
          <cell r="K938">
            <v>-60583.561643830013</v>
          </cell>
          <cell r="L938">
            <v>0</v>
          </cell>
          <cell r="M938">
            <v>-60583.561643830013</v>
          </cell>
          <cell r="N938">
            <v>-14040.283794862969</v>
          </cell>
        </row>
        <row r="939">
          <cell r="A939">
            <v>38938</v>
          </cell>
          <cell r="B939">
            <v>20060809</v>
          </cell>
          <cell r="C939" t="str">
            <v xml:space="preserve">TRADIN  </v>
          </cell>
          <cell r="D939" t="str">
            <v>LETT</v>
          </cell>
          <cell r="E939" t="str">
            <v>ARS</v>
          </cell>
          <cell r="F939" t="str">
            <v xml:space="preserve">1A     </v>
          </cell>
          <cell r="G939">
            <v>621846.57534247008</v>
          </cell>
          <cell r="H939">
            <v>-815.47037150594406</v>
          </cell>
          <cell r="I939" t="str">
            <v xml:space="preserve">BBPNOBAC 070508     </v>
          </cell>
          <cell r="J939">
            <v>0.115230560200669</v>
          </cell>
          <cell r="K939">
            <v>621846.57534247008</v>
          </cell>
          <cell r="L939">
            <v>0</v>
          </cell>
          <cell r="M939">
            <v>621846.57534247008</v>
          </cell>
          <cell r="N939">
            <v>146382.75992377309</v>
          </cell>
        </row>
        <row r="940">
          <cell r="A940">
            <v>38938</v>
          </cell>
          <cell r="B940">
            <v>20060809</v>
          </cell>
          <cell r="C940" t="str">
            <v xml:space="preserve">TRADIN  </v>
          </cell>
          <cell r="D940" t="str">
            <v>LETT</v>
          </cell>
          <cell r="E940" t="str">
            <v>ARS</v>
          </cell>
          <cell r="F940" t="str">
            <v xml:space="preserve">1A     </v>
          </cell>
          <cell r="G940">
            <v>27948.383561639999</v>
          </cell>
          <cell r="H940">
            <v>-46.625500046275192</v>
          </cell>
          <cell r="I940" t="str">
            <v xml:space="preserve">BBPNOBAC 160408     </v>
          </cell>
          <cell r="J940">
            <v>0.11918987771739099</v>
          </cell>
          <cell r="K940">
            <v>27948.383561639999</v>
          </cell>
          <cell r="L940">
            <v>0</v>
          </cell>
          <cell r="M940">
            <v>27948.383561639999</v>
          </cell>
          <cell r="N940">
            <v>6422.2922183440114</v>
          </cell>
        </row>
        <row r="941">
          <cell r="A941">
            <v>38938</v>
          </cell>
          <cell r="B941">
            <v>20060809</v>
          </cell>
          <cell r="C941" t="str">
            <v xml:space="preserve">TRADIN  </v>
          </cell>
          <cell r="D941" t="str">
            <v>LETT</v>
          </cell>
          <cell r="E941" t="str">
            <v>ARS</v>
          </cell>
          <cell r="F941" t="str">
            <v xml:space="preserve">1A     </v>
          </cell>
          <cell r="G941">
            <v>-24129.27116439</v>
          </cell>
          <cell r="H941">
            <v>40.254182547232631</v>
          </cell>
          <cell r="I941" t="str">
            <v xml:space="preserve">BBPNOBAC 160708     </v>
          </cell>
          <cell r="J941">
            <v>0.11906641624040901</v>
          </cell>
          <cell r="K941">
            <v>-24129.27116439</v>
          </cell>
          <cell r="L941">
            <v>0</v>
          </cell>
          <cell r="M941">
            <v>-24129.27116439</v>
          </cell>
          <cell r="N941">
            <v>-5544.6938493454991</v>
          </cell>
        </row>
        <row r="942">
          <cell r="A942">
            <v>38938</v>
          </cell>
          <cell r="B942">
            <v>20060809</v>
          </cell>
          <cell r="C942" t="str">
            <v xml:space="preserve">TRADIN  </v>
          </cell>
          <cell r="D942" t="str">
            <v>LETT</v>
          </cell>
          <cell r="E942" t="str">
            <v>ARS</v>
          </cell>
          <cell r="F942" t="str">
            <v xml:space="preserve">1A     </v>
          </cell>
          <cell r="G942">
            <v>625342.65068493003</v>
          </cell>
          <cell r="H942">
            <v>-976.82353133714059</v>
          </cell>
          <cell r="I942" t="str">
            <v xml:space="preserve">BBPNOBAC 191207     </v>
          </cell>
          <cell r="J942">
            <v>0.11836732994389899</v>
          </cell>
          <cell r="K942">
            <v>625342.65068493003</v>
          </cell>
          <cell r="L942">
            <v>0</v>
          </cell>
          <cell r="M942">
            <v>625342.65068493003</v>
          </cell>
          <cell r="N942">
            <v>144768.97494358741</v>
          </cell>
        </row>
        <row r="943">
          <cell r="A943">
            <v>38938</v>
          </cell>
          <cell r="B943">
            <v>20060809</v>
          </cell>
          <cell r="C943" t="str">
            <v xml:space="preserve">TRADIN  </v>
          </cell>
          <cell r="D943" t="str">
            <v>LETT</v>
          </cell>
          <cell r="E943" t="str">
            <v>ARS</v>
          </cell>
          <cell r="F943" t="str">
            <v xml:space="preserve">1A     </v>
          </cell>
          <cell r="G943">
            <v>579385.95890411001</v>
          </cell>
          <cell r="H943">
            <v>-796.15384572534822</v>
          </cell>
          <cell r="I943" t="str">
            <v xml:space="preserve">BBPNOBAC 200208     </v>
          </cell>
          <cell r="J943">
            <v>0.115986510093168</v>
          </cell>
          <cell r="K943">
            <v>579385.95890411001</v>
          </cell>
          <cell r="L943">
            <v>0</v>
          </cell>
          <cell r="M943">
            <v>579385.95890411001</v>
          </cell>
          <cell r="N943">
            <v>135834.56626342441</v>
          </cell>
        </row>
        <row r="944">
          <cell r="A944">
            <v>38938</v>
          </cell>
          <cell r="B944">
            <v>20060809</v>
          </cell>
          <cell r="C944" t="str">
            <v xml:space="preserve">TRADIN  </v>
          </cell>
          <cell r="D944" t="str">
            <v>LETT</v>
          </cell>
          <cell r="E944" t="str">
            <v>ARS</v>
          </cell>
          <cell r="F944" t="str">
            <v xml:space="preserve">1A     </v>
          </cell>
          <cell r="G944">
            <v>230616.43835616001</v>
          </cell>
          <cell r="H944">
            <v>-361.39914390951162</v>
          </cell>
          <cell r="I944" t="str">
            <v xml:space="preserve">BBPNOBAC 260308     </v>
          </cell>
          <cell r="J944">
            <v>0.11840625</v>
          </cell>
          <cell r="K944">
            <v>230616.43835616001</v>
          </cell>
          <cell r="L944">
            <v>0</v>
          </cell>
          <cell r="M944">
            <v>230616.43835616001</v>
          </cell>
          <cell r="N944">
            <v>53369.953315150087</v>
          </cell>
        </row>
        <row r="945">
          <cell r="A945">
            <v>38938</v>
          </cell>
          <cell r="B945">
            <v>20060809</v>
          </cell>
          <cell r="C945" t="str">
            <v xml:space="preserve">TRADIN  </v>
          </cell>
          <cell r="D945" t="str">
            <v>LETT</v>
          </cell>
          <cell r="E945" t="str">
            <v>ARS</v>
          </cell>
          <cell r="F945" t="str">
            <v xml:space="preserve">1A     </v>
          </cell>
          <cell r="G945">
            <v>6164.3835616400002</v>
          </cell>
          <cell r="H945">
            <v>-8.7334068155200839</v>
          </cell>
          <cell r="I945" t="str">
            <v xml:space="preserve">BBPNOBAC 300507     </v>
          </cell>
          <cell r="J945">
            <v>0.11671661490683199</v>
          </cell>
          <cell r="K945">
            <v>6164.3835616400002</v>
          </cell>
          <cell r="L945">
            <v>0</v>
          </cell>
          <cell r="M945">
            <v>6164.3835616400002</v>
          </cell>
          <cell r="N945">
            <v>1441.1608577448681</v>
          </cell>
        </row>
        <row r="946">
          <cell r="A946">
            <v>38938</v>
          </cell>
          <cell r="B946">
            <v>20060809</v>
          </cell>
          <cell r="C946" t="str">
            <v xml:space="preserve">TRADIN  </v>
          </cell>
          <cell r="D946" t="str">
            <v>LETT</v>
          </cell>
          <cell r="E946" t="str">
            <v>ARS</v>
          </cell>
          <cell r="F946" t="str">
            <v xml:space="preserve">1M     </v>
          </cell>
          <cell r="G946">
            <v>68869227.059262097</v>
          </cell>
          <cell r="H946">
            <v>-13005.34689091146</v>
          </cell>
          <cell r="I946" t="str">
            <v xml:space="preserve">BBPNOBAC 050308     </v>
          </cell>
          <cell r="J946">
            <v>0.117148005187747</v>
          </cell>
          <cell r="K946">
            <v>68869227.059262097</v>
          </cell>
          <cell r="L946">
            <v>0</v>
          </cell>
          <cell r="M946">
            <v>68869227.059262097</v>
          </cell>
          <cell r="N946">
            <v>17293271.61808395</v>
          </cell>
        </row>
        <row r="947">
          <cell r="A947">
            <v>38938</v>
          </cell>
          <cell r="B947">
            <v>20060809</v>
          </cell>
          <cell r="C947" t="str">
            <v xml:space="preserve">TRADIN  </v>
          </cell>
          <cell r="D947" t="str">
            <v>LETT</v>
          </cell>
          <cell r="E947" t="str">
            <v>ARS</v>
          </cell>
          <cell r="F947" t="str">
            <v xml:space="preserve">1M     </v>
          </cell>
          <cell r="G947">
            <v>514709.49119373999</v>
          </cell>
          <cell r="H947">
            <v>-74.64580709929578</v>
          </cell>
          <cell r="I947" t="str">
            <v xml:space="preserve">BBPNOBAC 300507     </v>
          </cell>
          <cell r="J947">
            <v>0.11671661490683199</v>
          </cell>
          <cell r="K947">
            <v>514709.49119373999</v>
          </cell>
          <cell r="L947">
            <v>0</v>
          </cell>
          <cell r="M947">
            <v>514709.49119373999</v>
          </cell>
          <cell r="N947">
            <v>129465.38823625341</v>
          </cell>
        </row>
        <row r="948">
          <cell r="A948">
            <v>38938</v>
          </cell>
          <cell r="B948">
            <v>20060809</v>
          </cell>
          <cell r="C948" t="str">
            <v xml:space="preserve">TRADIN  </v>
          </cell>
          <cell r="D948" t="str">
            <v>LETT</v>
          </cell>
          <cell r="E948" t="str">
            <v>ARS</v>
          </cell>
          <cell r="F948" t="str">
            <v xml:space="preserve">2A     </v>
          </cell>
          <cell r="G948">
            <v>1241662.6027397299</v>
          </cell>
          <cell r="H948">
            <v>-3125.4385790816741</v>
          </cell>
          <cell r="I948" t="str">
            <v xml:space="preserve">BBPNOBAC 050308     </v>
          </cell>
          <cell r="J948">
            <v>0.117148005187747</v>
          </cell>
          <cell r="K948">
            <v>1241662.6027397299</v>
          </cell>
          <cell r="L948">
            <v>0</v>
          </cell>
          <cell r="M948">
            <v>1241662.6027397299</v>
          </cell>
          <cell r="N948">
            <v>267411.07440176321</v>
          </cell>
        </row>
        <row r="949">
          <cell r="A949">
            <v>38938</v>
          </cell>
          <cell r="B949">
            <v>20060809</v>
          </cell>
          <cell r="C949" t="str">
            <v xml:space="preserve">TRADIN  </v>
          </cell>
          <cell r="D949" t="str">
            <v>LETT</v>
          </cell>
          <cell r="E949" t="str">
            <v>ARS</v>
          </cell>
          <cell r="F949" t="str">
            <v xml:space="preserve">2A     </v>
          </cell>
          <cell r="G949">
            <v>-80556.164383559997</v>
          </cell>
          <cell r="H949">
            <v>237.79749570530839</v>
          </cell>
          <cell r="I949" t="str">
            <v xml:space="preserve">BBPNOBAC 060808     </v>
          </cell>
          <cell r="J949">
            <v>0.115230560200669</v>
          </cell>
          <cell r="K949">
            <v>-80556.164383559997</v>
          </cell>
          <cell r="L949">
            <v>0</v>
          </cell>
          <cell r="M949">
            <v>-80556.164383559997</v>
          </cell>
          <cell r="N949">
            <v>-16693.79764371995</v>
          </cell>
        </row>
        <row r="950">
          <cell r="A950">
            <v>38938</v>
          </cell>
          <cell r="B950">
            <v>20060809</v>
          </cell>
          <cell r="C950" t="str">
            <v xml:space="preserve">TRADIN  </v>
          </cell>
          <cell r="D950" t="str">
            <v>LETT</v>
          </cell>
          <cell r="E950" t="str">
            <v>ARS</v>
          </cell>
          <cell r="F950" t="str">
            <v xml:space="preserve">2A     </v>
          </cell>
          <cell r="G950">
            <v>1247128.7671232999</v>
          </cell>
          <cell r="H950">
            <v>-3219.7356635173492</v>
          </cell>
          <cell r="I950" t="str">
            <v xml:space="preserve">BBPNOBAC 070508     </v>
          </cell>
          <cell r="J950">
            <v>0.115230560200669</v>
          </cell>
          <cell r="K950">
            <v>1247128.7671232999</v>
          </cell>
          <cell r="L950">
            <v>0</v>
          </cell>
          <cell r="M950">
            <v>1247128.7671232999</v>
          </cell>
          <cell r="N950">
            <v>266987.79723653669</v>
          </cell>
        </row>
        <row r="951">
          <cell r="A951">
            <v>38938</v>
          </cell>
          <cell r="B951">
            <v>20060809</v>
          </cell>
          <cell r="C951" t="str">
            <v xml:space="preserve">TRADIN  </v>
          </cell>
          <cell r="D951" t="str">
            <v>LETT</v>
          </cell>
          <cell r="E951" t="str">
            <v>ARS</v>
          </cell>
          <cell r="F951" t="str">
            <v xml:space="preserve">2A     </v>
          </cell>
          <cell r="G951">
            <v>41999.780821920001</v>
          </cell>
          <cell r="H951">
            <v>-113.1031536988303</v>
          </cell>
          <cell r="I951" t="str">
            <v xml:space="preserve">BBPNOBAC 160408     </v>
          </cell>
          <cell r="J951">
            <v>0.11918987771739099</v>
          </cell>
          <cell r="K951">
            <v>41999.780821920001</v>
          </cell>
          <cell r="L951">
            <v>0</v>
          </cell>
          <cell r="M951">
            <v>41999.780821920001</v>
          </cell>
          <cell r="N951">
            <v>8912.7906762390394</v>
          </cell>
        </row>
        <row r="952">
          <cell r="A952">
            <v>38938</v>
          </cell>
          <cell r="B952">
            <v>20060809</v>
          </cell>
          <cell r="C952" t="str">
            <v xml:space="preserve">TRADIN  </v>
          </cell>
          <cell r="D952" t="str">
            <v>LETT</v>
          </cell>
          <cell r="E952" t="str">
            <v>ARS</v>
          </cell>
          <cell r="F952" t="str">
            <v xml:space="preserve">2A     </v>
          </cell>
          <cell r="G952">
            <v>-48391.853219179997</v>
          </cell>
          <cell r="H952">
            <v>138.84622445698369</v>
          </cell>
          <cell r="I952" t="str">
            <v xml:space="preserve">BBPNOBAC 160708     </v>
          </cell>
          <cell r="J952">
            <v>0.11906641624040901</v>
          </cell>
          <cell r="K952">
            <v>-48391.853219179997</v>
          </cell>
          <cell r="L952">
            <v>0</v>
          </cell>
          <cell r="M952">
            <v>-48391.853219179997</v>
          </cell>
          <cell r="N952">
            <v>-10104.472113612521</v>
          </cell>
        </row>
        <row r="953">
          <cell r="A953">
            <v>38938</v>
          </cell>
          <cell r="B953">
            <v>20060809</v>
          </cell>
          <cell r="C953" t="str">
            <v xml:space="preserve">TRADIN  </v>
          </cell>
          <cell r="D953" t="str">
            <v>LETT</v>
          </cell>
          <cell r="E953" t="str">
            <v>ARS</v>
          </cell>
          <cell r="F953" t="str">
            <v xml:space="preserve">2A     </v>
          </cell>
          <cell r="G953">
            <v>597855.06164383003</v>
          </cell>
          <cell r="H953">
            <v>-1430.770416427549</v>
          </cell>
          <cell r="I953" t="str">
            <v xml:space="preserve">BBPNOBAC 191207     </v>
          </cell>
          <cell r="J953">
            <v>0.11836732994389899</v>
          </cell>
          <cell r="K953">
            <v>597855.06164383003</v>
          </cell>
          <cell r="L953">
            <v>0</v>
          </cell>
          <cell r="M953">
            <v>597855.06164383003</v>
          </cell>
          <cell r="N953">
            <v>130113.3048664814</v>
          </cell>
        </row>
        <row r="954">
          <cell r="A954">
            <v>38938</v>
          </cell>
          <cell r="B954">
            <v>20060809</v>
          </cell>
          <cell r="C954" t="str">
            <v xml:space="preserve">TRADIN  </v>
          </cell>
          <cell r="D954" t="str">
            <v>LETT</v>
          </cell>
          <cell r="E954" t="str">
            <v>ARS</v>
          </cell>
          <cell r="F954" t="str">
            <v xml:space="preserve">2A     </v>
          </cell>
          <cell r="G954">
            <v>877081.50684933004</v>
          </cell>
          <cell r="H954">
            <v>-2150.4924342618319</v>
          </cell>
          <cell r="I954" t="str">
            <v xml:space="preserve">BBPNOBAC 200208     </v>
          </cell>
          <cell r="J954">
            <v>0.115986510093168</v>
          </cell>
          <cell r="K954">
            <v>877081.50684933004</v>
          </cell>
          <cell r="L954">
            <v>0</v>
          </cell>
          <cell r="M954">
            <v>877081.50684933004</v>
          </cell>
          <cell r="N954">
            <v>189893.9614330029</v>
          </cell>
        </row>
        <row r="955">
          <cell r="A955">
            <v>38938</v>
          </cell>
          <cell r="B955">
            <v>20060809</v>
          </cell>
          <cell r="C955" t="str">
            <v xml:space="preserve">TRADIN  </v>
          </cell>
          <cell r="D955" t="str">
            <v>LETT</v>
          </cell>
          <cell r="E955" t="str">
            <v>ARS</v>
          </cell>
          <cell r="F955" t="str">
            <v xml:space="preserve">2A     </v>
          </cell>
          <cell r="G955">
            <v>343390.4109589</v>
          </cell>
          <cell r="H955">
            <v>-895.0733141227829</v>
          </cell>
          <cell r="I955" t="str">
            <v xml:space="preserve">BBPNOBAC 260308     </v>
          </cell>
          <cell r="J955">
            <v>0.11840625</v>
          </cell>
          <cell r="K955">
            <v>343390.4109589</v>
          </cell>
          <cell r="L955">
            <v>0</v>
          </cell>
          <cell r="M955">
            <v>343390.4109589</v>
          </cell>
          <cell r="N955">
            <v>73407.691109291642</v>
          </cell>
        </row>
        <row r="956">
          <cell r="A956">
            <v>38938</v>
          </cell>
          <cell r="B956">
            <v>20060809</v>
          </cell>
          <cell r="C956" t="str">
            <v xml:space="preserve">TRADIN  </v>
          </cell>
          <cell r="D956" t="str">
            <v>LETT</v>
          </cell>
          <cell r="E956" t="str">
            <v>ARS</v>
          </cell>
          <cell r="F956" t="str">
            <v xml:space="preserve">3M     </v>
          </cell>
          <cell r="G956">
            <v>-7990.7455390100004</v>
          </cell>
          <cell r="H956">
            <v>3.5272410760626371</v>
          </cell>
          <cell r="I956" t="str">
            <v xml:space="preserve">BBGNOBAC 180407     </v>
          </cell>
          <cell r="J956">
            <v>9.8086956521739002E-2</v>
          </cell>
          <cell r="K956">
            <v>-7990.7455390100004</v>
          </cell>
          <cell r="L956">
            <v>0</v>
          </cell>
          <cell r="M956">
            <v>-7990.7455390100004</v>
          </cell>
          <cell r="N956">
            <v>-1980.820914356374</v>
          </cell>
        </row>
        <row r="957">
          <cell r="A957">
            <v>38938</v>
          </cell>
          <cell r="B957">
            <v>20060809</v>
          </cell>
          <cell r="C957" t="str">
            <v xml:space="preserve">TRADIN  </v>
          </cell>
          <cell r="D957" t="str">
            <v>LETT</v>
          </cell>
          <cell r="E957" t="str">
            <v>ARS</v>
          </cell>
          <cell r="F957" t="str">
            <v xml:space="preserve">3M     </v>
          </cell>
          <cell r="G957">
            <v>-8031.3002739699996</v>
          </cell>
          <cell r="H957">
            <v>1.861855547917912</v>
          </cell>
          <cell r="I957" t="str">
            <v xml:space="preserve">BBPNOBAC 131206     </v>
          </cell>
          <cell r="J957">
            <v>0.11764855072463801</v>
          </cell>
          <cell r="K957">
            <v>-8031.3002739699996</v>
          </cell>
          <cell r="L957">
            <v>0</v>
          </cell>
          <cell r="M957">
            <v>-8031.3002739699996</v>
          </cell>
          <cell r="N957">
            <v>-2012.7077367071829</v>
          </cell>
        </row>
        <row r="958">
          <cell r="A958">
            <v>38938</v>
          </cell>
          <cell r="B958">
            <v>20060809</v>
          </cell>
          <cell r="C958" t="str">
            <v xml:space="preserve">TRADIN  </v>
          </cell>
          <cell r="D958" t="str">
            <v>LETT</v>
          </cell>
          <cell r="E958" t="str">
            <v>ARS</v>
          </cell>
          <cell r="F958" t="str">
            <v xml:space="preserve">3M     </v>
          </cell>
          <cell r="G958">
            <v>2322127.5417808201</v>
          </cell>
          <cell r="H958">
            <v>-1011.260654346552</v>
          </cell>
          <cell r="I958" t="str">
            <v xml:space="preserve">BBPNOBAC 160408     </v>
          </cell>
          <cell r="J958">
            <v>0.11918987771739099</v>
          </cell>
          <cell r="K958">
            <v>2322127.5417808201</v>
          </cell>
          <cell r="L958">
            <v>0</v>
          </cell>
          <cell r="M958">
            <v>2322127.5417808201</v>
          </cell>
          <cell r="N958">
            <v>575809.70692717272</v>
          </cell>
        </row>
        <row r="959">
          <cell r="A959">
            <v>38938</v>
          </cell>
          <cell r="B959">
            <v>20060809</v>
          </cell>
          <cell r="C959" t="str">
            <v xml:space="preserve">TRADIN  </v>
          </cell>
          <cell r="D959" t="str">
            <v>LETT</v>
          </cell>
          <cell r="E959" t="str">
            <v>ARS</v>
          </cell>
          <cell r="F959" t="str">
            <v xml:space="preserve">3M     </v>
          </cell>
          <cell r="G959">
            <v>-2004751.0878787499</v>
          </cell>
          <cell r="H959">
            <v>873.0467471992597</v>
          </cell>
          <cell r="I959" t="str">
            <v xml:space="preserve">BBPNOBAC 160708     </v>
          </cell>
          <cell r="J959">
            <v>0.11906641624040901</v>
          </cell>
          <cell r="K959">
            <v>-2004751.0878787499</v>
          </cell>
          <cell r="L959">
            <v>0</v>
          </cell>
          <cell r="M959">
            <v>-2004751.0878787499</v>
          </cell>
          <cell r="N959">
            <v>-497110.99653386319</v>
          </cell>
        </row>
        <row r="960">
          <cell r="A960">
            <v>38938</v>
          </cell>
          <cell r="B960">
            <v>20060809</v>
          </cell>
          <cell r="C960" t="str">
            <v xml:space="preserve">TRADIN  </v>
          </cell>
          <cell r="D960" t="str">
            <v>LETT</v>
          </cell>
          <cell r="E960" t="str">
            <v>ARS</v>
          </cell>
          <cell r="F960" t="str">
            <v xml:space="preserve">3M     </v>
          </cell>
          <cell r="G960">
            <v>51661520.959839299</v>
          </cell>
          <cell r="H960">
            <v>-16041.348621994261</v>
          </cell>
          <cell r="I960" t="str">
            <v xml:space="preserve">BBPNOBAC 191207     </v>
          </cell>
          <cell r="J960">
            <v>0.11836732994389899</v>
          </cell>
          <cell r="K960">
            <v>51661520.959839299</v>
          </cell>
          <cell r="L960">
            <v>0</v>
          </cell>
          <cell r="M960">
            <v>51661520.959839299</v>
          </cell>
          <cell r="N960">
            <v>12895951.54890372</v>
          </cell>
        </row>
        <row r="961">
          <cell r="A961">
            <v>38938</v>
          </cell>
          <cell r="B961">
            <v>20060809</v>
          </cell>
          <cell r="C961" t="str">
            <v xml:space="preserve">TRADIN  </v>
          </cell>
          <cell r="D961" t="str">
            <v>LETT</v>
          </cell>
          <cell r="E961" t="str">
            <v>ARS</v>
          </cell>
          <cell r="F961" t="str">
            <v xml:space="preserve">3M     </v>
          </cell>
          <cell r="G961">
            <v>19052129.965753399</v>
          </cell>
          <cell r="H961">
            <v>-6029.9685880541801</v>
          </cell>
          <cell r="I961" t="str">
            <v xml:space="preserve">BBPNOBAC 260308     </v>
          </cell>
          <cell r="J961">
            <v>0.11840625</v>
          </cell>
          <cell r="K961">
            <v>19052129.965753399</v>
          </cell>
          <cell r="L961">
            <v>0</v>
          </cell>
          <cell r="M961">
            <v>19052129.965753399</v>
          </cell>
          <cell r="N961">
            <v>4754359.7090339065</v>
          </cell>
        </row>
        <row r="962">
          <cell r="A962">
            <v>38938</v>
          </cell>
          <cell r="B962">
            <v>20060809</v>
          </cell>
          <cell r="C962" t="str">
            <v xml:space="preserve">TRADIN  </v>
          </cell>
          <cell r="D962" t="str">
            <v>LETT</v>
          </cell>
          <cell r="E962" t="str">
            <v>ARS</v>
          </cell>
          <cell r="F962" t="str">
            <v xml:space="preserve">6M     </v>
          </cell>
          <cell r="G962">
            <v>10523.28767123</v>
          </cell>
          <cell r="H962">
            <v>-6.2483734843226557</v>
          </cell>
          <cell r="I962" t="str">
            <v xml:space="preserve">BBNOBAC 151106      </v>
          </cell>
          <cell r="J962">
            <v>0.115523387384177</v>
          </cell>
          <cell r="K962">
            <v>10523.28767123</v>
          </cell>
          <cell r="L962">
            <v>0</v>
          </cell>
          <cell r="M962">
            <v>10523.28767123</v>
          </cell>
          <cell r="N962">
            <v>2587.199350480359</v>
          </cell>
        </row>
        <row r="963">
          <cell r="A963">
            <v>38938</v>
          </cell>
          <cell r="B963">
            <v>20060809</v>
          </cell>
          <cell r="C963" t="str">
            <v xml:space="preserve">TRADIN  </v>
          </cell>
          <cell r="D963" t="str">
            <v>LETT</v>
          </cell>
          <cell r="E963" t="str">
            <v>ARS</v>
          </cell>
          <cell r="F963" t="str">
            <v xml:space="preserve">6M     </v>
          </cell>
          <cell r="G963">
            <v>416942.05479452002</v>
          </cell>
          <cell r="H963">
            <v>-302.87411773751961</v>
          </cell>
          <cell r="I963" t="str">
            <v xml:space="preserve">BBPNOBAC 050308     </v>
          </cell>
          <cell r="J963">
            <v>0.117148005187747</v>
          </cell>
          <cell r="K963">
            <v>416942.05479452002</v>
          </cell>
          <cell r="L963">
            <v>0</v>
          </cell>
          <cell r="M963">
            <v>416942.05479452002</v>
          </cell>
          <cell r="N963">
            <v>101762.0526905541</v>
          </cell>
        </row>
        <row r="964">
          <cell r="A964">
            <v>38938</v>
          </cell>
          <cell r="B964">
            <v>20060809</v>
          </cell>
          <cell r="C964" t="str">
            <v xml:space="preserve">TRADIN  </v>
          </cell>
          <cell r="D964" t="str">
            <v>LETT</v>
          </cell>
          <cell r="E964" t="str">
            <v>ARS</v>
          </cell>
          <cell r="F964" t="str">
            <v xml:space="preserve">6M     </v>
          </cell>
          <cell r="G964">
            <v>-3337563.9452054799</v>
          </cell>
          <cell r="H964">
            <v>1864.7931965300811</v>
          </cell>
          <cell r="I964" t="str">
            <v xml:space="preserve">BBPNOBAC 060808     </v>
          </cell>
          <cell r="J964">
            <v>0.119467391304348</v>
          </cell>
          <cell r="K964">
            <v>-3337563.9452054799</v>
          </cell>
          <cell r="L964">
            <v>0</v>
          </cell>
          <cell r="M964">
            <v>-3337563.9452054799</v>
          </cell>
          <cell r="N964">
            <v>-822086.75041811483</v>
          </cell>
        </row>
        <row r="965">
          <cell r="A965">
            <v>38938</v>
          </cell>
          <cell r="B965">
            <v>20060809</v>
          </cell>
          <cell r="C965" t="str">
            <v xml:space="preserve">TRADIN  </v>
          </cell>
          <cell r="D965" t="str">
            <v>LETT</v>
          </cell>
          <cell r="E965" t="str">
            <v>ARS</v>
          </cell>
          <cell r="F965" t="str">
            <v xml:space="preserve">6M     </v>
          </cell>
          <cell r="G965">
            <v>316076.71232877002</v>
          </cell>
          <cell r="H965">
            <v>-178.45082031271889</v>
          </cell>
          <cell r="I965" t="str">
            <v xml:space="preserve">BBPNOBAC 070508     </v>
          </cell>
          <cell r="J965">
            <v>0.115230560200669</v>
          </cell>
          <cell r="K965">
            <v>316076.71232877002</v>
          </cell>
          <cell r="L965">
            <v>0</v>
          </cell>
          <cell r="M965">
            <v>316076.71232877002</v>
          </cell>
          <cell r="N965">
            <v>77829.83425262438</v>
          </cell>
        </row>
        <row r="966">
          <cell r="A966">
            <v>38938</v>
          </cell>
          <cell r="B966">
            <v>20060809</v>
          </cell>
          <cell r="C966" t="str">
            <v xml:space="preserve">TRADIN  </v>
          </cell>
          <cell r="D966" t="str">
            <v>LETT</v>
          </cell>
          <cell r="E966" t="str">
            <v>ARS</v>
          </cell>
          <cell r="F966" t="str">
            <v xml:space="preserve">6M     </v>
          </cell>
          <cell r="G966">
            <v>-47.547945210000002</v>
          </cell>
          <cell r="H966">
            <v>3.5894091805488422E-2</v>
          </cell>
          <cell r="I966" t="str">
            <v xml:space="preserve">BBPNOBAC 131206     </v>
          </cell>
          <cell r="J966">
            <v>0.11764855072463801</v>
          </cell>
          <cell r="K966">
            <v>-47.547945210000002</v>
          </cell>
          <cell r="L966">
            <v>0</v>
          </cell>
          <cell r="M966">
            <v>-47.547945210000002</v>
          </cell>
          <cell r="N966">
            <v>-11.58616114009601</v>
          </cell>
        </row>
        <row r="967">
          <cell r="A967">
            <v>38938</v>
          </cell>
          <cell r="B967">
            <v>20060809</v>
          </cell>
          <cell r="C967" t="str">
            <v xml:space="preserve">TRADIN  </v>
          </cell>
          <cell r="D967" t="str">
            <v>LETT</v>
          </cell>
          <cell r="E967" t="str">
            <v>ARS</v>
          </cell>
          <cell r="F967" t="str">
            <v xml:space="preserve">6M     </v>
          </cell>
          <cell r="G967">
            <v>14205.80821918</v>
          </cell>
          <cell r="H967">
            <v>-13.66189626837695</v>
          </cell>
          <cell r="I967" t="str">
            <v xml:space="preserve">BBPNOBAC 160408     </v>
          </cell>
          <cell r="J967">
            <v>0.11918987771739099</v>
          </cell>
          <cell r="K967">
            <v>14205.80821918</v>
          </cell>
          <cell r="L967">
            <v>0</v>
          </cell>
          <cell r="M967">
            <v>14205.80821918</v>
          </cell>
          <cell r="N967">
            <v>3419.2117455037342</v>
          </cell>
        </row>
        <row r="968">
          <cell r="A968">
            <v>38938</v>
          </cell>
          <cell r="B968">
            <v>20060809</v>
          </cell>
          <cell r="C968" t="str">
            <v xml:space="preserve">TRADIN  </v>
          </cell>
          <cell r="D968" t="str">
            <v>LETT</v>
          </cell>
          <cell r="E968" t="str">
            <v>ARS</v>
          </cell>
          <cell r="F968" t="str">
            <v xml:space="preserve">6M     </v>
          </cell>
          <cell r="G968">
            <v>-12264.60191781</v>
          </cell>
          <cell r="H968">
            <v>11.79501486917616</v>
          </cell>
          <cell r="I968" t="str">
            <v xml:space="preserve">BBPNOBAC 160708     </v>
          </cell>
          <cell r="J968">
            <v>0.11906641624040901</v>
          </cell>
          <cell r="K968">
            <v>-12264.60191781</v>
          </cell>
          <cell r="L968">
            <v>0</v>
          </cell>
          <cell r="M968">
            <v>-12264.60191781</v>
          </cell>
          <cell r="N968">
            <v>-2951.9806465277061</v>
          </cell>
        </row>
        <row r="969">
          <cell r="A969">
            <v>38938</v>
          </cell>
          <cell r="B969">
            <v>20060809</v>
          </cell>
          <cell r="C969" t="str">
            <v xml:space="preserve">TRADIN  </v>
          </cell>
          <cell r="D969" t="str">
            <v>LETT</v>
          </cell>
          <cell r="E969" t="str">
            <v>ARS</v>
          </cell>
          <cell r="F969" t="str">
            <v xml:space="preserve">6M     </v>
          </cell>
          <cell r="G969">
            <v>312671.32534247002</v>
          </cell>
          <cell r="H969">
            <v>-262.51731722586561</v>
          </cell>
          <cell r="I969" t="str">
            <v xml:space="preserve">BBPNOBAC 191207     </v>
          </cell>
          <cell r="J969">
            <v>0.11836732994389899</v>
          </cell>
          <cell r="K969">
            <v>312671.32534247002</v>
          </cell>
          <cell r="L969">
            <v>0</v>
          </cell>
          <cell r="M969">
            <v>312671.32534247002</v>
          </cell>
          <cell r="N969">
            <v>75815.807845669828</v>
          </cell>
        </row>
        <row r="970">
          <cell r="A970">
            <v>38938</v>
          </cell>
          <cell r="B970">
            <v>20060809</v>
          </cell>
          <cell r="C970" t="str">
            <v xml:space="preserve">TRADIN  </v>
          </cell>
          <cell r="D970" t="str">
            <v>LETT</v>
          </cell>
          <cell r="E970" t="str">
            <v>ARS</v>
          </cell>
          <cell r="F970" t="str">
            <v xml:space="preserve">6M     </v>
          </cell>
          <cell r="G970">
            <v>294494.52054795</v>
          </cell>
          <cell r="H970">
            <v>-186.83267911546861</v>
          </cell>
          <cell r="I970" t="str">
            <v xml:space="preserve">BBPNOBAC 200208     </v>
          </cell>
          <cell r="J970">
            <v>0.115986510093168</v>
          </cell>
          <cell r="K970">
            <v>294494.52054795</v>
          </cell>
          <cell r="L970">
            <v>0</v>
          </cell>
          <cell r="M970">
            <v>294494.52054795</v>
          </cell>
          <cell r="N970">
            <v>72244.083177438195</v>
          </cell>
        </row>
        <row r="971">
          <cell r="A971">
            <v>38938</v>
          </cell>
          <cell r="B971">
            <v>20060809</v>
          </cell>
          <cell r="C971" t="str">
            <v xml:space="preserve">TRADIN  </v>
          </cell>
          <cell r="D971" t="str">
            <v>LETT</v>
          </cell>
          <cell r="E971" t="str">
            <v>ARS</v>
          </cell>
          <cell r="F971" t="str">
            <v xml:space="preserve">6M     </v>
          </cell>
          <cell r="G971">
            <v>115308.21917808001</v>
          </cell>
          <cell r="H971">
            <v>-97.458535768964794</v>
          </cell>
          <cell r="I971" t="str">
            <v xml:space="preserve">BBPNOBAC 260308     </v>
          </cell>
          <cell r="J971">
            <v>0.11840625</v>
          </cell>
          <cell r="K971">
            <v>115308.21917808001</v>
          </cell>
          <cell r="L971">
            <v>0</v>
          </cell>
          <cell r="M971">
            <v>115308.21917808001</v>
          </cell>
          <cell r="N971">
            <v>27950.399656260099</v>
          </cell>
        </row>
        <row r="972">
          <cell r="A972">
            <v>38938</v>
          </cell>
          <cell r="B972">
            <v>20060809</v>
          </cell>
          <cell r="C972" t="str">
            <v xml:space="preserve">TRADIN  </v>
          </cell>
          <cell r="D972" t="str">
            <v>LETT</v>
          </cell>
          <cell r="E972" t="str">
            <v>ARS</v>
          </cell>
          <cell r="F972" t="str">
            <v xml:space="preserve">6M     </v>
          </cell>
          <cell r="G972">
            <v>3116.4383561599998</v>
          </cell>
          <cell r="H972">
            <v>-2.1388929274280599</v>
          </cell>
          <cell r="I972" t="str">
            <v xml:space="preserve">BBPNOBAC 300507     </v>
          </cell>
          <cell r="J972">
            <v>0.11671661490683199</v>
          </cell>
          <cell r="K972">
            <v>3116.4383561599998</v>
          </cell>
          <cell r="L972">
            <v>0</v>
          </cell>
          <cell r="M972">
            <v>3116.4383561599998</v>
          </cell>
          <cell r="N972">
            <v>762.33144629803405</v>
          </cell>
        </row>
        <row r="973">
          <cell r="A973">
            <v>38937</v>
          </cell>
          <cell r="B973">
            <v>20060808</v>
          </cell>
          <cell r="C973" t="str">
            <v xml:space="preserve">TRADIN  </v>
          </cell>
          <cell r="D973" t="str">
            <v>LETC</v>
          </cell>
          <cell r="E973" t="str">
            <v>ARS</v>
          </cell>
          <cell r="F973" t="str">
            <v xml:space="preserve">1A     </v>
          </cell>
          <cell r="G973">
            <v>643708.17120503006</v>
          </cell>
          <cell r="H973">
            <v>-1217.6741013245189</v>
          </cell>
          <cell r="I973" t="str">
            <v xml:space="preserve">CNOBAC 230108       </v>
          </cell>
          <cell r="J973">
            <v>0.13453596174717</v>
          </cell>
          <cell r="K973">
            <v>643708.17120503006</v>
          </cell>
          <cell r="L973">
            <v>0</v>
          </cell>
          <cell r="M973">
            <v>643708.17120503006</v>
          </cell>
          <cell r="N973">
            <v>145523.73014092111</v>
          </cell>
        </row>
        <row r="974">
          <cell r="A974">
            <v>38937</v>
          </cell>
          <cell r="B974">
            <v>20060808</v>
          </cell>
          <cell r="C974" t="str">
            <v xml:space="preserve">TRADIN  </v>
          </cell>
          <cell r="D974" t="str">
            <v>LETC</v>
          </cell>
          <cell r="E974" t="str">
            <v>ARS</v>
          </cell>
          <cell r="F974" t="str">
            <v xml:space="preserve">1A     </v>
          </cell>
          <cell r="G974">
            <v>2412.7147381499999</v>
          </cell>
          <cell r="H974">
            <v>-4.3350324655762051</v>
          </cell>
          <cell r="I974" t="str">
            <v xml:space="preserve">CNOBAC 241208       </v>
          </cell>
          <cell r="J974">
            <v>0.163052111268044</v>
          </cell>
          <cell r="K974">
            <v>2412.7147381499999</v>
          </cell>
          <cell r="L974">
            <v>0</v>
          </cell>
          <cell r="M974">
            <v>2412.7147381499999</v>
          </cell>
          <cell r="N974">
            <v>549.50246242325989</v>
          </cell>
        </row>
        <row r="975">
          <cell r="A975">
            <v>38937</v>
          </cell>
          <cell r="B975">
            <v>20060808</v>
          </cell>
          <cell r="C975" t="str">
            <v xml:space="preserve">TRADIN  </v>
          </cell>
          <cell r="D975" t="str">
            <v>LETC</v>
          </cell>
          <cell r="E975" t="str">
            <v>ARS</v>
          </cell>
          <cell r="F975" t="str">
            <v xml:space="preserve">2A     </v>
          </cell>
          <cell r="G975">
            <v>46785061.071789697</v>
          </cell>
          <cell r="H975">
            <v>-127268.26678551731</v>
          </cell>
          <cell r="I975" t="str">
            <v xml:space="preserve">CNOBAC 230108       </v>
          </cell>
          <cell r="J975">
            <v>0.13453596174717</v>
          </cell>
          <cell r="K975">
            <v>46785061.071789697</v>
          </cell>
          <cell r="L975">
            <v>0</v>
          </cell>
          <cell r="M975">
            <v>46785061.071789697</v>
          </cell>
          <cell r="N975">
            <v>9881058.5008008275</v>
          </cell>
        </row>
        <row r="976">
          <cell r="A976">
            <v>38937</v>
          </cell>
          <cell r="B976">
            <v>20060808</v>
          </cell>
          <cell r="C976" t="str">
            <v xml:space="preserve">TRADIN  </v>
          </cell>
          <cell r="D976" t="str">
            <v>LETC</v>
          </cell>
          <cell r="E976" t="str">
            <v>ARS</v>
          </cell>
          <cell r="F976" t="str">
            <v xml:space="preserve">2A     </v>
          </cell>
          <cell r="G976">
            <v>5262.28436599</v>
          </cell>
          <cell r="H976">
            <v>-15.663980703652671</v>
          </cell>
          <cell r="I976" t="str">
            <v xml:space="preserve">CNOBAC 241208       </v>
          </cell>
          <cell r="J976">
            <v>0.163052111268044</v>
          </cell>
          <cell r="K976">
            <v>5262.28436599</v>
          </cell>
          <cell r="L976">
            <v>0</v>
          </cell>
          <cell r="M976">
            <v>5262.28436599</v>
          </cell>
          <cell r="N976">
            <v>1083.4334610321371</v>
          </cell>
        </row>
        <row r="977">
          <cell r="A977">
            <v>38937</v>
          </cell>
          <cell r="B977">
            <v>20060808</v>
          </cell>
          <cell r="C977" t="str">
            <v xml:space="preserve">TRADIN  </v>
          </cell>
          <cell r="D977" t="str">
            <v>LETC</v>
          </cell>
          <cell r="E977" t="str">
            <v>ARS</v>
          </cell>
          <cell r="F977" t="str">
            <v xml:space="preserve">3A     </v>
          </cell>
          <cell r="G977">
            <v>189123.10487666001</v>
          </cell>
          <cell r="H977">
            <v>-739.04615753563121</v>
          </cell>
          <cell r="I977" t="str">
            <v xml:space="preserve">CNOBAC 241208       </v>
          </cell>
          <cell r="J977">
            <v>0.163052111268044</v>
          </cell>
          <cell r="K977">
            <v>189123.10487666001</v>
          </cell>
          <cell r="L977">
            <v>0</v>
          </cell>
          <cell r="M977">
            <v>189123.10487666001</v>
          </cell>
          <cell r="N977">
            <v>35310.588373759128</v>
          </cell>
        </row>
        <row r="978">
          <cell r="A978">
            <v>38937</v>
          </cell>
          <cell r="B978">
            <v>20060808</v>
          </cell>
          <cell r="C978" t="str">
            <v xml:space="preserve">TRADIN  </v>
          </cell>
          <cell r="D978" t="str">
            <v>LETC</v>
          </cell>
          <cell r="E978" t="str">
            <v>ARS</v>
          </cell>
          <cell r="F978" t="str">
            <v xml:space="preserve">3M     </v>
          </cell>
          <cell r="G978">
            <v>5524960.7730821902</v>
          </cell>
          <cell r="H978">
            <v>-2864.4854205893348</v>
          </cell>
          <cell r="I978" t="str">
            <v>LETRA BCRA  C 011106</v>
          </cell>
          <cell r="J978">
            <v>7.4999999999999997E-2</v>
          </cell>
          <cell r="K978">
            <v>5524960.7730821902</v>
          </cell>
          <cell r="L978">
            <v>0</v>
          </cell>
          <cell r="M978">
            <v>5524960.7730821902</v>
          </cell>
          <cell r="N978">
            <v>1367325.7687367329</v>
          </cell>
        </row>
        <row r="979">
          <cell r="A979">
            <v>38937</v>
          </cell>
          <cell r="B979">
            <v>20060808</v>
          </cell>
          <cell r="C979" t="str">
            <v xml:space="preserve">TRADIN  </v>
          </cell>
          <cell r="D979" t="str">
            <v>LETC</v>
          </cell>
          <cell r="E979" t="str">
            <v>ARS</v>
          </cell>
          <cell r="F979" t="str">
            <v xml:space="preserve">6M     </v>
          </cell>
          <cell r="G979">
            <v>640697.32442468998</v>
          </cell>
          <cell r="H979">
            <v>-619.54008568136487</v>
          </cell>
          <cell r="I979" t="str">
            <v xml:space="preserve">CNOBAC 230108       </v>
          </cell>
          <cell r="J979">
            <v>0.13453596174717</v>
          </cell>
          <cell r="K979">
            <v>640697.32442468998</v>
          </cell>
          <cell r="L979">
            <v>0</v>
          </cell>
          <cell r="M979">
            <v>640697.32442468998</v>
          </cell>
          <cell r="N979">
            <v>154444.67848032049</v>
          </cell>
        </row>
        <row r="980">
          <cell r="A980">
            <v>38937</v>
          </cell>
          <cell r="B980">
            <v>20060808</v>
          </cell>
          <cell r="C980" t="str">
            <v xml:space="preserve">TRADIN  </v>
          </cell>
          <cell r="D980" t="str">
            <v>LETC</v>
          </cell>
          <cell r="E980" t="str">
            <v>ARS</v>
          </cell>
          <cell r="F980" t="str">
            <v xml:space="preserve">6M     </v>
          </cell>
          <cell r="G980">
            <v>2830.8428925600001</v>
          </cell>
          <cell r="H980">
            <v>-2.4087780675927211</v>
          </cell>
          <cell r="I980" t="str">
            <v xml:space="preserve">CNOBAC 241208       </v>
          </cell>
          <cell r="J980">
            <v>0.163052111268044</v>
          </cell>
          <cell r="K980">
            <v>2830.8428925600001</v>
          </cell>
          <cell r="L980">
            <v>0</v>
          </cell>
          <cell r="M980">
            <v>2830.8428925600001</v>
          </cell>
          <cell r="N980">
            <v>687.36695888665008</v>
          </cell>
        </row>
        <row r="981">
          <cell r="A981">
            <v>38937</v>
          </cell>
          <cell r="B981">
            <v>20060808</v>
          </cell>
          <cell r="C981" t="str">
            <v xml:space="preserve">TRADIN  </v>
          </cell>
          <cell r="D981" t="str">
            <v>LETC</v>
          </cell>
          <cell r="E981" t="str">
            <v>ARS</v>
          </cell>
          <cell r="F981" t="str">
            <v xml:space="preserve">6M     </v>
          </cell>
          <cell r="G981">
            <v>4716764.57332337</v>
          </cell>
          <cell r="H981">
            <v>-3401.06852890458</v>
          </cell>
          <cell r="I981" t="str">
            <v xml:space="preserve">CNOBACD06 061206    </v>
          </cell>
          <cell r="J981">
            <v>6.3948433995246995E-2</v>
          </cell>
          <cell r="K981">
            <v>4716764.57332337</v>
          </cell>
          <cell r="L981">
            <v>0</v>
          </cell>
          <cell r="M981">
            <v>4716764.57332337</v>
          </cell>
          <cell r="N981">
            <v>1154151.2603626749</v>
          </cell>
        </row>
        <row r="982">
          <cell r="A982">
            <v>38937</v>
          </cell>
          <cell r="B982">
            <v>20060808</v>
          </cell>
          <cell r="C982" t="str">
            <v xml:space="preserve">TRADIN  </v>
          </cell>
          <cell r="D982" t="str">
            <v>LETE</v>
          </cell>
          <cell r="E982" t="str">
            <v>ARS</v>
          </cell>
          <cell r="F982" t="str">
            <v xml:space="preserve">15D    </v>
          </cell>
          <cell r="G982">
            <v>700000</v>
          </cell>
          <cell r="H982">
            <v>-4.4487519626272842</v>
          </cell>
          <cell r="I982" t="str">
            <v xml:space="preserve">LETRA BCRA 090806   </v>
          </cell>
          <cell r="J982">
            <v>0.05</v>
          </cell>
          <cell r="K982">
            <v>700000</v>
          </cell>
          <cell r="L982">
            <v>0</v>
          </cell>
          <cell r="M982">
            <v>700000</v>
          </cell>
          <cell r="N982">
            <v>177513.04817256899</v>
          </cell>
        </row>
        <row r="983">
          <cell r="A983">
            <v>38937</v>
          </cell>
          <cell r="B983">
            <v>20060808</v>
          </cell>
          <cell r="C983" t="str">
            <v xml:space="preserve">TRADIN  </v>
          </cell>
          <cell r="D983" t="str">
            <v>LETE</v>
          </cell>
          <cell r="E983" t="str">
            <v>ARS</v>
          </cell>
          <cell r="F983" t="str">
            <v xml:space="preserve">1A     </v>
          </cell>
          <cell r="G983">
            <v>-46500000</v>
          </cell>
          <cell r="H983">
            <v>53273.460682108998</v>
          </cell>
          <cell r="I983" t="str">
            <v xml:space="preserve">LETRA BCRA 210207   </v>
          </cell>
          <cell r="J983">
            <v>0.05</v>
          </cell>
          <cell r="K983">
            <v>-46500000</v>
          </cell>
          <cell r="L983">
            <v>0</v>
          </cell>
          <cell r="M983">
            <v>-46500000</v>
          </cell>
          <cell r="N983">
            <v>-11081193.71343142</v>
          </cell>
        </row>
        <row r="984">
          <cell r="A984">
            <v>38937</v>
          </cell>
          <cell r="B984">
            <v>20060808</v>
          </cell>
          <cell r="C984" t="str">
            <v xml:space="preserve">TRADIN  </v>
          </cell>
          <cell r="D984" t="str">
            <v>LETT</v>
          </cell>
          <cell r="E984" t="str">
            <v>ARS</v>
          </cell>
          <cell r="F984" t="str">
            <v xml:space="preserve">15D    </v>
          </cell>
          <cell r="G984">
            <v>1718443.62510073</v>
          </cell>
          <cell r="H984">
            <v>-76.337394269648939</v>
          </cell>
          <cell r="I984" t="str">
            <v xml:space="preserve">BBNOBAC 151106      </v>
          </cell>
          <cell r="J984">
            <v>0.11508671675191801</v>
          </cell>
          <cell r="K984">
            <v>1718443.62510073</v>
          </cell>
          <cell r="L984">
            <v>0</v>
          </cell>
          <cell r="M984">
            <v>1718443.62510073</v>
          </cell>
          <cell r="N984">
            <v>435142.70453357598</v>
          </cell>
        </row>
        <row r="985">
          <cell r="A985">
            <v>38937</v>
          </cell>
          <cell r="B985">
            <v>20060808</v>
          </cell>
          <cell r="C985" t="str">
            <v xml:space="preserve">TRADIN  </v>
          </cell>
          <cell r="D985" t="str">
            <v>LETT</v>
          </cell>
          <cell r="E985" t="str">
            <v>ARS</v>
          </cell>
          <cell r="F985" t="str">
            <v xml:space="preserve">15D    </v>
          </cell>
          <cell r="G985">
            <v>51614130.904109597</v>
          </cell>
          <cell r="H985">
            <v>-655.89261706918478</v>
          </cell>
          <cell r="I985" t="str">
            <v xml:space="preserve">BBPNOBAC 070508     </v>
          </cell>
          <cell r="J985">
            <v>0.115014081027668</v>
          </cell>
          <cell r="K985">
            <v>51614130.904109597</v>
          </cell>
          <cell r="L985">
            <v>0</v>
          </cell>
          <cell r="M985">
            <v>51614130.904109597</v>
          </cell>
          <cell r="N985">
            <v>13085637.636959599</v>
          </cell>
        </row>
        <row r="986">
          <cell r="A986">
            <v>38937</v>
          </cell>
          <cell r="B986">
            <v>20060808</v>
          </cell>
          <cell r="C986" t="str">
            <v xml:space="preserve">TRADIN  </v>
          </cell>
          <cell r="D986" t="str">
            <v>LETT</v>
          </cell>
          <cell r="E986" t="str">
            <v>ARS</v>
          </cell>
          <cell r="F986" t="str">
            <v xml:space="preserve">15D    </v>
          </cell>
          <cell r="G986">
            <v>48093780.460095301</v>
          </cell>
          <cell r="H986">
            <v>-4265.5867477878928</v>
          </cell>
          <cell r="I986" t="str">
            <v xml:space="preserve">BBPNOBAC 200208     </v>
          </cell>
          <cell r="J986">
            <v>0.115348534971645</v>
          </cell>
          <cell r="K986">
            <v>48093780.460095301</v>
          </cell>
          <cell r="L986">
            <v>0</v>
          </cell>
          <cell r="M986">
            <v>48093780.460095301</v>
          </cell>
          <cell r="N986">
            <v>12157479.305904619</v>
          </cell>
        </row>
        <row r="987">
          <cell r="A987">
            <v>38937</v>
          </cell>
          <cell r="B987">
            <v>20060808</v>
          </cell>
          <cell r="C987" t="str">
            <v xml:space="preserve">TRADIN  </v>
          </cell>
          <cell r="D987" t="str">
            <v>LETT</v>
          </cell>
          <cell r="E987" t="str">
            <v>ARS</v>
          </cell>
          <cell r="F987" t="str">
            <v xml:space="preserve">1A     </v>
          </cell>
          <cell r="G987">
            <v>833884.10958904005</v>
          </cell>
          <cell r="H987">
            <v>-1220.0100841539099</v>
          </cell>
          <cell r="I987" t="str">
            <v xml:space="preserve">BBPNOBAC 050308     </v>
          </cell>
          <cell r="J987">
            <v>0.115984055306905</v>
          </cell>
          <cell r="K987">
            <v>833884.10958904005</v>
          </cell>
          <cell r="L987">
            <v>0</v>
          </cell>
          <cell r="M987">
            <v>833884.10958904005</v>
          </cell>
          <cell r="N987">
            <v>194510.08637469119</v>
          </cell>
        </row>
        <row r="988">
          <cell r="A988">
            <v>38937</v>
          </cell>
          <cell r="B988">
            <v>20060808</v>
          </cell>
          <cell r="C988" t="str">
            <v xml:space="preserve">TRADIN  </v>
          </cell>
          <cell r="D988" t="str">
            <v>LETT</v>
          </cell>
          <cell r="E988" t="str">
            <v>ARS</v>
          </cell>
          <cell r="F988" t="str">
            <v xml:space="preserve">1A     </v>
          </cell>
          <cell r="G988">
            <v>621846.57534247008</v>
          </cell>
          <cell r="H988">
            <v>-817.69252008962212</v>
          </cell>
          <cell r="I988" t="str">
            <v xml:space="preserve">BBPNOBAC 070508     </v>
          </cell>
          <cell r="J988">
            <v>0.115014081027668</v>
          </cell>
          <cell r="K988">
            <v>621846.57534247008</v>
          </cell>
          <cell r="L988">
            <v>0</v>
          </cell>
          <cell r="M988">
            <v>621846.57534247008</v>
          </cell>
          <cell r="N988">
            <v>146517.66047448819</v>
          </cell>
        </row>
        <row r="989">
          <cell r="A989">
            <v>38937</v>
          </cell>
          <cell r="B989">
            <v>20060808</v>
          </cell>
          <cell r="C989" t="str">
            <v xml:space="preserve">TRADIN  </v>
          </cell>
          <cell r="D989" t="str">
            <v>LETT</v>
          </cell>
          <cell r="E989" t="str">
            <v>ARS</v>
          </cell>
          <cell r="F989" t="str">
            <v xml:space="preserve">1A     </v>
          </cell>
          <cell r="G989">
            <v>27948.383561639999</v>
          </cell>
          <cell r="H989">
            <v>-46.659858209022786</v>
          </cell>
          <cell r="I989" t="str">
            <v xml:space="preserve">BBPNOBAC 160408     </v>
          </cell>
          <cell r="J989">
            <v>0.11687500000000001</v>
          </cell>
          <cell r="K989">
            <v>27948.383561639999</v>
          </cell>
          <cell r="L989">
            <v>0</v>
          </cell>
          <cell r="M989">
            <v>27948.383561639999</v>
          </cell>
          <cell r="N989">
            <v>6423.7019676572636</v>
          </cell>
        </row>
        <row r="990">
          <cell r="A990">
            <v>38937</v>
          </cell>
          <cell r="B990">
            <v>20060808</v>
          </cell>
          <cell r="C990" t="str">
            <v xml:space="preserve">TRADIN  </v>
          </cell>
          <cell r="D990" t="str">
            <v>LETT</v>
          </cell>
          <cell r="E990" t="str">
            <v>ARS</v>
          </cell>
          <cell r="F990" t="str">
            <v xml:space="preserve">1A     </v>
          </cell>
          <cell r="G990">
            <v>629082.37671233003</v>
          </cell>
          <cell r="H990">
            <v>-983.93579473195132</v>
          </cell>
          <cell r="I990" t="str">
            <v xml:space="preserve">BBPNOBAC 191207     </v>
          </cell>
          <cell r="J990">
            <v>0.116649844720497</v>
          </cell>
          <cell r="K990">
            <v>629082.37671233003</v>
          </cell>
          <cell r="L990">
            <v>0</v>
          </cell>
          <cell r="M990">
            <v>629082.37671233003</v>
          </cell>
          <cell r="N990">
            <v>145699.23631546719</v>
          </cell>
        </row>
        <row r="991">
          <cell r="A991">
            <v>38937</v>
          </cell>
          <cell r="B991">
            <v>20060808</v>
          </cell>
          <cell r="C991" t="str">
            <v xml:space="preserve">TRADIN  </v>
          </cell>
          <cell r="D991" t="str">
            <v>LETT</v>
          </cell>
          <cell r="E991" t="str">
            <v>ARS</v>
          </cell>
          <cell r="F991" t="str">
            <v xml:space="preserve">1A     </v>
          </cell>
          <cell r="G991">
            <v>579385.95890411001</v>
          </cell>
          <cell r="H991">
            <v>-798.02482687518932</v>
          </cell>
          <cell r="I991" t="str">
            <v xml:space="preserve">BBPNOBAC 200208     </v>
          </cell>
          <cell r="J991">
            <v>0.115348534971645</v>
          </cell>
          <cell r="K991">
            <v>579385.95890411001</v>
          </cell>
          <cell r="L991">
            <v>0</v>
          </cell>
          <cell r="M991">
            <v>579385.95890411001</v>
          </cell>
          <cell r="N991">
            <v>135944.3976542117</v>
          </cell>
        </row>
        <row r="992">
          <cell r="A992">
            <v>38937</v>
          </cell>
          <cell r="B992">
            <v>20060808</v>
          </cell>
          <cell r="C992" t="str">
            <v xml:space="preserve">TRADIN  </v>
          </cell>
          <cell r="D992" t="str">
            <v>LETT</v>
          </cell>
          <cell r="E992" t="str">
            <v>ARS</v>
          </cell>
          <cell r="F992" t="str">
            <v xml:space="preserve">1A     </v>
          </cell>
          <cell r="G992">
            <v>230616.43835616001</v>
          </cell>
          <cell r="H992">
            <v>-361.85669466904068</v>
          </cell>
          <cell r="I992" t="str">
            <v xml:space="preserve">BBPNOBAC 260308     </v>
          </cell>
          <cell r="J992">
            <v>0.11665625</v>
          </cell>
          <cell r="K992">
            <v>230616.43835616001</v>
          </cell>
          <cell r="L992">
            <v>0</v>
          </cell>
          <cell r="M992">
            <v>230616.43835616001</v>
          </cell>
          <cell r="N992">
            <v>53393.040287288954</v>
          </cell>
        </row>
        <row r="993">
          <cell r="A993">
            <v>38937</v>
          </cell>
          <cell r="B993">
            <v>20060808</v>
          </cell>
          <cell r="C993" t="str">
            <v xml:space="preserve">TRADIN  </v>
          </cell>
          <cell r="D993" t="str">
            <v>LETT</v>
          </cell>
          <cell r="E993" t="str">
            <v>ARS</v>
          </cell>
          <cell r="F993" t="str">
            <v xml:space="preserve">2A     </v>
          </cell>
          <cell r="G993">
            <v>1241662.6027397299</v>
          </cell>
          <cell r="H993">
            <v>-3116.1674632006911</v>
          </cell>
          <cell r="I993" t="str">
            <v xml:space="preserve">BBPNOBAC 050308     </v>
          </cell>
          <cell r="J993">
            <v>0.115984055306905</v>
          </cell>
          <cell r="K993">
            <v>1241662.6027397299</v>
          </cell>
          <cell r="L993">
            <v>0</v>
          </cell>
          <cell r="M993">
            <v>1241662.6027397299</v>
          </cell>
          <cell r="N993">
            <v>266945.7606618235</v>
          </cell>
        </row>
        <row r="994">
          <cell r="A994">
            <v>38937</v>
          </cell>
          <cell r="B994">
            <v>20060808</v>
          </cell>
          <cell r="C994" t="str">
            <v xml:space="preserve">TRADIN  </v>
          </cell>
          <cell r="D994" t="str">
            <v>LETT</v>
          </cell>
          <cell r="E994" t="str">
            <v>ARS</v>
          </cell>
          <cell r="F994" t="str">
            <v xml:space="preserve">2A     </v>
          </cell>
          <cell r="G994">
            <v>948230.13698631013</v>
          </cell>
          <cell r="H994">
            <v>-2274.6355933995801</v>
          </cell>
          <cell r="I994" t="str">
            <v xml:space="preserve">BBPNOBAC 070508     </v>
          </cell>
          <cell r="J994">
            <v>0.115014081027668</v>
          </cell>
          <cell r="K994">
            <v>948230.13698631013</v>
          </cell>
          <cell r="L994">
            <v>0</v>
          </cell>
          <cell r="M994">
            <v>948230.13698631013</v>
          </cell>
          <cell r="N994">
            <v>205767.25079792159</v>
          </cell>
        </row>
        <row r="995">
          <cell r="A995">
            <v>38937</v>
          </cell>
          <cell r="B995">
            <v>20060808</v>
          </cell>
          <cell r="C995" t="str">
            <v xml:space="preserve">TRADIN  </v>
          </cell>
          <cell r="D995" t="str">
            <v>LETT</v>
          </cell>
          <cell r="E995" t="str">
            <v>ARS</v>
          </cell>
          <cell r="F995" t="str">
            <v xml:space="preserve">2A     </v>
          </cell>
          <cell r="G995">
            <v>41999.780821920001</v>
          </cell>
          <cell r="H995">
            <v>-112.6895434554626</v>
          </cell>
          <cell r="I995" t="str">
            <v xml:space="preserve">BBPNOBAC 160408     </v>
          </cell>
          <cell r="J995">
            <v>0.11687500000000001</v>
          </cell>
          <cell r="K995">
            <v>41999.780821920001</v>
          </cell>
          <cell r="L995">
            <v>0</v>
          </cell>
          <cell r="M995">
            <v>41999.780821920001</v>
          </cell>
          <cell r="N995">
            <v>8893.1546832440981</v>
          </cell>
        </row>
        <row r="996">
          <cell r="A996">
            <v>38937</v>
          </cell>
          <cell r="B996">
            <v>20060808</v>
          </cell>
          <cell r="C996" t="str">
            <v xml:space="preserve">TRADIN  </v>
          </cell>
          <cell r="D996" t="str">
            <v>LETT</v>
          </cell>
          <cell r="E996" t="str">
            <v>ARS</v>
          </cell>
          <cell r="F996" t="str">
            <v xml:space="preserve">2A     </v>
          </cell>
          <cell r="G996">
            <v>601430.40410958999</v>
          </cell>
          <cell r="H996">
            <v>-1435.9187600850421</v>
          </cell>
          <cell r="I996" t="str">
            <v xml:space="preserve">BBPNOBAC 191207     </v>
          </cell>
          <cell r="J996">
            <v>0.116649844720497</v>
          </cell>
          <cell r="K996">
            <v>601430.40410958999</v>
          </cell>
          <cell r="L996">
            <v>0</v>
          </cell>
          <cell r="M996">
            <v>601430.40410958999</v>
          </cell>
          <cell r="N996">
            <v>130706.45814642419</v>
          </cell>
        </row>
        <row r="997">
          <cell r="A997">
            <v>38937</v>
          </cell>
          <cell r="B997">
            <v>20060808</v>
          </cell>
          <cell r="C997" t="str">
            <v xml:space="preserve">TRADIN  </v>
          </cell>
          <cell r="D997" t="str">
            <v>LETT</v>
          </cell>
          <cell r="E997" t="str">
            <v>ARS</v>
          </cell>
          <cell r="F997" t="str">
            <v xml:space="preserve">2A     </v>
          </cell>
          <cell r="G997">
            <v>877081.50684933004</v>
          </cell>
          <cell r="H997">
            <v>-2144.6446035137342</v>
          </cell>
          <cell r="I997" t="str">
            <v xml:space="preserve">BBPNOBAC 200208     </v>
          </cell>
          <cell r="J997">
            <v>0.115348534971645</v>
          </cell>
          <cell r="K997">
            <v>877081.50684933004</v>
          </cell>
          <cell r="L997">
            <v>0</v>
          </cell>
          <cell r="M997">
            <v>877081.50684933004</v>
          </cell>
          <cell r="N997">
            <v>189594.45072214061</v>
          </cell>
        </row>
        <row r="998">
          <cell r="A998">
            <v>38937</v>
          </cell>
          <cell r="B998">
            <v>20060808</v>
          </cell>
          <cell r="C998" t="str">
            <v xml:space="preserve">TRADIN  </v>
          </cell>
          <cell r="D998" t="str">
            <v>LETT</v>
          </cell>
          <cell r="E998" t="str">
            <v>ARS</v>
          </cell>
          <cell r="F998" t="str">
            <v xml:space="preserve">2A     </v>
          </cell>
          <cell r="G998">
            <v>298898.63013698999</v>
          </cell>
          <cell r="H998">
            <v>-934.25684790345258</v>
          </cell>
          <cell r="I998" t="str">
            <v xml:space="preserve">BBPNOBAC 260308     </v>
          </cell>
          <cell r="J998">
            <v>0.115014081027668</v>
          </cell>
          <cell r="K998">
            <v>298898.63013698999</v>
          </cell>
          <cell r="L998">
            <v>0</v>
          </cell>
          <cell r="M998">
            <v>298898.63013698999</v>
          </cell>
          <cell r="N998">
            <v>60704.625484979639</v>
          </cell>
        </row>
        <row r="999">
          <cell r="A999">
            <v>38937</v>
          </cell>
          <cell r="B999">
            <v>20060808</v>
          </cell>
          <cell r="C999" t="str">
            <v xml:space="preserve">TRADIN  </v>
          </cell>
          <cell r="D999" t="str">
            <v>LETT</v>
          </cell>
          <cell r="E999" t="str">
            <v>ARS</v>
          </cell>
          <cell r="F999" t="str">
            <v xml:space="preserve">2A     </v>
          </cell>
          <cell r="G999">
            <v>343390.4109589</v>
          </cell>
          <cell r="H999">
            <v>-892.1059405147389</v>
          </cell>
          <cell r="I999" t="str">
            <v xml:space="preserve">BBPNOBAC 260308     </v>
          </cell>
          <cell r="J999">
            <v>0.11665625</v>
          </cell>
          <cell r="K999">
            <v>343390.4109589</v>
          </cell>
          <cell r="L999">
            <v>0</v>
          </cell>
          <cell r="M999">
            <v>343390.4109589</v>
          </cell>
          <cell r="N999">
            <v>73262.971060243304</v>
          </cell>
        </row>
        <row r="1000">
          <cell r="A1000">
            <v>38937</v>
          </cell>
          <cell r="B1000">
            <v>20060808</v>
          </cell>
          <cell r="C1000" t="str">
            <v xml:space="preserve">TRADIN  </v>
          </cell>
          <cell r="D1000" t="str">
            <v>LETT</v>
          </cell>
          <cell r="E1000" t="str">
            <v>ARS</v>
          </cell>
          <cell r="F1000" t="str">
            <v xml:space="preserve">3M     </v>
          </cell>
          <cell r="G1000">
            <v>-7983.9101734699998</v>
          </cell>
          <cell r="H1000">
            <v>3.5762098490977219</v>
          </cell>
          <cell r="I1000" t="str">
            <v xml:space="preserve">BBGNOBAC 180407     </v>
          </cell>
          <cell r="J1000">
            <v>9.4572010869565001E-2</v>
          </cell>
          <cell r="K1000">
            <v>-7983.9101734699998</v>
          </cell>
          <cell r="L1000">
            <v>0</v>
          </cell>
          <cell r="M1000">
            <v>-7983.9101734699998</v>
          </cell>
          <cell r="N1000">
            <v>-1983.570436507503</v>
          </cell>
        </row>
        <row r="1001">
          <cell r="A1001">
            <v>38937</v>
          </cell>
          <cell r="B1001">
            <v>20060808</v>
          </cell>
          <cell r="C1001" t="str">
            <v xml:space="preserve">TRADIN  </v>
          </cell>
          <cell r="D1001" t="str">
            <v>LETT</v>
          </cell>
          <cell r="E1001" t="str">
            <v>ARS</v>
          </cell>
          <cell r="F1001" t="str">
            <v xml:space="preserve">3M     </v>
          </cell>
          <cell r="G1001">
            <v>-10285041.1403665</v>
          </cell>
          <cell r="H1001">
            <v>3629.005415551364</v>
          </cell>
          <cell r="I1001" t="str">
            <v xml:space="preserve">BBPNOBAC 041006     </v>
          </cell>
          <cell r="J1001">
            <v>0.114329688168974</v>
          </cell>
          <cell r="K1001">
            <v>-10285041.1403665</v>
          </cell>
          <cell r="L1001">
            <v>0</v>
          </cell>
          <cell r="M1001">
            <v>-10285041.1403665</v>
          </cell>
          <cell r="N1001">
            <v>-2568393.3008496682</v>
          </cell>
        </row>
        <row r="1002">
          <cell r="A1002">
            <v>38937</v>
          </cell>
          <cell r="B1002">
            <v>20060808</v>
          </cell>
          <cell r="C1002" t="str">
            <v xml:space="preserve">TRADIN  </v>
          </cell>
          <cell r="D1002" t="str">
            <v>LETT</v>
          </cell>
          <cell r="E1002" t="str">
            <v>ARS</v>
          </cell>
          <cell r="F1002" t="str">
            <v xml:space="preserve">3M     </v>
          </cell>
          <cell r="G1002">
            <v>68849601.754532605</v>
          </cell>
          <cell r="H1002">
            <v>-13459.54877398908</v>
          </cell>
          <cell r="I1002" t="str">
            <v xml:space="preserve">BBPNOBAC 050308     </v>
          </cell>
          <cell r="J1002">
            <v>0.115984055306905</v>
          </cell>
          <cell r="K1002">
            <v>68849601.754532605</v>
          </cell>
          <cell r="L1002">
            <v>0</v>
          </cell>
          <cell r="M1002">
            <v>68849601.754532605</v>
          </cell>
          <cell r="N1002">
            <v>17331634.43114844</v>
          </cell>
        </row>
        <row r="1003">
          <cell r="A1003">
            <v>38937</v>
          </cell>
          <cell r="B1003">
            <v>20060808</v>
          </cell>
          <cell r="C1003" t="str">
            <v xml:space="preserve">TRADIN  </v>
          </cell>
          <cell r="D1003" t="str">
            <v>LETT</v>
          </cell>
          <cell r="E1003" t="str">
            <v>ARS</v>
          </cell>
          <cell r="F1003" t="str">
            <v xml:space="preserve">3M     </v>
          </cell>
          <cell r="G1003">
            <v>-8028.6188474299997</v>
          </cell>
          <cell r="H1003">
            <v>1.914610918743165</v>
          </cell>
          <cell r="I1003" t="str">
            <v xml:space="preserve">BBPNOBAC 131206     </v>
          </cell>
          <cell r="J1003">
            <v>0.116284670164918</v>
          </cell>
          <cell r="K1003">
            <v>-8028.6188474299997</v>
          </cell>
          <cell r="L1003">
            <v>0</v>
          </cell>
          <cell r="M1003">
            <v>-8028.6188474299997</v>
          </cell>
          <cell r="N1003">
            <v>-2016.9956250492639</v>
          </cell>
        </row>
        <row r="1004">
          <cell r="A1004">
            <v>38937</v>
          </cell>
          <cell r="B1004">
            <v>20060808</v>
          </cell>
          <cell r="C1004" t="str">
            <v xml:space="preserve">TRADIN  </v>
          </cell>
          <cell r="D1004" t="str">
            <v>LETT</v>
          </cell>
          <cell r="E1004" t="str">
            <v>ARS</v>
          </cell>
          <cell r="F1004" t="str">
            <v xml:space="preserve">3M     </v>
          </cell>
          <cell r="G1004">
            <v>2320812.1534246602</v>
          </cell>
          <cell r="H1004">
            <v>-1025.8170648594389</v>
          </cell>
          <cell r="I1004" t="str">
            <v xml:space="preserve">BBPNOBAC 160408     </v>
          </cell>
          <cell r="J1004">
            <v>0.11687500000000001</v>
          </cell>
          <cell r="K1004">
            <v>2320812.1534246602</v>
          </cell>
          <cell r="L1004">
            <v>0</v>
          </cell>
          <cell r="M1004">
            <v>2320812.1534246602</v>
          </cell>
          <cell r="N1004">
            <v>576779.8725592948</v>
          </cell>
        </row>
        <row r="1005">
          <cell r="A1005">
            <v>38937</v>
          </cell>
          <cell r="B1005">
            <v>20060808</v>
          </cell>
          <cell r="C1005" t="str">
            <v xml:space="preserve">TRADIN  </v>
          </cell>
          <cell r="D1005" t="str">
            <v>LETT</v>
          </cell>
          <cell r="E1005" t="str">
            <v>ARS</v>
          </cell>
          <cell r="F1005" t="str">
            <v xml:space="preserve">3M     </v>
          </cell>
          <cell r="G1005">
            <v>51948625.222749501</v>
          </cell>
          <cell r="H1005">
            <v>-16472.674370370809</v>
          </cell>
          <cell r="I1005" t="str">
            <v xml:space="preserve">BBPNOBAC 191207     </v>
          </cell>
          <cell r="J1005">
            <v>0.116649844720497</v>
          </cell>
          <cell r="K1005">
            <v>51948625.222749501</v>
          </cell>
          <cell r="L1005">
            <v>0</v>
          </cell>
          <cell r="M1005">
            <v>51948625.222749501</v>
          </cell>
          <cell r="N1005">
            <v>12998418.224607291</v>
          </cell>
        </row>
        <row r="1006">
          <cell r="A1006">
            <v>38937</v>
          </cell>
          <cell r="B1006">
            <v>20060808</v>
          </cell>
          <cell r="C1006" t="str">
            <v xml:space="preserve">TRADIN  </v>
          </cell>
          <cell r="D1006" t="str">
            <v>LETT</v>
          </cell>
          <cell r="E1006" t="str">
            <v>ARS</v>
          </cell>
          <cell r="F1006" t="str">
            <v xml:space="preserve">3M     </v>
          </cell>
          <cell r="G1006">
            <v>19043969.691780802</v>
          </cell>
          <cell r="H1006">
            <v>-6152.6759838685393</v>
          </cell>
          <cell r="I1006" t="str">
            <v xml:space="preserve">BBPNOBAC 260308     </v>
          </cell>
          <cell r="J1006">
            <v>0.11665625</v>
          </cell>
          <cell r="K1006">
            <v>19043969.691780802</v>
          </cell>
          <cell r="L1006">
            <v>0</v>
          </cell>
          <cell r="M1006">
            <v>19043969.691780802</v>
          </cell>
          <cell r="N1006">
            <v>4763572.8741079085</v>
          </cell>
        </row>
        <row r="1007">
          <cell r="A1007">
            <v>38937</v>
          </cell>
          <cell r="B1007">
            <v>20060808</v>
          </cell>
          <cell r="C1007" t="str">
            <v xml:space="preserve">TRADIN  </v>
          </cell>
          <cell r="D1007" t="str">
            <v>LETT</v>
          </cell>
          <cell r="E1007" t="str">
            <v>ARS</v>
          </cell>
          <cell r="F1007" t="str">
            <v xml:space="preserve">6M     </v>
          </cell>
          <cell r="G1007">
            <v>10523.28767123</v>
          </cell>
          <cell r="H1007">
            <v>-6.3147420877612603</v>
          </cell>
          <cell r="I1007" t="str">
            <v xml:space="preserve">BBNOBAC 151106      </v>
          </cell>
          <cell r="J1007">
            <v>0.11508671675191801</v>
          </cell>
          <cell r="K1007">
            <v>10523.28767123</v>
          </cell>
          <cell r="L1007">
            <v>0</v>
          </cell>
          <cell r="M1007">
            <v>10523.28767123</v>
          </cell>
          <cell r="N1007">
            <v>2592.5448575951968</v>
          </cell>
        </row>
        <row r="1008">
          <cell r="A1008">
            <v>38937</v>
          </cell>
          <cell r="B1008">
            <v>20060808</v>
          </cell>
          <cell r="C1008" t="str">
            <v xml:space="preserve">TRADIN  </v>
          </cell>
          <cell r="D1008" t="str">
            <v>LETT</v>
          </cell>
          <cell r="E1008" t="str">
            <v>ARS</v>
          </cell>
          <cell r="F1008" t="str">
            <v xml:space="preserve">6M     </v>
          </cell>
          <cell r="G1008">
            <v>416942.05479452002</v>
          </cell>
          <cell r="H1008">
            <v>-305.39416721730959</v>
          </cell>
          <cell r="I1008" t="str">
            <v xml:space="preserve">BBPNOBAC 050308     </v>
          </cell>
          <cell r="J1008">
            <v>0.115984055306905</v>
          </cell>
          <cell r="K1008">
            <v>416942.05479452002</v>
          </cell>
          <cell r="L1008">
            <v>0</v>
          </cell>
          <cell r="M1008">
            <v>416942.05479452002</v>
          </cell>
          <cell r="N1008">
            <v>101954.8231386359</v>
          </cell>
        </row>
        <row r="1009">
          <cell r="A1009">
            <v>38937</v>
          </cell>
          <cell r="B1009">
            <v>20060808</v>
          </cell>
          <cell r="C1009" t="str">
            <v xml:space="preserve">TRADIN  </v>
          </cell>
          <cell r="D1009" t="str">
            <v>LETT</v>
          </cell>
          <cell r="E1009" t="str">
            <v>ARS</v>
          </cell>
          <cell r="F1009" t="str">
            <v xml:space="preserve">6M     </v>
          </cell>
          <cell r="G1009">
            <v>316076.71232877002</v>
          </cell>
          <cell r="H1009">
            <v>-180.45771700562909</v>
          </cell>
          <cell r="I1009" t="str">
            <v xml:space="preserve">BBPNOBAC 070508     </v>
          </cell>
          <cell r="J1009">
            <v>0.115014081027668</v>
          </cell>
          <cell r="K1009">
            <v>316076.71232877002</v>
          </cell>
          <cell r="L1009">
            <v>0</v>
          </cell>
          <cell r="M1009">
            <v>316076.71232877002</v>
          </cell>
          <cell r="N1009">
            <v>77993.308240816594</v>
          </cell>
        </row>
        <row r="1010">
          <cell r="A1010">
            <v>38937</v>
          </cell>
          <cell r="B1010">
            <v>20060808</v>
          </cell>
          <cell r="C1010" t="str">
            <v xml:space="preserve">TRADIN  </v>
          </cell>
          <cell r="D1010" t="str">
            <v>LETT</v>
          </cell>
          <cell r="E1010" t="str">
            <v>ARS</v>
          </cell>
          <cell r="F1010" t="str">
            <v xml:space="preserve">6M     </v>
          </cell>
          <cell r="G1010">
            <v>-47.547945210000002</v>
          </cell>
          <cell r="H1010">
            <v>3.6178052580027042E-2</v>
          </cell>
          <cell r="I1010" t="str">
            <v xml:space="preserve">BBPNOBAC 131206     </v>
          </cell>
          <cell r="J1010">
            <v>0.116284670164918</v>
          </cell>
          <cell r="K1010">
            <v>-47.547945210000002</v>
          </cell>
          <cell r="L1010">
            <v>0</v>
          </cell>
          <cell r="M1010">
            <v>-47.547945210000002</v>
          </cell>
          <cell r="N1010">
            <v>-11.607640731186549</v>
          </cell>
        </row>
        <row r="1011">
          <cell r="A1011">
            <v>38937</v>
          </cell>
          <cell r="B1011">
            <v>20060808</v>
          </cell>
          <cell r="C1011" t="str">
            <v xml:space="preserve">TRADIN  </v>
          </cell>
          <cell r="D1011" t="str">
            <v>LETT</v>
          </cell>
          <cell r="E1011" t="str">
            <v>ARS</v>
          </cell>
          <cell r="F1011" t="str">
            <v xml:space="preserve">6M     </v>
          </cell>
          <cell r="G1011">
            <v>14205.80821918</v>
          </cell>
          <cell r="H1011">
            <v>-13.736701100106069</v>
          </cell>
          <cell r="I1011" t="str">
            <v xml:space="preserve">BBPNOBAC 160408     </v>
          </cell>
          <cell r="J1011">
            <v>0.11687500000000001</v>
          </cell>
          <cell r="K1011">
            <v>14205.80821918</v>
          </cell>
          <cell r="L1011">
            <v>0</v>
          </cell>
          <cell r="M1011">
            <v>14205.80821918</v>
          </cell>
          <cell r="N1011">
            <v>3424.411807766558</v>
          </cell>
        </row>
        <row r="1012">
          <cell r="A1012">
            <v>38937</v>
          </cell>
          <cell r="B1012">
            <v>20060808</v>
          </cell>
          <cell r="C1012" t="str">
            <v xml:space="preserve">TRADIN  </v>
          </cell>
          <cell r="D1012" t="str">
            <v>LETT</v>
          </cell>
          <cell r="E1012" t="str">
            <v>ARS</v>
          </cell>
          <cell r="F1012" t="str">
            <v xml:space="preserve">6M     </v>
          </cell>
          <cell r="G1012">
            <v>314541.18835616001</v>
          </cell>
          <cell r="H1012">
            <v>-265.88737359415973</v>
          </cell>
          <cell r="I1012" t="str">
            <v xml:space="preserve">BBPNOBAC 191207     </v>
          </cell>
          <cell r="J1012">
            <v>0.116649844720497</v>
          </cell>
          <cell r="K1012">
            <v>314541.18835616001</v>
          </cell>
          <cell r="L1012">
            <v>0</v>
          </cell>
          <cell r="M1012">
            <v>314541.18835616001</v>
          </cell>
          <cell r="N1012">
            <v>76400.853374235972</v>
          </cell>
        </row>
        <row r="1013">
          <cell r="A1013">
            <v>38937</v>
          </cell>
          <cell r="B1013">
            <v>20060808</v>
          </cell>
          <cell r="C1013" t="str">
            <v xml:space="preserve">TRADIN  </v>
          </cell>
          <cell r="D1013" t="str">
            <v>LETT</v>
          </cell>
          <cell r="E1013" t="str">
            <v>ARS</v>
          </cell>
          <cell r="F1013" t="str">
            <v xml:space="preserve">6M     </v>
          </cell>
          <cell r="G1013">
            <v>294494.52054795</v>
          </cell>
          <cell r="H1013">
            <v>-188.6699197551934</v>
          </cell>
          <cell r="I1013" t="str">
            <v xml:space="preserve">BBPNOBAC 200208     </v>
          </cell>
          <cell r="J1013">
            <v>0.115348534971645</v>
          </cell>
          <cell r="K1013">
            <v>294494.52054795</v>
          </cell>
          <cell r="L1013">
            <v>0</v>
          </cell>
          <cell r="M1013">
            <v>294494.52054795</v>
          </cell>
          <cell r="N1013">
            <v>72389.749700170883</v>
          </cell>
        </row>
        <row r="1014">
          <cell r="A1014">
            <v>38937</v>
          </cell>
          <cell r="B1014">
            <v>20060808</v>
          </cell>
          <cell r="C1014" t="str">
            <v xml:space="preserve">TRADIN  </v>
          </cell>
          <cell r="D1014" t="str">
            <v>LETT</v>
          </cell>
          <cell r="E1014" t="str">
            <v>ARS</v>
          </cell>
          <cell r="F1014" t="str">
            <v xml:space="preserve">6M     </v>
          </cell>
          <cell r="G1014">
            <v>115308.21917808001</v>
          </cell>
          <cell r="H1014">
            <v>-98.116327861134778</v>
          </cell>
          <cell r="I1014" t="str">
            <v xml:space="preserve">BBPNOBAC 260308     </v>
          </cell>
          <cell r="J1014">
            <v>0.11665625</v>
          </cell>
          <cell r="K1014">
            <v>115308.21917808001</v>
          </cell>
          <cell r="L1014">
            <v>0</v>
          </cell>
          <cell r="M1014">
            <v>115308.21917808001</v>
          </cell>
          <cell r="N1014">
            <v>27998.39586978855</v>
          </cell>
        </row>
        <row r="1015">
          <cell r="A1015">
            <v>38936</v>
          </cell>
          <cell r="B1015">
            <v>20060807</v>
          </cell>
          <cell r="C1015" t="str">
            <v xml:space="preserve">TRADIN  </v>
          </cell>
          <cell r="D1015" t="str">
            <v>LETC</v>
          </cell>
          <cell r="E1015" t="str">
            <v>ARS</v>
          </cell>
          <cell r="F1015" t="str">
            <v xml:space="preserve">1A     </v>
          </cell>
          <cell r="G1015">
            <v>643075.11770798999</v>
          </cell>
          <cell r="H1015">
            <v>-1218.2599561318059</v>
          </cell>
          <cell r="I1015" t="str">
            <v xml:space="preserve">CNOBAC 230108       </v>
          </cell>
          <cell r="J1015">
            <v>0.13453596174717</v>
          </cell>
          <cell r="K1015">
            <v>643075.11770798999</v>
          </cell>
          <cell r="L1015">
            <v>0</v>
          </cell>
          <cell r="M1015">
            <v>643075.11770798999</v>
          </cell>
          <cell r="N1015">
            <v>145115.4296335814</v>
          </cell>
        </row>
        <row r="1016">
          <cell r="A1016">
            <v>38936</v>
          </cell>
          <cell r="B1016">
            <v>20060807</v>
          </cell>
          <cell r="C1016" t="str">
            <v xml:space="preserve">TRADIN  </v>
          </cell>
          <cell r="D1016" t="str">
            <v>LETC</v>
          </cell>
          <cell r="E1016" t="str">
            <v>ARS</v>
          </cell>
          <cell r="F1016" t="str">
            <v xml:space="preserve">1A     </v>
          </cell>
          <cell r="G1016">
            <v>2413.40429937</v>
          </cell>
          <cell r="H1016">
            <v>-4.3432493305203934</v>
          </cell>
          <cell r="I1016" t="str">
            <v xml:space="preserve">CNOBAC 241208       </v>
          </cell>
          <cell r="J1016">
            <v>0.163052111268044</v>
          </cell>
          <cell r="K1016">
            <v>2413.40429937</v>
          </cell>
          <cell r="L1016">
            <v>0</v>
          </cell>
          <cell r="M1016">
            <v>2413.40429937</v>
          </cell>
          <cell r="N1016">
            <v>548.64222317164433</v>
          </cell>
        </row>
        <row r="1017">
          <cell r="A1017">
            <v>38936</v>
          </cell>
          <cell r="B1017">
            <v>20060807</v>
          </cell>
          <cell r="C1017" t="str">
            <v xml:space="preserve">TRADIN  </v>
          </cell>
          <cell r="D1017" t="str">
            <v>LETC</v>
          </cell>
          <cell r="E1017" t="str">
            <v>ARS</v>
          </cell>
          <cell r="F1017" t="str">
            <v xml:space="preserve">2A     </v>
          </cell>
          <cell r="G1017">
            <v>46738376.966789201</v>
          </cell>
          <cell r="H1017">
            <v>-127242.030871287</v>
          </cell>
          <cell r="I1017" t="str">
            <v xml:space="preserve">CNOBAC 230108       </v>
          </cell>
          <cell r="J1017">
            <v>0.13453596174717</v>
          </cell>
          <cell r="K1017">
            <v>46738376.966789201</v>
          </cell>
          <cell r="L1017">
            <v>0</v>
          </cell>
          <cell r="M1017">
            <v>46738376.966789201</v>
          </cell>
          <cell r="N1017">
            <v>9856002.4454933945</v>
          </cell>
        </row>
        <row r="1018">
          <cell r="A1018">
            <v>38936</v>
          </cell>
          <cell r="B1018">
            <v>20060807</v>
          </cell>
          <cell r="C1018" t="str">
            <v xml:space="preserve">TRADIN  </v>
          </cell>
          <cell r="D1018" t="str">
            <v>LETC</v>
          </cell>
          <cell r="E1018" t="str">
            <v>ARS</v>
          </cell>
          <cell r="F1018" t="str">
            <v xml:space="preserve">2A     </v>
          </cell>
          <cell r="G1018">
            <v>5263.6787485700006</v>
          </cell>
          <cell r="H1018">
            <v>-15.67946790826227</v>
          </cell>
          <cell r="I1018" t="str">
            <v xml:space="preserve">CNOBAC 241208       </v>
          </cell>
          <cell r="J1018">
            <v>0.163052111268044</v>
          </cell>
          <cell r="K1018">
            <v>5263.6787485700006</v>
          </cell>
          <cell r="L1018">
            <v>0</v>
          </cell>
          <cell r="M1018">
            <v>5263.6787485700006</v>
          </cell>
          <cell r="N1018">
            <v>1082.1638996020361</v>
          </cell>
        </row>
        <row r="1019">
          <cell r="A1019">
            <v>38936</v>
          </cell>
          <cell r="B1019">
            <v>20060807</v>
          </cell>
          <cell r="C1019" t="str">
            <v xml:space="preserve">TRADIN  </v>
          </cell>
          <cell r="D1019" t="str">
            <v>LETC</v>
          </cell>
          <cell r="E1019" t="str">
            <v>ARS</v>
          </cell>
          <cell r="F1019" t="str">
            <v xml:space="preserve">3A     </v>
          </cell>
          <cell r="G1019">
            <v>189169.88379642999</v>
          </cell>
          <cell r="H1019">
            <v>-739.71182856403175</v>
          </cell>
          <cell r="I1019" t="str">
            <v xml:space="preserve">CNOBAC 241208       </v>
          </cell>
          <cell r="J1019">
            <v>0.163052111268044</v>
          </cell>
          <cell r="K1019">
            <v>189169.88379642999</v>
          </cell>
          <cell r="L1019">
            <v>0</v>
          </cell>
          <cell r="M1019">
            <v>189169.88379642999</v>
          </cell>
          <cell r="N1019">
            <v>35283.79794378786</v>
          </cell>
        </row>
        <row r="1020">
          <cell r="A1020">
            <v>38936</v>
          </cell>
          <cell r="B1020">
            <v>20060807</v>
          </cell>
          <cell r="C1020" t="str">
            <v xml:space="preserve">TRADIN  </v>
          </cell>
          <cell r="D1020" t="str">
            <v>LETC</v>
          </cell>
          <cell r="E1020" t="str">
            <v>ARS</v>
          </cell>
          <cell r="F1020" t="str">
            <v xml:space="preserve">3M     </v>
          </cell>
          <cell r="G1020">
            <v>5526656.1115890397</v>
          </cell>
          <cell r="H1020">
            <v>-2893.2282037101691</v>
          </cell>
          <cell r="I1020" t="str">
            <v>LETRA BCRA  C 011106</v>
          </cell>
          <cell r="J1020">
            <v>7.4999999999999997E-2</v>
          </cell>
          <cell r="K1020">
            <v>5526656.1115890397</v>
          </cell>
          <cell r="L1020">
            <v>0</v>
          </cell>
          <cell r="M1020">
            <v>5526656.1115890397</v>
          </cell>
          <cell r="N1020">
            <v>1364833.600750474</v>
          </cell>
        </row>
        <row r="1021">
          <cell r="A1021">
            <v>38936</v>
          </cell>
          <cell r="B1021">
            <v>20060807</v>
          </cell>
          <cell r="C1021" t="str">
            <v xml:space="preserve">TRADIN  </v>
          </cell>
          <cell r="D1021" t="str">
            <v>LETC</v>
          </cell>
          <cell r="E1021" t="str">
            <v>ARS</v>
          </cell>
          <cell r="F1021" t="str">
            <v xml:space="preserve">6M     </v>
          </cell>
          <cell r="G1021">
            <v>639885.39016485994</v>
          </cell>
          <cell r="H1021">
            <v>-621.413407343789</v>
          </cell>
          <cell r="I1021" t="str">
            <v xml:space="preserve">CNOBAC 230108       </v>
          </cell>
          <cell r="J1021">
            <v>0.13453596174717</v>
          </cell>
          <cell r="K1021">
            <v>639885.39016485994</v>
          </cell>
          <cell r="L1021">
            <v>0</v>
          </cell>
          <cell r="M1021">
            <v>639885.39016485994</v>
          </cell>
          <cell r="N1021">
            <v>153931.83064435769</v>
          </cell>
        </row>
        <row r="1022">
          <cell r="A1022">
            <v>38936</v>
          </cell>
          <cell r="B1022">
            <v>20060807</v>
          </cell>
          <cell r="C1022" t="str">
            <v xml:space="preserve">TRADIN  </v>
          </cell>
          <cell r="D1022" t="str">
            <v>LETC</v>
          </cell>
          <cell r="E1022" t="str">
            <v>ARS</v>
          </cell>
          <cell r="F1022" t="str">
            <v xml:space="preserve">6M     </v>
          </cell>
          <cell r="G1022">
            <v>2830.8428925600001</v>
          </cell>
          <cell r="H1022">
            <v>-2.421194428654871</v>
          </cell>
          <cell r="I1022" t="str">
            <v xml:space="preserve">CNOBAC 241208       </v>
          </cell>
          <cell r="J1022">
            <v>0.163052111268044</v>
          </cell>
          <cell r="K1022">
            <v>2830.8428925600001</v>
          </cell>
          <cell r="L1022">
            <v>0</v>
          </cell>
          <cell r="M1022">
            <v>2830.8428925600001</v>
          </cell>
          <cell r="N1022">
            <v>685.94189700915388</v>
          </cell>
        </row>
        <row r="1023">
          <cell r="A1023">
            <v>38936</v>
          </cell>
          <cell r="B1023">
            <v>20060807</v>
          </cell>
          <cell r="C1023" t="str">
            <v xml:space="preserve">TRADIN  </v>
          </cell>
          <cell r="D1023" t="str">
            <v>LETC</v>
          </cell>
          <cell r="E1023" t="str">
            <v>ARS</v>
          </cell>
          <cell r="F1023" t="str">
            <v xml:space="preserve">6M     </v>
          </cell>
          <cell r="G1023">
            <v>4716764.57332337</v>
          </cell>
          <cell r="H1023">
            <v>-3423.0249038431789</v>
          </cell>
          <cell r="I1023" t="str">
            <v xml:space="preserve">CNOBACD06 061206    </v>
          </cell>
          <cell r="J1023">
            <v>6.3948433995246995E-2</v>
          </cell>
          <cell r="K1023">
            <v>4716764.57332337</v>
          </cell>
          <cell r="L1023">
            <v>0</v>
          </cell>
          <cell r="M1023">
            <v>4716764.57332337</v>
          </cell>
          <cell r="N1023">
            <v>1151739.3436016289</v>
          </cell>
        </row>
        <row r="1024">
          <cell r="A1024">
            <v>38936</v>
          </cell>
          <cell r="B1024">
            <v>20060807</v>
          </cell>
          <cell r="C1024" t="str">
            <v xml:space="preserve">TRADIN  </v>
          </cell>
          <cell r="D1024" t="str">
            <v>LETE</v>
          </cell>
          <cell r="E1024" t="str">
            <v>ARS</v>
          </cell>
          <cell r="F1024" t="str">
            <v xml:space="preserve">15D    </v>
          </cell>
          <cell r="G1024">
            <v>700000</v>
          </cell>
          <cell r="H1024">
            <v>-8.8800620724214241</v>
          </cell>
          <cell r="I1024" t="str">
            <v xml:space="preserve">LETRA BCRA 090806   </v>
          </cell>
          <cell r="J1024">
            <v>0.05</v>
          </cell>
          <cell r="K1024">
            <v>700000</v>
          </cell>
          <cell r="L1024">
            <v>0</v>
          </cell>
          <cell r="M1024">
            <v>700000</v>
          </cell>
          <cell r="N1024">
            <v>177138.6933688203</v>
          </cell>
        </row>
        <row r="1025">
          <cell r="A1025">
            <v>38936</v>
          </cell>
          <cell r="B1025">
            <v>20060807</v>
          </cell>
          <cell r="C1025" t="str">
            <v xml:space="preserve">TRADIN  </v>
          </cell>
          <cell r="D1025" t="str">
            <v>LETE</v>
          </cell>
          <cell r="E1025" t="str">
            <v>ARS</v>
          </cell>
          <cell r="F1025" t="str">
            <v xml:space="preserve">1A     </v>
          </cell>
          <cell r="G1025">
            <v>2000000</v>
          </cell>
          <cell r="H1025">
            <v>-2299.127274507191</v>
          </cell>
          <cell r="I1025" t="str">
            <v xml:space="preserve">LETRA BCRA 210207   </v>
          </cell>
          <cell r="J1025">
            <v>0.05</v>
          </cell>
          <cell r="K1025">
            <v>2000000</v>
          </cell>
          <cell r="L1025">
            <v>0</v>
          </cell>
          <cell r="M1025">
            <v>2000000</v>
          </cell>
          <cell r="N1025">
            <v>475657.00308445818</v>
          </cell>
        </row>
        <row r="1026">
          <cell r="A1026">
            <v>38936</v>
          </cell>
          <cell r="B1026">
            <v>20060807</v>
          </cell>
          <cell r="C1026" t="str">
            <v xml:space="preserve">TRADIN  </v>
          </cell>
          <cell r="D1026" t="str">
            <v>LETT</v>
          </cell>
          <cell r="E1026" t="str">
            <v>ARS</v>
          </cell>
          <cell r="F1026" t="str">
            <v xml:space="preserve">15D    </v>
          </cell>
          <cell r="G1026">
            <v>1718443.62510073</v>
          </cell>
          <cell r="H1026">
            <v>-87.071926827775314</v>
          </cell>
          <cell r="I1026" t="str">
            <v xml:space="preserve">BBNOBAC 151106      </v>
          </cell>
          <cell r="J1026">
            <v>0.11508671675191801</v>
          </cell>
          <cell r="K1026">
            <v>1718443.62510073</v>
          </cell>
          <cell r="L1026">
            <v>0</v>
          </cell>
          <cell r="M1026">
            <v>1718443.62510073</v>
          </cell>
          <cell r="N1026">
            <v>434226.1017627641</v>
          </cell>
        </row>
        <row r="1027">
          <cell r="A1027">
            <v>38936</v>
          </cell>
          <cell r="B1027">
            <v>20060807</v>
          </cell>
          <cell r="C1027" t="str">
            <v xml:space="preserve">TRADIN  </v>
          </cell>
          <cell r="D1027" t="str">
            <v>LETT</v>
          </cell>
          <cell r="E1027" t="str">
            <v>ARS</v>
          </cell>
          <cell r="F1027" t="str">
            <v xml:space="preserve">15D    </v>
          </cell>
          <cell r="G1027">
            <v>54186605.530510597</v>
          </cell>
          <cell r="H1027">
            <v>-1030.8496281504631</v>
          </cell>
          <cell r="I1027" t="str">
            <v xml:space="preserve">BBPNOBAC 070508     </v>
          </cell>
          <cell r="J1027">
            <v>0.115014081027668</v>
          </cell>
          <cell r="K1027">
            <v>54186605.530510597</v>
          </cell>
          <cell r="L1027">
            <v>0</v>
          </cell>
          <cell r="M1027">
            <v>54186605.530510597</v>
          </cell>
          <cell r="N1027">
            <v>13708866.567632889</v>
          </cell>
        </row>
        <row r="1028">
          <cell r="A1028">
            <v>38936</v>
          </cell>
          <cell r="B1028">
            <v>20060807</v>
          </cell>
          <cell r="C1028" t="str">
            <v xml:space="preserve">TRADIN  </v>
          </cell>
          <cell r="D1028" t="str">
            <v>LETT</v>
          </cell>
          <cell r="E1028" t="str">
            <v>ARS</v>
          </cell>
          <cell r="F1028" t="str">
            <v xml:space="preserve">15D    </v>
          </cell>
          <cell r="G1028">
            <v>48093780.460095301</v>
          </cell>
          <cell r="H1028">
            <v>-4561.3365769386292</v>
          </cell>
          <cell r="I1028" t="str">
            <v xml:space="preserve">BBPNOBAC 200208     </v>
          </cell>
          <cell r="J1028">
            <v>0.115348534971645</v>
          </cell>
          <cell r="K1028">
            <v>48093780.460095301</v>
          </cell>
          <cell r="L1028">
            <v>0</v>
          </cell>
          <cell r="M1028">
            <v>48093780.460095301</v>
          </cell>
          <cell r="N1028">
            <v>12131904.953660719</v>
          </cell>
        </row>
        <row r="1029">
          <cell r="A1029">
            <v>38936</v>
          </cell>
          <cell r="B1029">
            <v>20060807</v>
          </cell>
          <cell r="C1029" t="str">
            <v xml:space="preserve">TRADIN  </v>
          </cell>
          <cell r="D1029" t="str">
            <v>LETT</v>
          </cell>
          <cell r="E1029" t="str">
            <v>ARS</v>
          </cell>
          <cell r="F1029" t="str">
            <v xml:space="preserve">1A     </v>
          </cell>
          <cell r="G1029">
            <v>833884.10958904005</v>
          </cell>
          <cell r="H1029">
            <v>-1222.83561679069</v>
          </cell>
          <cell r="I1029" t="str">
            <v xml:space="preserve">BBPNOBAC 050308     </v>
          </cell>
          <cell r="J1029">
            <v>0.115984055306905</v>
          </cell>
          <cell r="K1029">
            <v>833884.10958904005</v>
          </cell>
          <cell r="L1029">
            <v>0</v>
          </cell>
          <cell r="M1029">
            <v>833884.10958904005</v>
          </cell>
          <cell r="N1029">
            <v>194134.36380335479</v>
          </cell>
        </row>
        <row r="1030">
          <cell r="A1030">
            <v>38936</v>
          </cell>
          <cell r="B1030">
            <v>20060807</v>
          </cell>
          <cell r="C1030" t="str">
            <v xml:space="preserve">TRADIN  </v>
          </cell>
          <cell r="D1030" t="str">
            <v>LETT</v>
          </cell>
          <cell r="E1030" t="str">
            <v>ARS</v>
          </cell>
          <cell r="F1030" t="str">
            <v xml:space="preserve">1A     </v>
          </cell>
          <cell r="G1030">
            <v>652839.7260274</v>
          </cell>
          <cell r="H1030">
            <v>-860.81333751208149</v>
          </cell>
          <cell r="I1030" t="str">
            <v xml:space="preserve">BBPNOBAC 070508     </v>
          </cell>
          <cell r="J1030">
            <v>0.115014081027668</v>
          </cell>
          <cell r="K1030">
            <v>652839.7260274</v>
          </cell>
          <cell r="L1030">
            <v>0</v>
          </cell>
          <cell r="M1030">
            <v>652839.7260274</v>
          </cell>
          <cell r="N1030">
            <v>153518.03784613279</v>
          </cell>
        </row>
        <row r="1031">
          <cell r="A1031">
            <v>38936</v>
          </cell>
          <cell r="B1031">
            <v>20060807</v>
          </cell>
          <cell r="C1031" t="str">
            <v xml:space="preserve">TRADIN  </v>
          </cell>
          <cell r="D1031" t="str">
            <v>LETT</v>
          </cell>
          <cell r="E1031" t="str">
            <v>ARS</v>
          </cell>
          <cell r="F1031" t="str">
            <v xml:space="preserve">1A     </v>
          </cell>
          <cell r="G1031">
            <v>27948.383561639999</v>
          </cell>
          <cell r="H1031">
            <v>-46.746031238217263</v>
          </cell>
          <cell r="I1031" t="str">
            <v xml:space="preserve">BBPNOBAC 160408     </v>
          </cell>
          <cell r="J1031">
            <v>0.11687500000000001</v>
          </cell>
          <cell r="K1031">
            <v>27948.383561639999</v>
          </cell>
          <cell r="L1031">
            <v>0</v>
          </cell>
          <cell r="M1031">
            <v>27948.383561639999</v>
          </cell>
          <cell r="N1031">
            <v>6411.6136003758475</v>
          </cell>
        </row>
        <row r="1032">
          <cell r="A1032">
            <v>38936</v>
          </cell>
          <cell r="B1032">
            <v>20060807</v>
          </cell>
          <cell r="C1032" t="str">
            <v xml:space="preserve">TRADIN  </v>
          </cell>
          <cell r="D1032" t="str">
            <v>LETT</v>
          </cell>
          <cell r="E1032" t="str">
            <v>ARS</v>
          </cell>
          <cell r="F1032" t="str">
            <v xml:space="preserve">1A     </v>
          </cell>
          <cell r="G1032">
            <v>629082.37671233003</v>
          </cell>
          <cell r="H1032">
            <v>-985.97097758029122</v>
          </cell>
          <cell r="I1032" t="str">
            <v xml:space="preserve">BBPNOBAC 191207     </v>
          </cell>
          <cell r="J1032">
            <v>0.116649844720497</v>
          </cell>
          <cell r="K1032">
            <v>629082.37671233003</v>
          </cell>
          <cell r="L1032">
            <v>0</v>
          </cell>
          <cell r="M1032">
            <v>629082.37671233003</v>
          </cell>
          <cell r="N1032">
            <v>145421.25012892409</v>
          </cell>
        </row>
        <row r="1033">
          <cell r="A1033">
            <v>38936</v>
          </cell>
          <cell r="B1033">
            <v>20060807</v>
          </cell>
          <cell r="C1033" t="str">
            <v xml:space="preserve">TRADIN  </v>
          </cell>
          <cell r="D1033" t="str">
            <v>LETT</v>
          </cell>
          <cell r="E1033" t="str">
            <v>ARS</v>
          </cell>
          <cell r="F1033" t="str">
            <v xml:space="preserve">1A     </v>
          </cell>
          <cell r="G1033">
            <v>579385.95890411001</v>
          </cell>
          <cell r="H1033">
            <v>-800.06597339524888</v>
          </cell>
          <cell r="I1033" t="str">
            <v xml:space="preserve">BBPNOBAC 200208     </v>
          </cell>
          <cell r="J1033">
            <v>0.115348534971645</v>
          </cell>
          <cell r="K1033">
            <v>579385.95890411001</v>
          </cell>
          <cell r="L1033">
            <v>0</v>
          </cell>
          <cell r="M1033">
            <v>579385.95890411001</v>
          </cell>
          <cell r="N1033">
            <v>135679.18585108579</v>
          </cell>
        </row>
        <row r="1034">
          <cell r="A1034">
            <v>38936</v>
          </cell>
          <cell r="B1034">
            <v>20060807</v>
          </cell>
          <cell r="C1034" t="str">
            <v xml:space="preserve">TRADIN  </v>
          </cell>
          <cell r="D1034" t="str">
            <v>LETT</v>
          </cell>
          <cell r="E1034" t="str">
            <v>ARS</v>
          </cell>
          <cell r="F1034" t="str">
            <v xml:space="preserve">1A     </v>
          </cell>
          <cell r="G1034">
            <v>230616.43835616001</v>
          </cell>
          <cell r="H1034">
            <v>-362.60107249545399</v>
          </cell>
          <cell r="I1034" t="str">
            <v xml:space="preserve">BBPNOBAC 260308     </v>
          </cell>
          <cell r="J1034">
            <v>0.11665625</v>
          </cell>
          <cell r="K1034">
            <v>230616.43835616001</v>
          </cell>
          <cell r="L1034">
            <v>0</v>
          </cell>
          <cell r="M1034">
            <v>230616.43835616001</v>
          </cell>
          <cell r="N1034">
            <v>53291.233770584273</v>
          </cell>
        </row>
        <row r="1035">
          <cell r="A1035">
            <v>38936</v>
          </cell>
          <cell r="B1035">
            <v>20060807</v>
          </cell>
          <cell r="C1035" t="str">
            <v xml:space="preserve">TRADIN  </v>
          </cell>
          <cell r="D1035" t="str">
            <v>LETT</v>
          </cell>
          <cell r="E1035" t="str">
            <v>ARS</v>
          </cell>
          <cell r="F1035" t="str">
            <v xml:space="preserve">2A     </v>
          </cell>
          <cell r="G1035">
            <v>1241662.6027397299</v>
          </cell>
          <cell r="H1035">
            <v>-3119.054623531702</v>
          </cell>
          <cell r="I1035" t="str">
            <v xml:space="preserve">BBPNOBAC 050308     </v>
          </cell>
          <cell r="J1035">
            <v>0.115984055306905</v>
          </cell>
          <cell r="K1035">
            <v>1241662.6027397299</v>
          </cell>
          <cell r="L1035">
            <v>0</v>
          </cell>
          <cell r="M1035">
            <v>1241662.6027397299</v>
          </cell>
          <cell r="N1035">
            <v>266516.16032547673</v>
          </cell>
        </row>
        <row r="1036">
          <cell r="A1036">
            <v>38936</v>
          </cell>
          <cell r="B1036">
            <v>20060807</v>
          </cell>
          <cell r="C1036" t="str">
            <v xml:space="preserve">TRADIN  </v>
          </cell>
          <cell r="D1036" t="str">
            <v>LETT</v>
          </cell>
          <cell r="E1036" t="str">
            <v>ARS</v>
          </cell>
          <cell r="F1036" t="str">
            <v xml:space="preserve">2A     </v>
          </cell>
          <cell r="G1036">
            <v>995490.4109589</v>
          </cell>
          <cell r="H1036">
            <v>-2390.403258397419</v>
          </cell>
          <cell r="I1036" t="str">
            <v xml:space="preserve">BBPNOBAC 070508     </v>
          </cell>
          <cell r="J1036">
            <v>0.115014081027668</v>
          </cell>
          <cell r="K1036">
            <v>995490.4109589</v>
          </cell>
          <cell r="L1036">
            <v>0</v>
          </cell>
          <cell r="M1036">
            <v>995490.4109589</v>
          </cell>
          <cell r="N1036">
            <v>215667.3574232948</v>
          </cell>
        </row>
        <row r="1037">
          <cell r="A1037">
            <v>38936</v>
          </cell>
          <cell r="B1037">
            <v>20060807</v>
          </cell>
          <cell r="C1037" t="str">
            <v xml:space="preserve">TRADIN  </v>
          </cell>
          <cell r="D1037" t="str">
            <v>LETT</v>
          </cell>
          <cell r="E1037" t="str">
            <v>ARS</v>
          </cell>
          <cell r="F1037" t="str">
            <v xml:space="preserve">2A     </v>
          </cell>
          <cell r="G1037">
            <v>41999.780821920001</v>
          </cell>
          <cell r="H1037">
            <v>-112.7829146811109</v>
          </cell>
          <cell r="I1037" t="str">
            <v xml:space="preserve">BBPNOBAC 160408     </v>
          </cell>
          <cell r="J1037">
            <v>0.11687500000000001</v>
          </cell>
          <cell r="K1037">
            <v>41999.780821920001</v>
          </cell>
          <cell r="L1037">
            <v>0</v>
          </cell>
          <cell r="M1037">
            <v>41999.780821920001</v>
          </cell>
          <cell r="N1037">
            <v>8879.3748151812852</v>
          </cell>
        </row>
        <row r="1038">
          <cell r="A1038">
            <v>38936</v>
          </cell>
          <cell r="B1038">
            <v>20060807</v>
          </cell>
          <cell r="C1038" t="str">
            <v xml:space="preserve">TRADIN  </v>
          </cell>
          <cell r="D1038" t="str">
            <v>LETT</v>
          </cell>
          <cell r="E1038" t="str">
            <v>ARS</v>
          </cell>
          <cell r="F1038" t="str">
            <v xml:space="preserve">2A     </v>
          </cell>
          <cell r="G1038">
            <v>601430.40410958999</v>
          </cell>
          <cell r="H1038">
            <v>-1437.3521672248901</v>
          </cell>
          <cell r="I1038" t="str">
            <v xml:space="preserve">BBPNOBAC 191207     </v>
          </cell>
          <cell r="J1038">
            <v>0.116649844720497</v>
          </cell>
          <cell r="K1038">
            <v>601430.40410958999</v>
          </cell>
          <cell r="L1038">
            <v>0</v>
          </cell>
          <cell r="M1038">
            <v>601430.40410958999</v>
          </cell>
          <cell r="N1038">
            <v>130490.6181706089</v>
          </cell>
        </row>
        <row r="1039">
          <cell r="A1039">
            <v>38936</v>
          </cell>
          <cell r="B1039">
            <v>20060807</v>
          </cell>
          <cell r="C1039" t="str">
            <v xml:space="preserve">TRADIN  </v>
          </cell>
          <cell r="D1039" t="str">
            <v>LETT</v>
          </cell>
          <cell r="E1039" t="str">
            <v>ARS</v>
          </cell>
          <cell r="F1039" t="str">
            <v xml:space="preserve">2A     </v>
          </cell>
          <cell r="G1039">
            <v>877081.50684933004</v>
          </cell>
          <cell r="H1039">
            <v>-2146.7257089207119</v>
          </cell>
          <cell r="I1039" t="str">
            <v xml:space="preserve">BBPNOBAC 200208     </v>
          </cell>
          <cell r="J1039">
            <v>0.115348534971645</v>
          </cell>
          <cell r="K1039">
            <v>877081.50684933004</v>
          </cell>
          <cell r="L1039">
            <v>0</v>
          </cell>
          <cell r="M1039">
            <v>877081.50684933004</v>
          </cell>
          <cell r="N1039">
            <v>189285.32295394811</v>
          </cell>
        </row>
        <row r="1040">
          <cell r="A1040">
            <v>38936</v>
          </cell>
          <cell r="B1040">
            <v>20060807</v>
          </cell>
          <cell r="C1040" t="str">
            <v xml:space="preserve">TRADIN  </v>
          </cell>
          <cell r="D1040" t="str">
            <v>LETT</v>
          </cell>
          <cell r="E1040" t="str">
            <v>ARS</v>
          </cell>
          <cell r="F1040" t="str">
            <v xml:space="preserve">2A     </v>
          </cell>
          <cell r="G1040">
            <v>313795.89041096001</v>
          </cell>
          <cell r="H1040">
            <v>-981.46974599221721</v>
          </cell>
          <cell r="I1040" t="str">
            <v xml:space="preserve">BBPNOBAC 260308     </v>
          </cell>
          <cell r="J1040">
            <v>0.115014081027668</v>
          </cell>
          <cell r="K1040">
            <v>313795.89041096001</v>
          </cell>
          <cell r="L1040">
            <v>0</v>
          </cell>
          <cell r="M1040">
            <v>313795.89041096001</v>
          </cell>
          <cell r="N1040">
            <v>63642.199583570953</v>
          </cell>
        </row>
        <row r="1041">
          <cell r="A1041">
            <v>38936</v>
          </cell>
          <cell r="B1041">
            <v>20060807</v>
          </cell>
          <cell r="C1041" t="str">
            <v xml:space="preserve">TRADIN  </v>
          </cell>
          <cell r="D1041" t="str">
            <v>LETT</v>
          </cell>
          <cell r="E1041" t="str">
            <v>ARS</v>
          </cell>
          <cell r="F1041" t="str">
            <v xml:space="preserve">2A     </v>
          </cell>
          <cell r="G1041">
            <v>343390.4109589</v>
          </cell>
          <cell r="H1041">
            <v>-892.88514164400112</v>
          </cell>
          <cell r="I1041" t="str">
            <v xml:space="preserve">BBPNOBAC 260308     </v>
          </cell>
          <cell r="J1041">
            <v>0.11665625</v>
          </cell>
          <cell r="K1041">
            <v>343390.4109589</v>
          </cell>
          <cell r="L1041">
            <v>0</v>
          </cell>
          <cell r="M1041">
            <v>343390.4109589</v>
          </cell>
          <cell r="N1041">
            <v>73147.261474390893</v>
          </cell>
        </row>
        <row r="1042">
          <cell r="A1042">
            <v>38936</v>
          </cell>
          <cell r="B1042">
            <v>20060807</v>
          </cell>
          <cell r="C1042" t="str">
            <v xml:space="preserve">TRADIN  </v>
          </cell>
          <cell r="D1042" t="str">
            <v>LETT</v>
          </cell>
          <cell r="E1042" t="str">
            <v>ARS</v>
          </cell>
          <cell r="F1042" t="str">
            <v xml:space="preserve">3M     </v>
          </cell>
          <cell r="G1042">
            <v>-7983.9101734699998</v>
          </cell>
          <cell r="H1042">
            <v>3.6178100522874961</v>
          </cell>
          <cell r="I1042" t="str">
            <v xml:space="preserve">BBGNOBAC 180407     </v>
          </cell>
          <cell r="J1042">
            <v>9.4572010869565001E-2</v>
          </cell>
          <cell r="K1042">
            <v>-7983.9101734699998</v>
          </cell>
          <cell r="L1042">
            <v>0</v>
          </cell>
          <cell r="M1042">
            <v>-7983.9101734699998</v>
          </cell>
          <cell r="N1042">
            <v>-1979.343692412735</v>
          </cell>
        </row>
        <row r="1043">
          <cell r="A1043">
            <v>38936</v>
          </cell>
          <cell r="B1043">
            <v>20060807</v>
          </cell>
          <cell r="C1043" t="str">
            <v xml:space="preserve">TRADIN  </v>
          </cell>
          <cell r="D1043" t="str">
            <v>LETT</v>
          </cell>
          <cell r="E1043" t="str">
            <v>ARS</v>
          </cell>
          <cell r="F1043" t="str">
            <v xml:space="preserve">3M     </v>
          </cell>
          <cell r="G1043">
            <v>68849601.754532605</v>
          </cell>
          <cell r="H1043">
            <v>-13860.596911609169</v>
          </cell>
          <cell r="I1043" t="str">
            <v xml:space="preserve">BBPNOBAC 050308     </v>
          </cell>
          <cell r="J1043">
            <v>0.115984055306905</v>
          </cell>
          <cell r="K1043">
            <v>68849601.754532605</v>
          </cell>
          <cell r="L1043">
            <v>0</v>
          </cell>
          <cell r="M1043">
            <v>68849601.754532605</v>
          </cell>
          <cell r="N1043">
            <v>17294668.196778741</v>
          </cell>
        </row>
        <row r="1044">
          <cell r="A1044">
            <v>38936</v>
          </cell>
          <cell r="B1044">
            <v>20060807</v>
          </cell>
          <cell r="C1044" t="str">
            <v xml:space="preserve">TRADIN  </v>
          </cell>
          <cell r="D1044" t="str">
            <v>LETT</v>
          </cell>
          <cell r="E1044" t="str">
            <v>ARS</v>
          </cell>
          <cell r="F1044" t="str">
            <v xml:space="preserve">3M     </v>
          </cell>
          <cell r="G1044">
            <v>-8028.6188474299997</v>
          </cell>
          <cell r="H1044">
            <v>1.960334430305011</v>
          </cell>
          <cell r="I1044" t="str">
            <v xml:space="preserve">BBPNOBAC 131206     </v>
          </cell>
          <cell r="J1044">
            <v>0.116284670164918</v>
          </cell>
          <cell r="K1044">
            <v>-8028.6188474299997</v>
          </cell>
          <cell r="L1044">
            <v>0</v>
          </cell>
          <cell r="M1044">
            <v>-8028.6188474299997</v>
          </cell>
          <cell r="N1044">
            <v>-2012.6730893698871</v>
          </cell>
        </row>
        <row r="1045">
          <cell r="A1045">
            <v>38936</v>
          </cell>
          <cell r="B1045">
            <v>20060807</v>
          </cell>
          <cell r="C1045" t="str">
            <v xml:space="preserve">TRADIN  </v>
          </cell>
          <cell r="D1045" t="str">
            <v>LETT</v>
          </cell>
          <cell r="E1045" t="str">
            <v>ARS</v>
          </cell>
          <cell r="F1045" t="str">
            <v xml:space="preserve">3M     </v>
          </cell>
          <cell r="G1045">
            <v>2320812.1534246602</v>
          </cell>
          <cell r="H1045">
            <v>-1037.9428227315659</v>
          </cell>
          <cell r="I1045" t="str">
            <v xml:space="preserve">BBPNOBAC 160408     </v>
          </cell>
          <cell r="J1045">
            <v>0.11687500000000001</v>
          </cell>
          <cell r="K1045">
            <v>2320812.1534246602</v>
          </cell>
          <cell r="L1045">
            <v>0</v>
          </cell>
          <cell r="M1045">
            <v>2320812.1534246602</v>
          </cell>
          <cell r="N1045">
            <v>575550.76201991958</v>
          </cell>
        </row>
        <row r="1046">
          <cell r="A1046">
            <v>38936</v>
          </cell>
          <cell r="B1046">
            <v>20060807</v>
          </cell>
          <cell r="C1046" t="str">
            <v xml:space="preserve">TRADIN  </v>
          </cell>
          <cell r="D1046" t="str">
            <v>LETT</v>
          </cell>
          <cell r="E1046" t="str">
            <v>ARS</v>
          </cell>
          <cell r="F1046" t="str">
            <v xml:space="preserve">3M     </v>
          </cell>
          <cell r="G1046">
            <v>51948625.222749501</v>
          </cell>
          <cell r="H1046">
            <v>-16756.254331208769</v>
          </cell>
          <cell r="I1046" t="str">
            <v xml:space="preserve">BBPNOBAC 191207     </v>
          </cell>
          <cell r="J1046">
            <v>0.116649844720497</v>
          </cell>
          <cell r="K1046">
            <v>51948625.222749501</v>
          </cell>
          <cell r="L1046">
            <v>0</v>
          </cell>
          <cell r="M1046">
            <v>51948625.222749501</v>
          </cell>
          <cell r="N1046">
            <v>12970346.378849961</v>
          </cell>
        </row>
        <row r="1047">
          <cell r="A1047">
            <v>38936</v>
          </cell>
          <cell r="B1047">
            <v>20060807</v>
          </cell>
          <cell r="C1047" t="str">
            <v xml:space="preserve">TRADIN  </v>
          </cell>
          <cell r="D1047" t="str">
            <v>LETT</v>
          </cell>
          <cell r="E1047" t="str">
            <v>ARS</v>
          </cell>
          <cell r="F1047" t="str">
            <v xml:space="preserve">3M     </v>
          </cell>
          <cell r="G1047">
            <v>19043969.691780802</v>
          </cell>
          <cell r="H1047">
            <v>-6256.2936989590526</v>
          </cell>
          <cell r="I1047" t="str">
            <v xml:space="preserve">BBPNOBAC 260308     </v>
          </cell>
          <cell r="J1047">
            <v>0.11665625</v>
          </cell>
          <cell r="K1047">
            <v>19043969.691780802</v>
          </cell>
          <cell r="L1047">
            <v>0</v>
          </cell>
          <cell r="M1047">
            <v>19043969.691780802</v>
          </cell>
          <cell r="N1047">
            <v>4753279.8097452838</v>
          </cell>
        </row>
        <row r="1048">
          <cell r="A1048">
            <v>38936</v>
          </cell>
          <cell r="B1048">
            <v>20060807</v>
          </cell>
          <cell r="C1048" t="str">
            <v xml:space="preserve">TRADIN  </v>
          </cell>
          <cell r="D1048" t="str">
            <v>LETT</v>
          </cell>
          <cell r="E1048" t="str">
            <v>ARS</v>
          </cell>
          <cell r="F1048" t="str">
            <v xml:space="preserve">6M     </v>
          </cell>
          <cell r="G1048">
            <v>10523.28767123</v>
          </cell>
          <cell r="H1048">
            <v>-6.3664510167654953</v>
          </cell>
          <cell r="I1048" t="str">
            <v xml:space="preserve">BBNOBAC 151106      </v>
          </cell>
          <cell r="J1048">
            <v>0.11508671675191801</v>
          </cell>
          <cell r="K1048">
            <v>10523.28767123</v>
          </cell>
          <cell r="L1048">
            <v>0</v>
          </cell>
          <cell r="M1048">
            <v>10523.28767123</v>
          </cell>
          <cell r="N1048">
            <v>2587.0934881602029</v>
          </cell>
        </row>
        <row r="1049">
          <cell r="A1049">
            <v>38936</v>
          </cell>
          <cell r="B1049">
            <v>20060807</v>
          </cell>
          <cell r="C1049" t="str">
            <v xml:space="preserve">TRADIN  </v>
          </cell>
          <cell r="D1049" t="str">
            <v>LETT</v>
          </cell>
          <cell r="E1049" t="str">
            <v>ARS</v>
          </cell>
          <cell r="F1049" t="str">
            <v xml:space="preserve">6M     </v>
          </cell>
          <cell r="G1049">
            <v>416942.05479452002</v>
          </cell>
          <cell r="H1049">
            <v>-307.32501335151028</v>
          </cell>
          <cell r="I1049" t="str">
            <v xml:space="preserve">BBPNOBAC 050308     </v>
          </cell>
          <cell r="J1049">
            <v>0.115984055306905</v>
          </cell>
          <cell r="K1049">
            <v>416942.05479452002</v>
          </cell>
          <cell r="L1049">
            <v>0</v>
          </cell>
          <cell r="M1049">
            <v>416942.05479452002</v>
          </cell>
          <cell r="N1049">
            <v>101741.8971631622</v>
          </cell>
        </row>
        <row r="1050">
          <cell r="A1050">
            <v>38936</v>
          </cell>
          <cell r="B1050">
            <v>20060807</v>
          </cell>
          <cell r="C1050" t="str">
            <v xml:space="preserve">TRADIN  </v>
          </cell>
          <cell r="D1050" t="str">
            <v>LETT</v>
          </cell>
          <cell r="E1050" t="str">
            <v>ARS</v>
          </cell>
          <cell r="F1050" t="str">
            <v xml:space="preserve">6M     </v>
          </cell>
          <cell r="G1050">
            <v>331830.1369863</v>
          </cell>
          <cell r="H1050">
            <v>-191.1034003991517</v>
          </cell>
          <cell r="I1050" t="str">
            <v xml:space="preserve">BBPNOBAC 070508     </v>
          </cell>
          <cell r="J1050">
            <v>0.115014081027668</v>
          </cell>
          <cell r="K1050">
            <v>331830.1369863</v>
          </cell>
          <cell r="L1050">
            <v>0</v>
          </cell>
          <cell r="M1050">
            <v>331830.1369863</v>
          </cell>
          <cell r="N1050">
            <v>81708.136617387907</v>
          </cell>
        </row>
        <row r="1051">
          <cell r="A1051">
            <v>38936</v>
          </cell>
          <cell r="B1051">
            <v>20060807</v>
          </cell>
          <cell r="C1051" t="str">
            <v xml:space="preserve">TRADIN  </v>
          </cell>
          <cell r="D1051" t="str">
            <v>LETT</v>
          </cell>
          <cell r="E1051" t="str">
            <v>ARS</v>
          </cell>
          <cell r="F1051" t="str">
            <v xml:space="preserve">6M     </v>
          </cell>
          <cell r="G1051">
            <v>-47.547945210000002</v>
          </cell>
          <cell r="H1051">
            <v>3.6395417485834969E-2</v>
          </cell>
          <cell r="I1051" t="str">
            <v xml:space="preserve">BBPNOBAC 131206     </v>
          </cell>
          <cell r="J1051">
            <v>0.116284670164918</v>
          </cell>
          <cell r="K1051">
            <v>-47.547945210000002</v>
          </cell>
          <cell r="L1051">
            <v>0</v>
          </cell>
          <cell r="M1051">
            <v>-47.547945210000002</v>
          </cell>
          <cell r="N1051">
            <v>-11.583438798631439</v>
          </cell>
        </row>
        <row r="1052">
          <cell r="A1052">
            <v>38936</v>
          </cell>
          <cell r="B1052">
            <v>20060807</v>
          </cell>
          <cell r="C1052" t="str">
            <v xml:space="preserve">TRADIN  </v>
          </cell>
          <cell r="D1052" t="str">
            <v>LETT</v>
          </cell>
          <cell r="E1052" t="str">
            <v>ARS</v>
          </cell>
          <cell r="F1052" t="str">
            <v xml:space="preserve">6M     </v>
          </cell>
          <cell r="G1052">
            <v>14205.80821918</v>
          </cell>
          <cell r="H1052">
            <v>-13.795720023063041</v>
          </cell>
          <cell r="I1052" t="str">
            <v xml:space="preserve">BBPNOBAC 160408     </v>
          </cell>
          <cell r="J1052">
            <v>0.11687500000000001</v>
          </cell>
          <cell r="K1052">
            <v>14205.80821918</v>
          </cell>
          <cell r="L1052">
            <v>0</v>
          </cell>
          <cell r="M1052">
            <v>14205.80821918</v>
          </cell>
          <cell r="N1052">
            <v>3417.3714520934</v>
          </cell>
        </row>
        <row r="1053">
          <cell r="A1053">
            <v>38936</v>
          </cell>
          <cell r="B1053">
            <v>20060807</v>
          </cell>
          <cell r="C1053" t="str">
            <v xml:space="preserve">TRADIN  </v>
          </cell>
          <cell r="D1053" t="str">
            <v>LETT</v>
          </cell>
          <cell r="E1053" t="str">
            <v>ARS</v>
          </cell>
          <cell r="F1053" t="str">
            <v xml:space="preserve">6M     </v>
          </cell>
          <cell r="G1053">
            <v>314541.18835616001</v>
          </cell>
          <cell r="H1053">
            <v>-267.27055682713399</v>
          </cell>
          <cell r="I1053" t="str">
            <v xml:space="preserve">BBPNOBAC 191207     </v>
          </cell>
          <cell r="J1053">
            <v>0.116649844720497</v>
          </cell>
          <cell r="K1053">
            <v>314541.18835616001</v>
          </cell>
          <cell r="L1053">
            <v>0</v>
          </cell>
          <cell r="M1053">
            <v>314541.18835616001</v>
          </cell>
          <cell r="N1053">
            <v>76242.39876052308</v>
          </cell>
        </row>
        <row r="1054">
          <cell r="A1054">
            <v>38936</v>
          </cell>
          <cell r="B1054">
            <v>20060807</v>
          </cell>
          <cell r="C1054" t="str">
            <v xml:space="preserve">TRADIN  </v>
          </cell>
          <cell r="D1054" t="str">
            <v>LETT</v>
          </cell>
          <cell r="E1054" t="str">
            <v>ARS</v>
          </cell>
          <cell r="F1054" t="str">
            <v xml:space="preserve">6M     </v>
          </cell>
          <cell r="G1054">
            <v>294494.52054795</v>
          </cell>
          <cell r="H1054">
            <v>-190.09118709218461</v>
          </cell>
          <cell r="I1054" t="str">
            <v xml:space="preserve">BBPNOBAC 200208     </v>
          </cell>
          <cell r="J1054">
            <v>0.115348534971645</v>
          </cell>
          <cell r="K1054">
            <v>294494.52054795</v>
          </cell>
          <cell r="L1054">
            <v>0</v>
          </cell>
          <cell r="M1054">
            <v>294494.52054795</v>
          </cell>
          <cell r="N1054">
            <v>72237.830361864384</v>
          </cell>
        </row>
        <row r="1055">
          <cell r="A1055">
            <v>38936</v>
          </cell>
          <cell r="B1055">
            <v>20060807</v>
          </cell>
          <cell r="C1055" t="str">
            <v xml:space="preserve">TRADIN  </v>
          </cell>
          <cell r="D1055" t="str">
            <v>LETT</v>
          </cell>
          <cell r="E1055" t="str">
            <v>ARS</v>
          </cell>
          <cell r="F1055" t="str">
            <v xml:space="preserve">6M     </v>
          </cell>
          <cell r="G1055">
            <v>115308.21917808001</v>
          </cell>
          <cell r="H1055">
            <v>-98.622081283974694</v>
          </cell>
          <cell r="I1055" t="str">
            <v xml:space="preserve">BBPNOBAC 260308     </v>
          </cell>
          <cell r="J1055">
            <v>0.11665625</v>
          </cell>
          <cell r="K1055">
            <v>115308.21917808001</v>
          </cell>
          <cell r="L1055">
            <v>0</v>
          </cell>
          <cell r="M1055">
            <v>115308.21917808001</v>
          </cell>
          <cell r="N1055">
            <v>27940.349078232379</v>
          </cell>
        </row>
        <row r="1056">
          <cell r="A1056">
            <v>38933</v>
          </cell>
          <cell r="B1056">
            <v>20060804</v>
          </cell>
          <cell r="C1056" t="str">
            <v xml:space="preserve">TRADIN  </v>
          </cell>
          <cell r="D1056" t="str">
            <v>LETC</v>
          </cell>
          <cell r="E1056" t="str">
            <v>ARS</v>
          </cell>
          <cell r="F1056" t="str">
            <v xml:space="preserve">1A     </v>
          </cell>
          <cell r="G1056">
            <v>643257.81401603995</v>
          </cell>
          <cell r="H1056">
            <v>-1221.609115984756</v>
          </cell>
          <cell r="I1056" t="str">
            <v xml:space="preserve">CNOBAC 230108       </v>
          </cell>
          <cell r="J1056">
            <v>0.13453596174717</v>
          </cell>
          <cell r="K1056">
            <v>643257.81401603995</v>
          </cell>
          <cell r="L1056">
            <v>0</v>
          </cell>
          <cell r="M1056">
            <v>643257.81401603995</v>
          </cell>
          <cell r="N1056">
            <v>144498.931944913</v>
          </cell>
        </row>
        <row r="1057">
          <cell r="A1057">
            <v>38933</v>
          </cell>
          <cell r="B1057">
            <v>20060804</v>
          </cell>
          <cell r="C1057" t="str">
            <v xml:space="preserve">TRADIN  </v>
          </cell>
          <cell r="D1057" t="str">
            <v>LETC</v>
          </cell>
          <cell r="E1057" t="str">
            <v>ARS</v>
          </cell>
          <cell r="F1057" t="str">
            <v xml:space="preserve">1A     </v>
          </cell>
          <cell r="G1057">
            <v>2414.0938605800002</v>
          </cell>
          <cell r="H1057">
            <v>-4.3584749761976127</v>
          </cell>
          <cell r="I1057" t="str">
            <v xml:space="preserve">CNOBAC 241208       </v>
          </cell>
          <cell r="J1057">
            <v>0.163052111268044</v>
          </cell>
          <cell r="K1057">
            <v>2414.0938605800002</v>
          </cell>
          <cell r="L1057">
            <v>0</v>
          </cell>
          <cell r="M1057">
            <v>2414.0938605800002</v>
          </cell>
          <cell r="N1057">
            <v>546.39824973882435</v>
          </cell>
        </row>
        <row r="1058">
          <cell r="A1058">
            <v>38933</v>
          </cell>
          <cell r="B1058">
            <v>20060804</v>
          </cell>
          <cell r="C1058" t="str">
            <v xml:space="preserve">TRADIN  </v>
          </cell>
          <cell r="D1058" t="str">
            <v>LETC</v>
          </cell>
          <cell r="E1058" t="str">
            <v>ARS</v>
          </cell>
          <cell r="F1058" t="str">
            <v xml:space="preserve">2A     </v>
          </cell>
          <cell r="G1058">
            <v>46750982.002672903</v>
          </cell>
          <cell r="H1058">
            <v>-127014.1078479588</v>
          </cell>
          <cell r="I1058" t="str">
            <v xml:space="preserve">CNOBAC 230108       </v>
          </cell>
          <cell r="J1058">
            <v>0.13453596174717</v>
          </cell>
          <cell r="K1058">
            <v>46750982.002672903</v>
          </cell>
          <cell r="L1058">
            <v>0</v>
          </cell>
          <cell r="M1058">
            <v>46750982.002672903</v>
          </cell>
          <cell r="N1058">
            <v>9801822.8501793146</v>
          </cell>
        </row>
        <row r="1059">
          <cell r="A1059">
            <v>38933</v>
          </cell>
          <cell r="B1059">
            <v>20060804</v>
          </cell>
          <cell r="C1059" t="str">
            <v xml:space="preserve">TRADIN  </v>
          </cell>
          <cell r="D1059" t="str">
            <v>LETC</v>
          </cell>
          <cell r="E1059" t="str">
            <v>ARS</v>
          </cell>
          <cell r="F1059" t="str">
            <v xml:space="preserve">2A     </v>
          </cell>
          <cell r="G1059">
            <v>5265.0731311500003</v>
          </cell>
          <cell r="H1059">
            <v>-15.629257802504529</v>
          </cell>
          <cell r="I1059" t="str">
            <v xml:space="preserve">CNOBAC 241208       </v>
          </cell>
          <cell r="J1059">
            <v>0.163052111268044</v>
          </cell>
          <cell r="K1059">
            <v>5265.0731311500003</v>
          </cell>
          <cell r="L1059">
            <v>0</v>
          </cell>
          <cell r="M1059">
            <v>5265.0731311500003</v>
          </cell>
          <cell r="N1059">
            <v>1075.6108699735451</v>
          </cell>
        </row>
        <row r="1060">
          <cell r="A1060">
            <v>38933</v>
          </cell>
          <cell r="B1060">
            <v>20060804</v>
          </cell>
          <cell r="C1060" t="str">
            <v xml:space="preserve">TRADIN  </v>
          </cell>
          <cell r="D1060" t="str">
            <v>LETC</v>
          </cell>
          <cell r="E1060" t="str">
            <v>ARS</v>
          </cell>
          <cell r="F1060" t="str">
            <v xml:space="preserve">3A     </v>
          </cell>
          <cell r="G1060">
            <v>189216.66271619001</v>
          </cell>
          <cell r="H1060">
            <v>-734.84993628662778</v>
          </cell>
          <cell r="I1060" t="str">
            <v xml:space="preserve">CNOBAC 241208       </v>
          </cell>
          <cell r="J1060">
            <v>0.163052111268044</v>
          </cell>
          <cell r="K1060">
            <v>189216.66271619001</v>
          </cell>
          <cell r="L1060">
            <v>0</v>
          </cell>
          <cell r="M1060">
            <v>189216.66271619001</v>
          </cell>
          <cell r="N1060">
            <v>35006.134972341373</v>
          </cell>
        </row>
        <row r="1061">
          <cell r="A1061">
            <v>38933</v>
          </cell>
          <cell r="B1061">
            <v>20060804</v>
          </cell>
          <cell r="C1061" t="str">
            <v xml:space="preserve">TRADIN  </v>
          </cell>
          <cell r="D1061" t="str">
            <v>LETC</v>
          </cell>
          <cell r="E1061" t="str">
            <v>ARS</v>
          </cell>
          <cell r="F1061" t="str">
            <v xml:space="preserve">3M     </v>
          </cell>
          <cell r="G1061">
            <v>5528351.4500958901</v>
          </cell>
          <cell r="H1061">
            <v>-2983.6546567967162</v>
          </cell>
          <cell r="I1061" t="str">
            <v>LETRA BCRA  C 011106</v>
          </cell>
          <cell r="J1061">
            <v>7.4999999999999997E-2</v>
          </cell>
          <cell r="K1061">
            <v>5528351.4500958901</v>
          </cell>
          <cell r="L1061">
            <v>0</v>
          </cell>
          <cell r="M1061">
            <v>5528351.4500958901</v>
          </cell>
          <cell r="N1061">
            <v>1361104.6074523679</v>
          </cell>
        </row>
        <row r="1062">
          <cell r="A1062">
            <v>38933</v>
          </cell>
          <cell r="B1062">
            <v>20060804</v>
          </cell>
          <cell r="C1062" t="str">
            <v xml:space="preserve">TRADIN  </v>
          </cell>
          <cell r="D1062" t="str">
            <v>LETC</v>
          </cell>
          <cell r="E1062" t="str">
            <v>ARS</v>
          </cell>
          <cell r="F1062" t="str">
            <v xml:space="preserve">6M     </v>
          </cell>
          <cell r="G1062">
            <v>639885.39016485994</v>
          </cell>
          <cell r="H1062">
            <v>-629.8574537737295</v>
          </cell>
          <cell r="I1062" t="str">
            <v xml:space="preserve">CNOBAC 230108       </v>
          </cell>
          <cell r="J1062">
            <v>0.13453596174717</v>
          </cell>
          <cell r="K1062">
            <v>639885.39016485994</v>
          </cell>
          <cell r="L1062">
            <v>0</v>
          </cell>
          <cell r="M1062">
            <v>639885.39016485994</v>
          </cell>
          <cell r="N1062">
            <v>153406.14740481539</v>
          </cell>
        </row>
        <row r="1063">
          <cell r="A1063">
            <v>38933</v>
          </cell>
          <cell r="B1063">
            <v>20060804</v>
          </cell>
          <cell r="C1063" t="str">
            <v xml:space="preserve">TRADIN  </v>
          </cell>
          <cell r="D1063" t="str">
            <v>LETC</v>
          </cell>
          <cell r="E1063" t="str">
            <v>ARS</v>
          </cell>
          <cell r="F1063" t="str">
            <v xml:space="preserve">6M     </v>
          </cell>
          <cell r="G1063">
            <v>2830.8428925600001</v>
          </cell>
          <cell r="H1063">
            <v>-2.4611850989458621</v>
          </cell>
          <cell r="I1063" t="str">
            <v xml:space="preserve">CNOBAC 241208       </v>
          </cell>
          <cell r="J1063">
            <v>0.163052111268044</v>
          </cell>
          <cell r="K1063">
            <v>2830.8428925600001</v>
          </cell>
          <cell r="L1063">
            <v>0</v>
          </cell>
          <cell r="M1063">
            <v>2830.8428925600001</v>
          </cell>
          <cell r="N1063">
            <v>683.69350624993342</v>
          </cell>
        </row>
        <row r="1064">
          <cell r="A1064">
            <v>38933</v>
          </cell>
          <cell r="B1064">
            <v>20060804</v>
          </cell>
          <cell r="C1064" t="str">
            <v xml:space="preserve">TRADIN  </v>
          </cell>
          <cell r="D1064" t="str">
            <v>LETC</v>
          </cell>
          <cell r="E1064" t="str">
            <v>ARS</v>
          </cell>
          <cell r="F1064" t="str">
            <v xml:space="preserve">6M     </v>
          </cell>
          <cell r="G1064">
            <v>4716764.57332337</v>
          </cell>
          <cell r="H1064">
            <v>-3494.0840015653521</v>
          </cell>
          <cell r="I1064" t="str">
            <v xml:space="preserve">CNOBACD06 061206    </v>
          </cell>
          <cell r="J1064">
            <v>6.3948433995246995E-2</v>
          </cell>
          <cell r="K1064">
            <v>4716764.57332337</v>
          </cell>
          <cell r="L1064">
            <v>0</v>
          </cell>
          <cell r="M1064">
            <v>4716764.57332337</v>
          </cell>
          <cell r="N1064">
            <v>1148115.3509198311</v>
          </cell>
        </row>
        <row r="1065">
          <cell r="A1065">
            <v>38933</v>
          </cell>
          <cell r="B1065">
            <v>20060804</v>
          </cell>
          <cell r="C1065" t="str">
            <v xml:space="preserve">TRADIN  </v>
          </cell>
          <cell r="D1065" t="str">
            <v>LETE</v>
          </cell>
          <cell r="E1065" t="str">
            <v>ARS</v>
          </cell>
          <cell r="F1065" t="str">
            <v xml:space="preserve">15D    </v>
          </cell>
          <cell r="G1065">
            <v>700000</v>
          </cell>
          <cell r="H1065">
            <v>-22.155426006065682</v>
          </cell>
          <cell r="I1065" t="str">
            <v xml:space="preserve">LETRA BCRA 090806   </v>
          </cell>
          <cell r="J1065">
            <v>0.05</v>
          </cell>
          <cell r="K1065">
            <v>700000</v>
          </cell>
          <cell r="L1065">
            <v>0</v>
          </cell>
          <cell r="M1065">
            <v>700000</v>
          </cell>
          <cell r="N1065">
            <v>176659.94771496049</v>
          </cell>
        </row>
        <row r="1066">
          <cell r="A1066">
            <v>38933</v>
          </cell>
          <cell r="B1066">
            <v>20060804</v>
          </cell>
          <cell r="C1066" t="str">
            <v xml:space="preserve">TRADIN  </v>
          </cell>
          <cell r="D1066" t="str">
            <v>LETE</v>
          </cell>
          <cell r="E1066" t="str">
            <v>ARS</v>
          </cell>
          <cell r="F1066" t="str">
            <v xml:space="preserve">1A     </v>
          </cell>
          <cell r="G1066">
            <v>-11000000</v>
          </cell>
          <cell r="H1066">
            <v>12776.89808229916</v>
          </cell>
          <cell r="I1066" t="str">
            <v xml:space="preserve">LETRA BCRA 210207   </v>
          </cell>
          <cell r="J1066">
            <v>0.05</v>
          </cell>
          <cell r="K1066">
            <v>-11000000</v>
          </cell>
          <cell r="L1066">
            <v>0</v>
          </cell>
          <cell r="M1066">
            <v>-11000000</v>
          </cell>
          <cell r="N1066">
            <v>-2606837.6975380732</v>
          </cell>
        </row>
        <row r="1067">
          <cell r="A1067">
            <v>38933</v>
          </cell>
          <cell r="B1067">
            <v>20060804</v>
          </cell>
          <cell r="C1067" t="str">
            <v xml:space="preserve">TRADIN  </v>
          </cell>
          <cell r="D1067" t="str">
            <v>LETT</v>
          </cell>
          <cell r="E1067" t="str">
            <v>ARS</v>
          </cell>
          <cell r="F1067" t="str">
            <v xml:space="preserve">15D    </v>
          </cell>
          <cell r="G1067">
            <v>1574382.4828767099</v>
          </cell>
          <cell r="H1067">
            <v>-109.46740747313019</v>
          </cell>
          <cell r="I1067" t="str">
            <v xml:space="preserve">BBNOBAC 151106      </v>
          </cell>
          <cell r="J1067">
            <v>0.11508671675191801</v>
          </cell>
          <cell r="K1067">
            <v>1574382.4828767099</v>
          </cell>
          <cell r="L1067">
            <v>0</v>
          </cell>
          <cell r="M1067">
            <v>1574382.4828767099</v>
          </cell>
          <cell r="N1067">
            <v>396753.23018576333</v>
          </cell>
        </row>
        <row r="1068">
          <cell r="A1068">
            <v>38933</v>
          </cell>
          <cell r="B1068">
            <v>20060804</v>
          </cell>
          <cell r="C1068" t="str">
            <v xml:space="preserve">TRADIN  </v>
          </cell>
          <cell r="D1068" t="str">
            <v>LETT</v>
          </cell>
          <cell r="E1068" t="str">
            <v>ARS</v>
          </cell>
          <cell r="F1068" t="str">
            <v xml:space="preserve">15D    </v>
          </cell>
          <cell r="G1068">
            <v>54186605.530510597</v>
          </cell>
          <cell r="H1068">
            <v>-2057.5492052361369</v>
          </cell>
          <cell r="I1068" t="str">
            <v xml:space="preserve">BBPNOBAC 070508     </v>
          </cell>
          <cell r="J1068">
            <v>0.115014081027668</v>
          </cell>
          <cell r="K1068">
            <v>54186605.530510597</v>
          </cell>
          <cell r="L1068">
            <v>0</v>
          </cell>
          <cell r="M1068">
            <v>54186605.530510597</v>
          </cell>
          <cell r="N1068">
            <v>13671842.003779771</v>
          </cell>
        </row>
        <row r="1069">
          <cell r="A1069">
            <v>38933</v>
          </cell>
          <cell r="B1069">
            <v>20060804</v>
          </cell>
          <cell r="C1069" t="str">
            <v xml:space="preserve">TRADIN  </v>
          </cell>
          <cell r="D1069" t="str">
            <v>LETT</v>
          </cell>
          <cell r="E1069" t="str">
            <v>ARS</v>
          </cell>
          <cell r="F1069" t="str">
            <v xml:space="preserve">1A     </v>
          </cell>
          <cell r="G1069">
            <v>833884.10958904005</v>
          </cell>
          <cell r="H1069">
            <v>-1230.4289687454</v>
          </cell>
          <cell r="I1069" t="str">
            <v xml:space="preserve">BBPNOBAC 050308     </v>
          </cell>
          <cell r="J1069">
            <v>0.115984055306905</v>
          </cell>
          <cell r="K1069">
            <v>833884.10958904005</v>
          </cell>
          <cell r="L1069">
            <v>0</v>
          </cell>
          <cell r="M1069">
            <v>833884.10958904005</v>
          </cell>
          <cell r="N1069">
            <v>193373.16304167351</v>
          </cell>
        </row>
        <row r="1070">
          <cell r="A1070">
            <v>38933</v>
          </cell>
          <cell r="B1070">
            <v>20060804</v>
          </cell>
          <cell r="C1070" t="str">
            <v xml:space="preserve">TRADIN  </v>
          </cell>
          <cell r="D1070" t="str">
            <v>LETT</v>
          </cell>
          <cell r="E1070" t="str">
            <v>ARS</v>
          </cell>
          <cell r="F1070" t="str">
            <v xml:space="preserve">1A     </v>
          </cell>
          <cell r="G1070">
            <v>652839.7260274</v>
          </cell>
          <cell r="H1070">
            <v>-867.63688534265384</v>
          </cell>
          <cell r="I1070" t="str">
            <v xml:space="preserve">BBPNOBAC 070508     </v>
          </cell>
          <cell r="J1070">
            <v>0.115014081027668</v>
          </cell>
          <cell r="K1070">
            <v>652839.7260274</v>
          </cell>
          <cell r="L1070">
            <v>0</v>
          </cell>
          <cell r="M1070">
            <v>652839.7260274</v>
          </cell>
          <cell r="N1070">
            <v>152943.37271116779</v>
          </cell>
        </row>
        <row r="1071">
          <cell r="A1071">
            <v>38933</v>
          </cell>
          <cell r="B1071">
            <v>20060804</v>
          </cell>
          <cell r="C1071" t="str">
            <v xml:space="preserve">TRADIN  </v>
          </cell>
          <cell r="D1071" t="str">
            <v>LETT</v>
          </cell>
          <cell r="E1071" t="str">
            <v>ARS</v>
          </cell>
          <cell r="F1071" t="str">
            <v xml:space="preserve">1A     </v>
          </cell>
          <cell r="G1071">
            <v>27948.383561639999</v>
          </cell>
          <cell r="H1071">
            <v>-46.942689475417858</v>
          </cell>
          <cell r="I1071" t="str">
            <v xml:space="preserve">BBPNOBAC 160408     </v>
          </cell>
          <cell r="J1071">
            <v>0.11687500000000001</v>
          </cell>
          <cell r="K1071">
            <v>27948.383561639999</v>
          </cell>
          <cell r="L1071">
            <v>0</v>
          </cell>
          <cell r="M1071">
            <v>27948.383561639999</v>
          </cell>
          <cell r="N1071">
            <v>6384.6799145716359</v>
          </cell>
        </row>
        <row r="1072">
          <cell r="A1072">
            <v>38933</v>
          </cell>
          <cell r="B1072">
            <v>20060804</v>
          </cell>
          <cell r="C1072" t="str">
            <v xml:space="preserve">TRADIN  </v>
          </cell>
          <cell r="D1072" t="str">
            <v>LETT</v>
          </cell>
          <cell r="E1072" t="str">
            <v>ARS</v>
          </cell>
          <cell r="F1072" t="str">
            <v xml:space="preserve">1A     </v>
          </cell>
          <cell r="G1072">
            <v>629082.37671233003</v>
          </cell>
          <cell r="H1072">
            <v>-991.08151895488845</v>
          </cell>
          <cell r="I1072" t="str">
            <v xml:space="preserve">BBPNOBAC 191207     </v>
          </cell>
          <cell r="J1072">
            <v>0.116649844720497</v>
          </cell>
          <cell r="K1072">
            <v>629082.37671233003</v>
          </cell>
          <cell r="L1072">
            <v>0</v>
          </cell>
          <cell r="M1072">
            <v>629082.37671233003</v>
          </cell>
          <cell r="N1072">
            <v>144831.87083810891</v>
          </cell>
        </row>
        <row r="1073">
          <cell r="A1073">
            <v>38933</v>
          </cell>
          <cell r="B1073">
            <v>20060804</v>
          </cell>
          <cell r="C1073" t="str">
            <v xml:space="preserve">TRADIN  </v>
          </cell>
          <cell r="D1073" t="str">
            <v>LETT</v>
          </cell>
          <cell r="E1073" t="str">
            <v>ARS</v>
          </cell>
          <cell r="F1073" t="str">
            <v xml:space="preserve">1A     </v>
          </cell>
          <cell r="G1073">
            <v>579385.95890411001</v>
          </cell>
          <cell r="H1073">
            <v>-805.8037527021952</v>
          </cell>
          <cell r="I1073" t="str">
            <v xml:space="preserve">BBPNOBAC 200208     </v>
          </cell>
          <cell r="J1073">
            <v>0.115348534971645</v>
          </cell>
          <cell r="K1073">
            <v>579385.95890411001</v>
          </cell>
          <cell r="L1073">
            <v>0</v>
          </cell>
          <cell r="M1073">
            <v>579385.95890411001</v>
          </cell>
          <cell r="N1073">
            <v>135161.53734439539</v>
          </cell>
        </row>
        <row r="1074">
          <cell r="A1074">
            <v>38933</v>
          </cell>
          <cell r="B1074">
            <v>20060804</v>
          </cell>
          <cell r="C1074" t="str">
            <v xml:space="preserve">TRADIN  </v>
          </cell>
          <cell r="D1074" t="str">
            <v>LETT</v>
          </cell>
          <cell r="E1074" t="str">
            <v>ARS</v>
          </cell>
          <cell r="F1074" t="str">
            <v xml:space="preserve">1A     </v>
          </cell>
          <cell r="G1074">
            <v>230616.43835616001</v>
          </cell>
          <cell r="H1074">
            <v>-364.46297498005151</v>
          </cell>
          <cell r="I1074" t="str">
            <v xml:space="preserve">BBPNOBAC 260308     </v>
          </cell>
          <cell r="J1074">
            <v>0.11665625</v>
          </cell>
          <cell r="K1074">
            <v>230616.43835616001</v>
          </cell>
          <cell r="L1074">
            <v>0</v>
          </cell>
          <cell r="M1074">
            <v>230616.43835616001</v>
          </cell>
          <cell r="N1074">
            <v>53074.887427715657</v>
          </cell>
        </row>
        <row r="1075">
          <cell r="A1075">
            <v>38933</v>
          </cell>
          <cell r="B1075">
            <v>20060804</v>
          </cell>
          <cell r="C1075" t="str">
            <v xml:space="preserve">TRADIN  </v>
          </cell>
          <cell r="D1075" t="str">
            <v>LETT</v>
          </cell>
          <cell r="E1075" t="str">
            <v>ARS</v>
          </cell>
          <cell r="F1075" t="str">
            <v xml:space="preserve">1A     </v>
          </cell>
          <cell r="G1075">
            <v>-24657.534246579999</v>
          </cell>
          <cell r="H1075">
            <v>35.326848430440798</v>
          </cell>
          <cell r="I1075" t="str">
            <v xml:space="preserve">BBPNOBAC 300507     </v>
          </cell>
          <cell r="J1075">
            <v>0.115753205128205</v>
          </cell>
          <cell r="K1075">
            <v>-24657.534246579999</v>
          </cell>
          <cell r="L1075">
            <v>0</v>
          </cell>
          <cell r="M1075">
            <v>-24657.534246579999</v>
          </cell>
          <cell r="N1075">
            <v>-5735.383295738975</v>
          </cell>
        </row>
        <row r="1076">
          <cell r="A1076">
            <v>38933</v>
          </cell>
          <cell r="B1076">
            <v>20060804</v>
          </cell>
          <cell r="C1076" t="str">
            <v xml:space="preserve">TRADIN  </v>
          </cell>
          <cell r="D1076" t="str">
            <v>LETT</v>
          </cell>
          <cell r="E1076" t="str">
            <v>ARS</v>
          </cell>
          <cell r="F1076" t="str">
            <v xml:space="preserve">1M     </v>
          </cell>
          <cell r="G1076">
            <v>48093780.460095301</v>
          </cell>
          <cell r="H1076">
            <v>-5462.7098184078932</v>
          </cell>
          <cell r="I1076" t="str">
            <v xml:space="preserve">BBPNOBAC 200208     </v>
          </cell>
          <cell r="J1076">
            <v>0.115348534971645</v>
          </cell>
          <cell r="K1076">
            <v>48093780.460095301</v>
          </cell>
          <cell r="L1076">
            <v>0</v>
          </cell>
          <cell r="M1076">
            <v>48093780.460095301</v>
          </cell>
          <cell r="N1076">
            <v>12099413.83212477</v>
          </cell>
        </row>
        <row r="1077">
          <cell r="A1077">
            <v>38933</v>
          </cell>
          <cell r="B1077">
            <v>20060804</v>
          </cell>
          <cell r="C1077" t="str">
            <v xml:space="preserve">TRADIN  </v>
          </cell>
          <cell r="D1077" t="str">
            <v>LETT</v>
          </cell>
          <cell r="E1077" t="str">
            <v>ARS</v>
          </cell>
          <cell r="F1077" t="str">
            <v xml:space="preserve">1M     </v>
          </cell>
          <cell r="G1077">
            <v>-2058352.30066737</v>
          </cell>
          <cell r="H1077">
            <v>362.80576541903429</v>
          </cell>
          <cell r="I1077" t="str">
            <v xml:space="preserve">BBPNOBAC 300507     </v>
          </cell>
          <cell r="J1077">
            <v>0.115753205128205</v>
          </cell>
          <cell r="K1077">
            <v>-2058352.30066737</v>
          </cell>
          <cell r="L1077">
            <v>0</v>
          </cell>
          <cell r="M1077">
            <v>-2058352.30066737</v>
          </cell>
          <cell r="N1077">
            <v>-516589.29007000028</v>
          </cell>
        </row>
        <row r="1078">
          <cell r="A1078">
            <v>38933</v>
          </cell>
          <cell r="B1078">
            <v>20060804</v>
          </cell>
          <cell r="C1078" t="str">
            <v xml:space="preserve">TRADIN  </v>
          </cell>
          <cell r="D1078" t="str">
            <v>LETT</v>
          </cell>
          <cell r="E1078" t="str">
            <v>ARS</v>
          </cell>
          <cell r="F1078" t="str">
            <v xml:space="preserve">2A     </v>
          </cell>
          <cell r="G1078">
            <v>1241662.6027397299</v>
          </cell>
          <cell r="H1078">
            <v>-3115.47579207836</v>
          </cell>
          <cell r="I1078" t="str">
            <v xml:space="preserve">BBPNOBAC 050308     </v>
          </cell>
          <cell r="J1078">
            <v>0.115984055306905</v>
          </cell>
          <cell r="K1078">
            <v>1241662.6027397299</v>
          </cell>
          <cell r="L1078">
            <v>0</v>
          </cell>
          <cell r="M1078">
            <v>1241662.6027397299</v>
          </cell>
          <cell r="N1078">
            <v>265072.10037814861</v>
          </cell>
        </row>
        <row r="1079">
          <cell r="A1079">
            <v>38933</v>
          </cell>
          <cell r="B1079">
            <v>20060804</v>
          </cell>
          <cell r="C1079" t="str">
            <v xml:space="preserve">TRADIN  </v>
          </cell>
          <cell r="D1079" t="str">
            <v>LETT</v>
          </cell>
          <cell r="E1079" t="str">
            <v>ARS</v>
          </cell>
          <cell r="F1079" t="str">
            <v xml:space="preserve">2A     </v>
          </cell>
          <cell r="G1079">
            <v>995490.4109589</v>
          </cell>
          <cell r="H1079">
            <v>-2388.9978751685699</v>
          </cell>
          <cell r="I1079" t="str">
            <v xml:space="preserve">BBPNOBAC 070508     </v>
          </cell>
          <cell r="J1079">
            <v>0.115014081027668</v>
          </cell>
          <cell r="K1079">
            <v>995490.4109589</v>
          </cell>
          <cell r="L1079">
            <v>0</v>
          </cell>
          <cell r="M1079">
            <v>995490.4109589</v>
          </cell>
          <cell r="N1079">
            <v>214537.61322442259</v>
          </cell>
        </row>
        <row r="1080">
          <cell r="A1080">
            <v>38933</v>
          </cell>
          <cell r="B1080">
            <v>20060804</v>
          </cell>
          <cell r="C1080" t="str">
            <v xml:space="preserve">TRADIN  </v>
          </cell>
          <cell r="D1080" t="str">
            <v>LETT</v>
          </cell>
          <cell r="E1080" t="str">
            <v>ARS</v>
          </cell>
          <cell r="F1080" t="str">
            <v xml:space="preserve">2A     </v>
          </cell>
          <cell r="G1080">
            <v>41999.780821920001</v>
          </cell>
          <cell r="H1080">
            <v>-112.5569541581626</v>
          </cell>
          <cell r="I1080" t="str">
            <v xml:space="preserve">BBPNOBAC 160408     </v>
          </cell>
          <cell r="J1080">
            <v>0.11687500000000001</v>
          </cell>
          <cell r="K1080">
            <v>41999.780821920001</v>
          </cell>
          <cell r="L1080">
            <v>0</v>
          </cell>
          <cell r="M1080">
            <v>41999.780821920001</v>
          </cell>
          <cell r="N1080">
            <v>8828.5576858174336</v>
          </cell>
        </row>
        <row r="1081">
          <cell r="A1081">
            <v>38933</v>
          </cell>
          <cell r="B1081">
            <v>20060804</v>
          </cell>
          <cell r="C1081" t="str">
            <v xml:space="preserve">TRADIN  </v>
          </cell>
          <cell r="D1081" t="str">
            <v>LETT</v>
          </cell>
          <cell r="E1081" t="str">
            <v>ARS</v>
          </cell>
          <cell r="F1081" t="str">
            <v xml:space="preserve">2A     </v>
          </cell>
          <cell r="G1081">
            <v>601430.40410958999</v>
          </cell>
          <cell r="H1081">
            <v>-1436.7305541978569</v>
          </cell>
          <cell r="I1081" t="str">
            <v xml:space="preserve">BBPNOBAC 191207     </v>
          </cell>
          <cell r="J1081">
            <v>0.116649844720497</v>
          </cell>
          <cell r="K1081">
            <v>601430.40410958999</v>
          </cell>
          <cell r="L1081">
            <v>0</v>
          </cell>
          <cell r="M1081">
            <v>601430.40410958999</v>
          </cell>
          <cell r="N1081">
            <v>129811.89703339479</v>
          </cell>
        </row>
        <row r="1082">
          <cell r="A1082">
            <v>38933</v>
          </cell>
          <cell r="B1082">
            <v>20060804</v>
          </cell>
          <cell r="C1082" t="str">
            <v xml:space="preserve">TRADIN  </v>
          </cell>
          <cell r="D1082" t="str">
            <v>LETT</v>
          </cell>
          <cell r="E1082" t="str">
            <v>ARS</v>
          </cell>
          <cell r="F1082" t="str">
            <v xml:space="preserve">2A     </v>
          </cell>
          <cell r="G1082">
            <v>877081.50684933004</v>
          </cell>
          <cell r="H1082">
            <v>-2144.9564360213121</v>
          </cell>
          <cell r="I1082" t="str">
            <v xml:space="preserve">BBPNOBAC 200208     </v>
          </cell>
          <cell r="J1082">
            <v>0.115348534971645</v>
          </cell>
          <cell r="K1082">
            <v>877081.50684933004</v>
          </cell>
          <cell r="L1082">
            <v>0</v>
          </cell>
          <cell r="M1082">
            <v>877081.50684933004</v>
          </cell>
          <cell r="N1082">
            <v>188279.7589116552</v>
          </cell>
        </row>
        <row r="1083">
          <cell r="A1083">
            <v>38933</v>
          </cell>
          <cell r="B1083">
            <v>20060804</v>
          </cell>
          <cell r="C1083" t="str">
            <v xml:space="preserve">TRADIN  </v>
          </cell>
          <cell r="D1083" t="str">
            <v>LETT</v>
          </cell>
          <cell r="E1083" t="str">
            <v>ARS</v>
          </cell>
          <cell r="F1083" t="str">
            <v xml:space="preserve">2A     </v>
          </cell>
          <cell r="G1083">
            <v>313795.89041096001</v>
          </cell>
          <cell r="H1083">
            <v>-977.55959368441836</v>
          </cell>
          <cell r="I1083" t="str">
            <v xml:space="preserve">BBPNOBAC 260308     </v>
          </cell>
          <cell r="J1083">
            <v>0.115014081027668</v>
          </cell>
          <cell r="K1083">
            <v>313795.89041096001</v>
          </cell>
          <cell r="L1083">
            <v>0</v>
          </cell>
          <cell r="M1083">
            <v>313795.89041096001</v>
          </cell>
          <cell r="N1083">
            <v>63221.774592531212</v>
          </cell>
        </row>
        <row r="1084">
          <cell r="A1084">
            <v>38933</v>
          </cell>
          <cell r="B1084">
            <v>20060804</v>
          </cell>
          <cell r="C1084" t="str">
            <v xml:space="preserve">TRADIN  </v>
          </cell>
          <cell r="D1084" t="str">
            <v>LETT</v>
          </cell>
          <cell r="E1084" t="str">
            <v>ARS</v>
          </cell>
          <cell r="F1084" t="str">
            <v xml:space="preserve">2A     </v>
          </cell>
          <cell r="G1084">
            <v>343390.4109589</v>
          </cell>
          <cell r="H1084">
            <v>-891.46833972772583</v>
          </cell>
          <cell r="I1084" t="str">
            <v xml:space="preserve">BBPNOBAC 260308     </v>
          </cell>
          <cell r="J1084">
            <v>0.11665625</v>
          </cell>
          <cell r="K1084">
            <v>343390.4109589</v>
          </cell>
          <cell r="L1084">
            <v>0</v>
          </cell>
          <cell r="M1084">
            <v>343390.4109589</v>
          </cell>
          <cell r="N1084">
            <v>72739.830657199782</v>
          </cell>
        </row>
        <row r="1085">
          <cell r="A1085">
            <v>38933</v>
          </cell>
          <cell r="B1085">
            <v>20060804</v>
          </cell>
          <cell r="C1085" t="str">
            <v xml:space="preserve">TRADIN  </v>
          </cell>
          <cell r="D1085" t="str">
            <v>LETT</v>
          </cell>
          <cell r="E1085" t="str">
            <v>ARS</v>
          </cell>
          <cell r="F1085" t="str">
            <v xml:space="preserve">3M     </v>
          </cell>
          <cell r="G1085">
            <v>-7983.9101734699998</v>
          </cell>
          <cell r="H1085">
            <v>3.75097671869753</v>
          </cell>
          <cell r="I1085" t="str">
            <v xml:space="preserve">BBGNOBAC 180407     </v>
          </cell>
          <cell r="J1085">
            <v>9.4572010869565001E-2</v>
          </cell>
          <cell r="K1085">
            <v>-7983.9101734699998</v>
          </cell>
          <cell r="L1085">
            <v>0</v>
          </cell>
          <cell r="M1085">
            <v>-7983.9101734699998</v>
          </cell>
          <cell r="N1085">
            <v>-1973.477370735194</v>
          </cell>
        </row>
        <row r="1086">
          <cell r="A1086">
            <v>38933</v>
          </cell>
          <cell r="B1086">
            <v>20060804</v>
          </cell>
          <cell r="C1086" t="str">
            <v xml:space="preserve">TRADIN  </v>
          </cell>
          <cell r="D1086" t="str">
            <v>LETT</v>
          </cell>
          <cell r="E1086" t="str">
            <v>ARS</v>
          </cell>
          <cell r="F1086" t="str">
            <v xml:space="preserve">3M     </v>
          </cell>
          <cell r="G1086">
            <v>68849601.754532605</v>
          </cell>
          <cell r="H1086">
            <v>-15108.547789976001</v>
          </cell>
          <cell r="I1086" t="str">
            <v xml:space="preserve">BBPNOBAC 050308     </v>
          </cell>
          <cell r="J1086">
            <v>0.115984055306905</v>
          </cell>
          <cell r="K1086">
            <v>68849601.754532605</v>
          </cell>
          <cell r="L1086">
            <v>0</v>
          </cell>
          <cell r="M1086">
            <v>68849601.754532605</v>
          </cell>
          <cell r="N1086">
            <v>17246624.554628469</v>
          </cell>
        </row>
        <row r="1087">
          <cell r="A1087">
            <v>38933</v>
          </cell>
          <cell r="B1087">
            <v>20060804</v>
          </cell>
          <cell r="C1087" t="str">
            <v xml:space="preserve">TRADIN  </v>
          </cell>
          <cell r="D1087" t="str">
            <v>LETT</v>
          </cell>
          <cell r="E1087" t="str">
            <v>ARS</v>
          </cell>
          <cell r="F1087" t="str">
            <v xml:space="preserve">3M     </v>
          </cell>
          <cell r="G1087">
            <v>-8028.6188474299997</v>
          </cell>
          <cell r="H1087">
            <v>2.103576375452576</v>
          </cell>
          <cell r="I1087" t="str">
            <v xml:space="preserve">BBPNOBAC 131206     </v>
          </cell>
          <cell r="J1087">
            <v>0.116284670164918</v>
          </cell>
          <cell r="K1087">
            <v>-8028.6188474299997</v>
          </cell>
          <cell r="L1087">
            <v>0</v>
          </cell>
          <cell r="M1087">
            <v>-8028.6188474299997</v>
          </cell>
          <cell r="N1087">
            <v>-2006.980998650735</v>
          </cell>
        </row>
        <row r="1088">
          <cell r="A1088">
            <v>38933</v>
          </cell>
          <cell r="B1088">
            <v>20060804</v>
          </cell>
          <cell r="C1088" t="str">
            <v xml:space="preserve">TRADIN  </v>
          </cell>
          <cell r="D1088" t="str">
            <v>LETT</v>
          </cell>
          <cell r="E1088" t="str">
            <v>ARS</v>
          </cell>
          <cell r="F1088" t="str">
            <v xml:space="preserve">3M     </v>
          </cell>
          <cell r="G1088">
            <v>2320812.1534246602</v>
          </cell>
          <cell r="H1088">
            <v>-1076.7423426732421</v>
          </cell>
          <cell r="I1088" t="str">
            <v xml:space="preserve">BBPNOBAC 160408     </v>
          </cell>
          <cell r="J1088">
            <v>0.11687500000000001</v>
          </cell>
          <cell r="K1088">
            <v>2320812.1534246602</v>
          </cell>
          <cell r="L1088">
            <v>0</v>
          </cell>
          <cell r="M1088">
            <v>2320812.1534246602</v>
          </cell>
          <cell r="N1088">
            <v>573848.26757789007</v>
          </cell>
        </row>
        <row r="1089">
          <cell r="A1089">
            <v>38933</v>
          </cell>
          <cell r="B1089">
            <v>20060804</v>
          </cell>
          <cell r="C1089" t="str">
            <v xml:space="preserve">TRADIN  </v>
          </cell>
          <cell r="D1089" t="str">
            <v>LETT</v>
          </cell>
          <cell r="E1089" t="str">
            <v>ARS</v>
          </cell>
          <cell r="F1089" t="str">
            <v xml:space="preserve">3M     </v>
          </cell>
          <cell r="G1089">
            <v>51948625.222749501</v>
          </cell>
          <cell r="H1089">
            <v>-17653.373480215669</v>
          </cell>
          <cell r="I1089" t="str">
            <v xml:space="preserve">BBPNOBAC 191207     </v>
          </cell>
          <cell r="J1089">
            <v>0.116649844720497</v>
          </cell>
          <cell r="K1089">
            <v>51948625.222749501</v>
          </cell>
          <cell r="L1089">
            <v>0</v>
          </cell>
          <cell r="M1089">
            <v>51948625.222749501</v>
          </cell>
          <cell r="N1089">
            <v>12932288.10941303</v>
          </cell>
        </row>
        <row r="1090">
          <cell r="A1090">
            <v>38933</v>
          </cell>
          <cell r="B1090">
            <v>20060804</v>
          </cell>
          <cell r="C1090" t="str">
            <v xml:space="preserve">TRADIN  </v>
          </cell>
          <cell r="D1090" t="str">
            <v>LETT</v>
          </cell>
          <cell r="E1090" t="str">
            <v>ARS</v>
          </cell>
          <cell r="F1090" t="str">
            <v xml:space="preserve">3M     </v>
          </cell>
          <cell r="G1090">
            <v>19043969.691780802</v>
          </cell>
          <cell r="H1090">
            <v>-6584.2870778404176</v>
          </cell>
          <cell r="I1090" t="str">
            <v xml:space="preserve">BBPNOBAC 260308     </v>
          </cell>
          <cell r="J1090">
            <v>0.11665625</v>
          </cell>
          <cell r="K1090">
            <v>19043969.691780802</v>
          </cell>
          <cell r="L1090">
            <v>0</v>
          </cell>
          <cell r="M1090">
            <v>19043969.691780802</v>
          </cell>
          <cell r="N1090">
            <v>4739290.4011684572</v>
          </cell>
        </row>
        <row r="1091">
          <cell r="A1091">
            <v>38933</v>
          </cell>
          <cell r="B1091">
            <v>20060804</v>
          </cell>
          <cell r="C1091" t="str">
            <v xml:space="preserve">TRADIN  </v>
          </cell>
          <cell r="D1091" t="str">
            <v>LETT</v>
          </cell>
          <cell r="E1091" t="str">
            <v>ARS</v>
          </cell>
          <cell r="F1091" t="str">
            <v xml:space="preserve">6M     </v>
          </cell>
          <cell r="G1091">
            <v>9641.0958904100007</v>
          </cell>
          <cell r="H1091">
            <v>-5.9855675406652153</v>
          </cell>
          <cell r="I1091" t="str">
            <v xml:space="preserve">BBNOBAC 151106      </v>
          </cell>
          <cell r="J1091">
            <v>0.11508671675191801</v>
          </cell>
          <cell r="K1091">
            <v>9641.0958904100007</v>
          </cell>
          <cell r="L1091">
            <v>0</v>
          </cell>
          <cell r="M1091">
            <v>9641.0958904100007</v>
          </cell>
          <cell r="N1091">
            <v>2362.996114209187</v>
          </cell>
        </row>
        <row r="1092">
          <cell r="A1092">
            <v>38933</v>
          </cell>
          <cell r="B1092">
            <v>20060804</v>
          </cell>
          <cell r="C1092" t="str">
            <v xml:space="preserve">TRADIN  </v>
          </cell>
          <cell r="D1092" t="str">
            <v>LETT</v>
          </cell>
          <cell r="E1092" t="str">
            <v>ARS</v>
          </cell>
          <cell r="F1092" t="str">
            <v xml:space="preserve">6M     </v>
          </cell>
          <cell r="G1092">
            <v>416942.05479452002</v>
          </cell>
          <cell r="H1092">
            <v>-313.57366626471048</v>
          </cell>
          <cell r="I1092" t="str">
            <v xml:space="preserve">BBPNOBAC 050308     </v>
          </cell>
          <cell r="J1092">
            <v>0.115984055306905</v>
          </cell>
          <cell r="K1092">
            <v>416942.05479452002</v>
          </cell>
          <cell r="L1092">
            <v>0</v>
          </cell>
          <cell r="M1092">
            <v>416942.05479452002</v>
          </cell>
          <cell r="N1092">
            <v>101420.6815371275</v>
          </cell>
        </row>
        <row r="1093">
          <cell r="A1093">
            <v>38933</v>
          </cell>
          <cell r="B1093">
            <v>20060804</v>
          </cell>
          <cell r="C1093" t="str">
            <v xml:space="preserve">TRADIN  </v>
          </cell>
          <cell r="D1093" t="str">
            <v>LETT</v>
          </cell>
          <cell r="E1093" t="str">
            <v>ARS</v>
          </cell>
          <cell r="F1093" t="str">
            <v xml:space="preserve">6M     </v>
          </cell>
          <cell r="G1093">
            <v>331830.1369863</v>
          </cell>
          <cell r="H1093">
            <v>-196.42261790286281</v>
          </cell>
          <cell r="I1093" t="str">
            <v xml:space="preserve">BBPNOBAC 070508     </v>
          </cell>
          <cell r="J1093">
            <v>0.115014081027668</v>
          </cell>
          <cell r="K1093">
            <v>331830.1369863</v>
          </cell>
          <cell r="L1093">
            <v>0</v>
          </cell>
          <cell r="M1093">
            <v>331830.1369863</v>
          </cell>
          <cell r="N1093">
            <v>81461.194591827763</v>
          </cell>
        </row>
        <row r="1094">
          <cell r="A1094">
            <v>38933</v>
          </cell>
          <cell r="B1094">
            <v>20060804</v>
          </cell>
          <cell r="C1094" t="str">
            <v xml:space="preserve">TRADIN  </v>
          </cell>
          <cell r="D1094" t="str">
            <v>LETT</v>
          </cell>
          <cell r="E1094" t="str">
            <v>ARS</v>
          </cell>
          <cell r="F1094" t="str">
            <v xml:space="preserve">6M     </v>
          </cell>
          <cell r="G1094">
            <v>-47.547945210000002</v>
          </cell>
          <cell r="H1094">
            <v>3.7098570550320183E-2</v>
          </cell>
          <cell r="I1094" t="str">
            <v xml:space="preserve">BBPNOBAC 131206     </v>
          </cell>
          <cell r="J1094">
            <v>0.116284670164918</v>
          </cell>
          <cell r="K1094">
            <v>-47.547945210000002</v>
          </cell>
          <cell r="L1094">
            <v>0</v>
          </cell>
          <cell r="M1094">
            <v>-47.547945210000002</v>
          </cell>
          <cell r="N1094">
            <v>-11.54655272479215</v>
          </cell>
        </row>
        <row r="1095">
          <cell r="A1095">
            <v>38933</v>
          </cell>
          <cell r="B1095">
            <v>20060804</v>
          </cell>
          <cell r="C1095" t="str">
            <v xml:space="preserve">TRADIN  </v>
          </cell>
          <cell r="D1095" t="str">
            <v>LETT</v>
          </cell>
          <cell r="E1095" t="str">
            <v>ARS</v>
          </cell>
          <cell r="F1095" t="str">
            <v xml:space="preserve">6M     </v>
          </cell>
          <cell r="G1095">
            <v>14205.80821918</v>
          </cell>
          <cell r="H1095">
            <v>-13.983182506217419</v>
          </cell>
          <cell r="I1095" t="str">
            <v xml:space="preserve">BBPNOBAC 160408     </v>
          </cell>
          <cell r="J1095">
            <v>0.11687500000000001</v>
          </cell>
          <cell r="K1095">
            <v>14205.80821918</v>
          </cell>
          <cell r="L1095">
            <v>0</v>
          </cell>
          <cell r="M1095">
            <v>14205.80821918</v>
          </cell>
          <cell r="N1095">
            <v>3405.7009945399782</v>
          </cell>
        </row>
        <row r="1096">
          <cell r="A1096">
            <v>38933</v>
          </cell>
          <cell r="B1096">
            <v>20060804</v>
          </cell>
          <cell r="C1096" t="str">
            <v xml:space="preserve">TRADIN  </v>
          </cell>
          <cell r="D1096" t="str">
            <v>LETT</v>
          </cell>
          <cell r="E1096" t="str">
            <v>ARS</v>
          </cell>
          <cell r="F1096" t="str">
            <v xml:space="preserve">6M     </v>
          </cell>
          <cell r="G1096">
            <v>314541.18835616001</v>
          </cell>
          <cell r="H1096">
            <v>-271.72738551453222</v>
          </cell>
          <cell r="I1096" t="str">
            <v xml:space="preserve">BBPNOBAC 191207     </v>
          </cell>
          <cell r="J1096">
            <v>0.116649844720497</v>
          </cell>
          <cell r="K1096">
            <v>314541.18835616001</v>
          </cell>
          <cell r="L1096">
            <v>0</v>
          </cell>
          <cell r="M1096">
            <v>314541.18835616001</v>
          </cell>
          <cell r="N1096">
            <v>75992.957022468909</v>
          </cell>
        </row>
        <row r="1097">
          <cell r="A1097">
            <v>38933</v>
          </cell>
          <cell r="B1097">
            <v>20060804</v>
          </cell>
          <cell r="C1097" t="str">
            <v xml:space="preserve">TRADIN  </v>
          </cell>
          <cell r="D1097" t="str">
            <v>LETT</v>
          </cell>
          <cell r="E1097" t="str">
            <v>ARS</v>
          </cell>
          <cell r="F1097" t="str">
            <v xml:space="preserve">6M     </v>
          </cell>
          <cell r="G1097">
            <v>294494.52054795</v>
          </cell>
          <cell r="H1097">
            <v>-194.68440410564651</v>
          </cell>
          <cell r="I1097" t="str">
            <v xml:space="preserve">BBPNOBAC 200208     </v>
          </cell>
          <cell r="J1097">
            <v>0.115348534971645</v>
          </cell>
          <cell r="K1097">
            <v>294494.52054795</v>
          </cell>
          <cell r="L1097">
            <v>0</v>
          </cell>
          <cell r="M1097">
            <v>294494.52054795</v>
          </cell>
          <cell r="N1097">
            <v>72015.596364142533</v>
          </cell>
        </row>
        <row r="1098">
          <cell r="A1098">
            <v>38933</v>
          </cell>
          <cell r="B1098">
            <v>20060804</v>
          </cell>
          <cell r="C1098" t="str">
            <v xml:space="preserve">TRADIN  </v>
          </cell>
          <cell r="D1098" t="str">
            <v>LETT</v>
          </cell>
          <cell r="E1098" t="str">
            <v>ARS</v>
          </cell>
          <cell r="F1098" t="str">
            <v xml:space="preserve">6M     </v>
          </cell>
          <cell r="G1098">
            <v>115308.21917808001</v>
          </cell>
          <cell r="H1098">
            <v>-100.2510141315724</v>
          </cell>
          <cell r="I1098" t="str">
            <v xml:space="preserve">BBPNOBAC 260308     </v>
          </cell>
          <cell r="J1098">
            <v>0.11665625</v>
          </cell>
          <cell r="K1098">
            <v>115308.21917808001</v>
          </cell>
          <cell r="L1098">
            <v>0</v>
          </cell>
          <cell r="M1098">
            <v>115308.21917808001</v>
          </cell>
          <cell r="N1098">
            <v>27848.765778027511</v>
          </cell>
        </row>
        <row r="1099">
          <cell r="A1099">
            <v>38933</v>
          </cell>
          <cell r="B1099">
            <v>20060804</v>
          </cell>
          <cell r="C1099" t="str">
            <v xml:space="preserve">TRADIN  </v>
          </cell>
          <cell r="D1099" t="str">
            <v>LETT</v>
          </cell>
          <cell r="E1099" t="str">
            <v>ARS</v>
          </cell>
          <cell r="F1099" t="str">
            <v xml:space="preserve">6M     </v>
          </cell>
          <cell r="G1099">
            <v>-12465.753424660001</v>
          </cell>
          <cell r="H1099">
            <v>8.8810505100809678</v>
          </cell>
          <cell r="I1099" t="str">
            <v xml:space="preserve">BBPNOBAC 300507     </v>
          </cell>
          <cell r="J1099">
            <v>0.115753205128205</v>
          </cell>
          <cell r="K1099">
            <v>-12465.753424660001</v>
          </cell>
          <cell r="L1099">
            <v>0</v>
          </cell>
          <cell r="M1099">
            <v>-12465.753424660001</v>
          </cell>
          <cell r="N1099">
            <v>-3039.3598941654809</v>
          </cell>
        </row>
        <row r="1100">
          <cell r="A1100">
            <v>38932</v>
          </cell>
          <cell r="B1100">
            <v>20060803</v>
          </cell>
          <cell r="C1100" t="str">
            <v xml:space="preserve">TRADIN  </v>
          </cell>
          <cell r="D1100" t="str">
            <v>LETC</v>
          </cell>
          <cell r="E1100" t="str">
            <v>ARS</v>
          </cell>
          <cell r="F1100" t="str">
            <v xml:space="preserve">1A     </v>
          </cell>
          <cell r="G1100">
            <v>643805.90294019005</v>
          </cell>
          <cell r="H1100">
            <v>-1242.0989598642341</v>
          </cell>
          <cell r="I1100" t="str">
            <v xml:space="preserve">CNOBAC 230108       </v>
          </cell>
          <cell r="J1100">
            <v>0.13453596174717</v>
          </cell>
          <cell r="K1100">
            <v>643805.90294019005</v>
          </cell>
          <cell r="L1100">
            <v>0</v>
          </cell>
          <cell r="M1100">
            <v>643805.90294019005</v>
          </cell>
          <cell r="N1100">
            <v>146080.2503170961</v>
          </cell>
        </row>
        <row r="1101">
          <cell r="A1101">
            <v>38932</v>
          </cell>
          <cell r="B1101">
            <v>20060803</v>
          </cell>
          <cell r="C1101" t="str">
            <v xml:space="preserve">TRADIN  </v>
          </cell>
          <cell r="D1101" t="str">
            <v>LETC</v>
          </cell>
          <cell r="E1101" t="str">
            <v>ARS</v>
          </cell>
          <cell r="F1101" t="str">
            <v xml:space="preserve">1A     </v>
          </cell>
          <cell r="G1101">
            <v>2416.16254424</v>
          </cell>
          <cell r="H1101">
            <v>-4.4312298665886374</v>
          </cell>
          <cell r="I1101" t="str">
            <v xml:space="preserve">CNOBAC 241208       </v>
          </cell>
          <cell r="J1101">
            <v>0.163052111268044</v>
          </cell>
          <cell r="K1101">
            <v>2416.16254424</v>
          </cell>
          <cell r="L1101">
            <v>0</v>
          </cell>
          <cell r="M1101">
            <v>2416.16254424</v>
          </cell>
          <cell r="N1101">
            <v>552.26773141510364</v>
          </cell>
        </row>
        <row r="1102">
          <cell r="A1102">
            <v>38932</v>
          </cell>
          <cell r="B1102">
            <v>20060803</v>
          </cell>
          <cell r="C1102" t="str">
            <v xml:space="preserve">TRADIN  </v>
          </cell>
          <cell r="D1102" t="str">
            <v>LETC</v>
          </cell>
          <cell r="E1102" t="str">
            <v>ARS</v>
          </cell>
          <cell r="F1102" t="str">
            <v xml:space="preserve">2A     </v>
          </cell>
          <cell r="G1102">
            <v>46788797.1103241</v>
          </cell>
          <cell r="H1102">
            <v>-129284.6859658137</v>
          </cell>
          <cell r="I1102" t="str">
            <v xml:space="preserve">CNOBAC 230108       </v>
          </cell>
          <cell r="J1102">
            <v>0.13453596174717</v>
          </cell>
          <cell r="K1102">
            <v>46788797.1103241</v>
          </cell>
          <cell r="L1102">
            <v>0</v>
          </cell>
          <cell r="M1102">
            <v>46788797.1103241</v>
          </cell>
          <cell r="N1102">
            <v>9927164.2312876247</v>
          </cell>
        </row>
        <row r="1103">
          <cell r="A1103">
            <v>38932</v>
          </cell>
          <cell r="B1103">
            <v>20060803</v>
          </cell>
          <cell r="C1103" t="str">
            <v xml:space="preserve">TRADIN  </v>
          </cell>
          <cell r="D1103" t="str">
            <v>LETC</v>
          </cell>
          <cell r="E1103" t="str">
            <v>ARS</v>
          </cell>
          <cell r="F1103" t="str">
            <v xml:space="preserve">2A     </v>
          </cell>
          <cell r="G1103">
            <v>5269.2562788900004</v>
          </cell>
          <cell r="H1103">
            <v>-15.92034016557591</v>
          </cell>
          <cell r="I1103" t="str">
            <v xml:space="preserve">CNOBAC 241208       </v>
          </cell>
          <cell r="J1103">
            <v>0.163052111268044</v>
          </cell>
          <cell r="K1103">
            <v>5269.2562788900004</v>
          </cell>
          <cell r="L1103">
            <v>0</v>
          </cell>
          <cell r="M1103">
            <v>5269.2562788900004</v>
          </cell>
          <cell r="N1103">
            <v>1090.132013026094</v>
          </cell>
        </row>
        <row r="1104">
          <cell r="A1104">
            <v>38932</v>
          </cell>
          <cell r="B1104">
            <v>20060803</v>
          </cell>
          <cell r="C1104" t="str">
            <v xml:space="preserve">TRADIN  </v>
          </cell>
          <cell r="D1104" t="str">
            <v>LETC</v>
          </cell>
          <cell r="E1104" t="str">
            <v>ARS</v>
          </cell>
          <cell r="F1104" t="str">
            <v xml:space="preserve">3A     </v>
          </cell>
          <cell r="G1104">
            <v>189356.99947548</v>
          </cell>
          <cell r="H1104">
            <v>-750.16522733640159</v>
          </cell>
          <cell r="I1104" t="str">
            <v xml:space="preserve">CNOBAC 241208       </v>
          </cell>
          <cell r="J1104">
            <v>0.163052111268044</v>
          </cell>
          <cell r="K1104">
            <v>189356.99947548</v>
          </cell>
          <cell r="L1104">
            <v>0</v>
          </cell>
          <cell r="M1104">
            <v>189356.99947548</v>
          </cell>
          <cell r="N1104">
            <v>35574.129434444847</v>
          </cell>
        </row>
        <row r="1105">
          <cell r="A1105">
            <v>38932</v>
          </cell>
          <cell r="B1105">
            <v>20060803</v>
          </cell>
          <cell r="C1105" t="str">
            <v xml:space="preserve">TRADIN  </v>
          </cell>
          <cell r="D1105" t="str">
            <v>LETC</v>
          </cell>
          <cell r="E1105" t="str">
            <v>ARS</v>
          </cell>
          <cell r="F1105" t="str">
            <v xml:space="preserve">3M     </v>
          </cell>
          <cell r="G1105">
            <v>5533437.4656164404</v>
          </cell>
          <cell r="H1105">
            <v>-3048.776694736443</v>
          </cell>
          <cell r="I1105" t="str">
            <v>LETRA BCRA  C 011106</v>
          </cell>
          <cell r="J1105">
            <v>7.4999999999999997E-2</v>
          </cell>
          <cell r="K1105">
            <v>5533437.4656164404</v>
          </cell>
          <cell r="L1105">
            <v>0</v>
          </cell>
          <cell r="M1105">
            <v>5533437.4656164404</v>
          </cell>
          <cell r="N1105">
            <v>1372943.880819161</v>
          </cell>
        </row>
        <row r="1106">
          <cell r="A1106">
            <v>38932</v>
          </cell>
          <cell r="B1106">
            <v>20060803</v>
          </cell>
          <cell r="C1106" t="str">
            <v xml:space="preserve">TRADIN  </v>
          </cell>
          <cell r="D1106" t="str">
            <v>LETC</v>
          </cell>
          <cell r="E1106" t="str">
            <v>ARS</v>
          </cell>
          <cell r="F1106" t="str">
            <v xml:space="preserve">6M     </v>
          </cell>
          <cell r="G1106">
            <v>639885.39016485994</v>
          </cell>
          <cell r="H1106">
            <v>-640.39982761896681</v>
          </cell>
          <cell r="I1106" t="str">
            <v xml:space="preserve">CNOBAC 230108       </v>
          </cell>
          <cell r="J1106">
            <v>0.13453596174717</v>
          </cell>
          <cell r="K1106">
            <v>639885.39016485994</v>
          </cell>
          <cell r="L1106">
            <v>0</v>
          </cell>
          <cell r="M1106">
            <v>639885.39016485994</v>
          </cell>
          <cell r="N1106">
            <v>154693.31464503909</v>
          </cell>
        </row>
        <row r="1107">
          <cell r="A1107">
            <v>38932</v>
          </cell>
          <cell r="B1107">
            <v>20060803</v>
          </cell>
          <cell r="C1107" t="str">
            <v xml:space="preserve">TRADIN  </v>
          </cell>
          <cell r="D1107" t="str">
            <v>LETC</v>
          </cell>
          <cell r="E1107" t="str">
            <v>ARS</v>
          </cell>
          <cell r="F1107" t="str">
            <v xml:space="preserve">6M     </v>
          </cell>
          <cell r="G1107">
            <v>2830.8428925600001</v>
          </cell>
          <cell r="H1107">
            <v>-2.5037467628862942</v>
          </cell>
          <cell r="I1107" t="str">
            <v xml:space="preserve">CNOBAC 241208       </v>
          </cell>
          <cell r="J1107">
            <v>0.163052111268044</v>
          </cell>
          <cell r="K1107">
            <v>2830.8428925600001</v>
          </cell>
          <cell r="L1107">
            <v>0</v>
          </cell>
          <cell r="M1107">
            <v>2830.8428925600001</v>
          </cell>
          <cell r="N1107">
            <v>689.30820726594686</v>
          </cell>
        </row>
        <row r="1108">
          <cell r="A1108">
            <v>38932</v>
          </cell>
          <cell r="B1108">
            <v>20060803</v>
          </cell>
          <cell r="C1108" t="str">
            <v xml:space="preserve">TRADIN  </v>
          </cell>
          <cell r="D1108" t="str">
            <v>LETC</v>
          </cell>
          <cell r="E1108" t="str">
            <v>ARS</v>
          </cell>
          <cell r="F1108" t="str">
            <v xml:space="preserve">6M     </v>
          </cell>
          <cell r="G1108">
            <v>4860272.6284235604</v>
          </cell>
          <cell r="H1108">
            <v>-3666.1007762653749</v>
          </cell>
          <cell r="I1108" t="str">
            <v xml:space="preserve">CNOBACD06 061206    </v>
          </cell>
          <cell r="J1108">
            <v>6.3948433995246995E-2</v>
          </cell>
          <cell r="K1108">
            <v>4860272.6284235604</v>
          </cell>
          <cell r="L1108">
            <v>0</v>
          </cell>
          <cell r="M1108">
            <v>4860272.6284235604</v>
          </cell>
          <cell r="N1108">
            <v>1192550.470969205</v>
          </cell>
        </row>
        <row r="1109">
          <cell r="A1109">
            <v>38932</v>
          </cell>
          <cell r="B1109">
            <v>20060803</v>
          </cell>
          <cell r="C1109" t="str">
            <v xml:space="preserve">TRADIN  </v>
          </cell>
          <cell r="D1109" t="str">
            <v>LETE</v>
          </cell>
          <cell r="E1109" t="str">
            <v>ARS</v>
          </cell>
          <cell r="F1109" t="str">
            <v xml:space="preserve">15D    </v>
          </cell>
          <cell r="G1109">
            <v>700000</v>
          </cell>
          <cell r="H1109">
            <v>-26.810193821438592</v>
          </cell>
          <cell r="I1109" t="str">
            <v xml:space="preserve">LETRA BCRA 090806   </v>
          </cell>
          <cell r="J1109">
            <v>0.05</v>
          </cell>
          <cell r="K1109">
            <v>700000</v>
          </cell>
          <cell r="L1109">
            <v>0</v>
          </cell>
          <cell r="M1109">
            <v>700000</v>
          </cell>
          <cell r="N1109">
            <v>177967.4608811345</v>
          </cell>
        </row>
        <row r="1110">
          <cell r="A1110">
            <v>38932</v>
          </cell>
          <cell r="B1110">
            <v>20060803</v>
          </cell>
          <cell r="C1110" t="str">
            <v xml:space="preserve">TRADIN  </v>
          </cell>
          <cell r="D1110" t="str">
            <v>LETE</v>
          </cell>
          <cell r="E1110" t="str">
            <v>ARS</v>
          </cell>
          <cell r="F1110" t="str">
            <v xml:space="preserve">1A     </v>
          </cell>
          <cell r="G1110">
            <v>2000000</v>
          </cell>
          <cell r="H1110">
            <v>-2360.8106248022518</v>
          </cell>
          <cell r="I1110" t="str">
            <v xml:space="preserve">LETRA BCRA 210207   </v>
          </cell>
          <cell r="J1110">
            <v>0.05</v>
          </cell>
          <cell r="K1110">
            <v>2000000</v>
          </cell>
          <cell r="L1110">
            <v>0</v>
          </cell>
          <cell r="M1110">
            <v>2000000</v>
          </cell>
          <cell r="N1110">
            <v>478092.70750676311</v>
          </cell>
        </row>
        <row r="1111">
          <cell r="A1111">
            <v>38932</v>
          </cell>
          <cell r="B1111">
            <v>20060803</v>
          </cell>
          <cell r="C1111" t="str">
            <v xml:space="preserve">TRADIN  </v>
          </cell>
          <cell r="D1111" t="str">
            <v>LETT</v>
          </cell>
          <cell r="E1111" t="str">
            <v>ARS</v>
          </cell>
          <cell r="F1111" t="str">
            <v xml:space="preserve">15D    </v>
          </cell>
          <cell r="G1111">
            <v>1574382.4828767099</v>
          </cell>
          <cell r="H1111">
            <v>-120.4256962402724</v>
          </cell>
          <cell r="I1111" t="str">
            <v xml:space="preserve">BBNOBAC 151106      </v>
          </cell>
          <cell r="J1111">
            <v>0.11508671675191801</v>
          </cell>
          <cell r="K1111">
            <v>1574382.4828767099</v>
          </cell>
          <cell r="L1111">
            <v>0</v>
          </cell>
          <cell r="M1111">
            <v>1574382.4828767099</v>
          </cell>
          <cell r="N1111">
            <v>399696.31831278722</v>
          </cell>
        </row>
        <row r="1112">
          <cell r="A1112">
            <v>38932</v>
          </cell>
          <cell r="B1112">
            <v>20060803</v>
          </cell>
          <cell r="C1112" t="str">
            <v xml:space="preserve">TRADIN  </v>
          </cell>
          <cell r="D1112" t="str">
            <v>LETT</v>
          </cell>
          <cell r="E1112" t="str">
            <v>ARS</v>
          </cell>
          <cell r="F1112" t="str">
            <v xml:space="preserve">15D    </v>
          </cell>
          <cell r="G1112">
            <v>54186605.530510597</v>
          </cell>
          <cell r="H1112">
            <v>-2420.676851458848</v>
          </cell>
          <cell r="I1112" t="str">
            <v xml:space="preserve">BBPNOBAC 070508     </v>
          </cell>
          <cell r="J1112">
            <v>0.115014081027668</v>
          </cell>
          <cell r="K1112">
            <v>54186605.530510597</v>
          </cell>
          <cell r="L1112">
            <v>0</v>
          </cell>
          <cell r="M1112">
            <v>54186605.530510597</v>
          </cell>
          <cell r="N1112">
            <v>13773069.297285341</v>
          </cell>
        </row>
        <row r="1113">
          <cell r="A1113">
            <v>38932</v>
          </cell>
          <cell r="B1113">
            <v>20060803</v>
          </cell>
          <cell r="C1113" t="str">
            <v xml:space="preserve">TRADIN  </v>
          </cell>
          <cell r="D1113" t="str">
            <v>LETT</v>
          </cell>
          <cell r="E1113" t="str">
            <v>ARS</v>
          </cell>
          <cell r="F1113" t="str">
            <v xml:space="preserve">1A     </v>
          </cell>
          <cell r="G1113">
            <v>833884.10958904005</v>
          </cell>
          <cell r="H1113">
            <v>-1249.9785000909469</v>
          </cell>
          <cell r="I1113" t="str">
            <v xml:space="preserve">BBPNOBAC 050308     </v>
          </cell>
          <cell r="J1113">
            <v>0.115984055306905</v>
          </cell>
          <cell r="K1113">
            <v>833884.10958904005</v>
          </cell>
          <cell r="L1113">
            <v>0</v>
          </cell>
          <cell r="M1113">
            <v>833884.10958904005</v>
          </cell>
          <cell r="N1113">
            <v>195160.41006177699</v>
          </cell>
        </row>
        <row r="1114">
          <cell r="A1114">
            <v>38932</v>
          </cell>
          <cell r="B1114">
            <v>20060803</v>
          </cell>
          <cell r="C1114" t="str">
            <v xml:space="preserve">TRADIN  </v>
          </cell>
          <cell r="D1114" t="str">
            <v>LETT</v>
          </cell>
          <cell r="E1114" t="str">
            <v>ARS</v>
          </cell>
          <cell r="F1114" t="str">
            <v xml:space="preserve">1A     </v>
          </cell>
          <cell r="G1114">
            <v>652839.7260274</v>
          </cell>
          <cell r="H1114">
            <v>-881.54337509477045</v>
          </cell>
          <cell r="I1114" t="str">
            <v xml:space="preserve">BBPNOBAC 070508     </v>
          </cell>
          <cell r="J1114">
            <v>0.115014081027668</v>
          </cell>
          <cell r="K1114">
            <v>652839.7260274</v>
          </cell>
          <cell r="L1114">
            <v>0</v>
          </cell>
          <cell r="M1114">
            <v>652839.7260274</v>
          </cell>
          <cell r="N1114">
            <v>154317.5114150944</v>
          </cell>
        </row>
        <row r="1115">
          <cell r="A1115">
            <v>38932</v>
          </cell>
          <cell r="B1115">
            <v>20060803</v>
          </cell>
          <cell r="C1115" t="str">
            <v xml:space="preserve">TRADIN  </v>
          </cell>
          <cell r="D1115" t="str">
            <v>LETT</v>
          </cell>
          <cell r="E1115" t="str">
            <v>ARS</v>
          </cell>
          <cell r="F1115" t="str">
            <v xml:space="preserve">1A     </v>
          </cell>
          <cell r="G1115">
            <v>27948.383561639999</v>
          </cell>
          <cell r="H1115">
            <v>-47.686997313576278</v>
          </cell>
          <cell r="I1115" t="str">
            <v xml:space="preserve">BBPNOBAC 160408     </v>
          </cell>
          <cell r="J1115">
            <v>0.11687500000000001</v>
          </cell>
          <cell r="K1115">
            <v>27948.383561639999</v>
          </cell>
          <cell r="L1115">
            <v>0</v>
          </cell>
          <cell r="M1115">
            <v>27948.383561639999</v>
          </cell>
          <cell r="N1115">
            <v>6446.1817145647647</v>
          </cell>
        </row>
        <row r="1116">
          <cell r="A1116">
            <v>38932</v>
          </cell>
          <cell r="B1116">
            <v>20060803</v>
          </cell>
          <cell r="C1116" t="str">
            <v xml:space="preserve">TRADIN  </v>
          </cell>
          <cell r="D1116" t="str">
            <v>LETT</v>
          </cell>
          <cell r="E1116" t="str">
            <v>ARS</v>
          </cell>
          <cell r="F1116" t="str">
            <v xml:space="preserve">1A     </v>
          </cell>
          <cell r="G1116">
            <v>629082.37671233003</v>
          </cell>
          <cell r="H1116">
            <v>-1006.7911210833699</v>
          </cell>
          <cell r="I1116" t="str">
            <v xml:space="preserve">BBPNOBAC 191207     </v>
          </cell>
          <cell r="J1116">
            <v>0.116649844720497</v>
          </cell>
          <cell r="K1116">
            <v>629082.37671233003</v>
          </cell>
          <cell r="L1116">
            <v>0</v>
          </cell>
          <cell r="M1116">
            <v>629082.37671233003</v>
          </cell>
          <cell r="N1116">
            <v>146197.44154027881</v>
          </cell>
        </row>
        <row r="1117">
          <cell r="A1117">
            <v>38932</v>
          </cell>
          <cell r="B1117">
            <v>20060803</v>
          </cell>
          <cell r="C1117" t="str">
            <v xml:space="preserve">TRADIN  </v>
          </cell>
          <cell r="D1117" t="str">
            <v>LETT</v>
          </cell>
          <cell r="E1117" t="str">
            <v>ARS</v>
          </cell>
          <cell r="F1117" t="str">
            <v xml:space="preserve">1A     </v>
          </cell>
          <cell r="G1117">
            <v>579385.95890411001</v>
          </cell>
          <cell r="H1117">
            <v>-818.65745852119289</v>
          </cell>
          <cell r="I1117" t="str">
            <v xml:space="preserve">BBPNOBAC 200208     </v>
          </cell>
          <cell r="J1117">
            <v>0.115348534971645</v>
          </cell>
          <cell r="K1117">
            <v>579385.95890411001</v>
          </cell>
          <cell r="L1117">
            <v>0</v>
          </cell>
          <cell r="M1117">
            <v>579385.95890411001</v>
          </cell>
          <cell r="N1117">
            <v>136390.23051427159</v>
          </cell>
        </row>
        <row r="1118">
          <cell r="A1118">
            <v>38932</v>
          </cell>
          <cell r="B1118">
            <v>20060803</v>
          </cell>
          <cell r="C1118" t="str">
            <v xml:space="preserve">TRADIN  </v>
          </cell>
          <cell r="D1118" t="str">
            <v>LETT</v>
          </cell>
          <cell r="E1118" t="str">
            <v>ARS</v>
          </cell>
          <cell r="F1118" t="str">
            <v xml:space="preserve">1A     </v>
          </cell>
          <cell r="G1118">
            <v>230616.43835616001</v>
          </cell>
          <cell r="H1118">
            <v>-370.2398168577929</v>
          </cell>
          <cell r="I1118" t="str">
            <v xml:space="preserve">BBPNOBAC 260308     </v>
          </cell>
          <cell r="J1118">
            <v>0.11665625</v>
          </cell>
          <cell r="K1118">
            <v>230616.43835616001</v>
          </cell>
          <cell r="L1118">
            <v>0</v>
          </cell>
          <cell r="M1118">
            <v>230616.43835616001</v>
          </cell>
          <cell r="N1118">
            <v>53575.814870366943</v>
          </cell>
        </row>
        <row r="1119">
          <cell r="A1119">
            <v>38932</v>
          </cell>
          <cell r="B1119">
            <v>20060803</v>
          </cell>
          <cell r="C1119" t="str">
            <v xml:space="preserve">TRADIN  </v>
          </cell>
          <cell r="D1119" t="str">
            <v>LETT</v>
          </cell>
          <cell r="E1119" t="str">
            <v>ARS</v>
          </cell>
          <cell r="F1119" t="str">
            <v xml:space="preserve">1M     </v>
          </cell>
          <cell r="G1119">
            <v>48093780.460095301</v>
          </cell>
          <cell r="H1119">
            <v>-5814.9149062111974</v>
          </cell>
          <cell r="I1119" t="str">
            <v xml:space="preserve">BBPNOBAC 200208     </v>
          </cell>
          <cell r="J1119">
            <v>0.115348534971645</v>
          </cell>
          <cell r="K1119">
            <v>48093780.460095301</v>
          </cell>
          <cell r="L1119">
            <v>0</v>
          </cell>
          <cell r="M1119">
            <v>48093780.460095301</v>
          </cell>
          <cell r="N1119">
            <v>12189401.22729953</v>
          </cell>
        </row>
        <row r="1120">
          <cell r="A1120">
            <v>38932</v>
          </cell>
          <cell r="B1120">
            <v>20060803</v>
          </cell>
          <cell r="C1120" t="str">
            <v xml:space="preserve">TRADIN  </v>
          </cell>
          <cell r="D1120" t="str">
            <v>LETT</v>
          </cell>
          <cell r="E1120" t="str">
            <v>ARS</v>
          </cell>
          <cell r="F1120" t="str">
            <v xml:space="preserve">2A     </v>
          </cell>
          <cell r="G1120">
            <v>1241662.6027397299</v>
          </cell>
          <cell r="H1120">
            <v>-3167.8581114232661</v>
          </cell>
          <cell r="I1120" t="str">
            <v xml:space="preserve">BBPNOBAC 050308     </v>
          </cell>
          <cell r="J1120">
            <v>0.115984055306905</v>
          </cell>
          <cell r="K1120">
            <v>1241662.6027397299</v>
          </cell>
          <cell r="L1120">
            <v>0</v>
          </cell>
          <cell r="M1120">
            <v>1241662.6027397299</v>
          </cell>
          <cell r="N1120">
            <v>268112.95400692458</v>
          </cell>
        </row>
        <row r="1121">
          <cell r="A1121">
            <v>38932</v>
          </cell>
          <cell r="B1121">
            <v>20060803</v>
          </cell>
          <cell r="C1121" t="str">
            <v xml:space="preserve">TRADIN  </v>
          </cell>
          <cell r="D1121" t="str">
            <v>LETT</v>
          </cell>
          <cell r="E1121" t="str">
            <v>ARS</v>
          </cell>
          <cell r="F1121" t="str">
            <v xml:space="preserve">2A     </v>
          </cell>
          <cell r="G1121">
            <v>995490.4109589</v>
          </cell>
          <cell r="H1121">
            <v>-2428.7875801048358</v>
          </cell>
          <cell r="I1121" t="str">
            <v xml:space="preserve">BBPNOBAC 070508     </v>
          </cell>
          <cell r="J1121">
            <v>0.115014081027668</v>
          </cell>
          <cell r="K1121">
            <v>995490.4109589</v>
          </cell>
          <cell r="L1121">
            <v>0</v>
          </cell>
          <cell r="M1121">
            <v>995490.4109589</v>
          </cell>
          <cell r="N1121">
            <v>216943.73896234561</v>
          </cell>
        </row>
        <row r="1122">
          <cell r="A1122">
            <v>38932</v>
          </cell>
          <cell r="B1122">
            <v>20060803</v>
          </cell>
          <cell r="C1122" t="str">
            <v xml:space="preserve">TRADIN  </v>
          </cell>
          <cell r="D1122" t="str">
            <v>LETT</v>
          </cell>
          <cell r="E1122" t="str">
            <v>ARS</v>
          </cell>
          <cell r="F1122" t="str">
            <v xml:space="preserve">2A     </v>
          </cell>
          <cell r="G1122">
            <v>41999.780821920001</v>
          </cell>
          <cell r="H1122">
            <v>-114.48370499374511</v>
          </cell>
          <cell r="I1122" t="str">
            <v xml:space="preserve">BBPNOBAC 160408     </v>
          </cell>
          <cell r="J1122">
            <v>0.11687500000000001</v>
          </cell>
          <cell r="K1122">
            <v>41999.780821920001</v>
          </cell>
          <cell r="L1122">
            <v>0</v>
          </cell>
          <cell r="M1122">
            <v>41999.780821920001</v>
          </cell>
          <cell r="N1122">
            <v>8933.5862000668076</v>
          </cell>
        </row>
        <row r="1123">
          <cell r="A1123">
            <v>38932</v>
          </cell>
          <cell r="B1123">
            <v>20060803</v>
          </cell>
          <cell r="C1123" t="str">
            <v xml:space="preserve">TRADIN  </v>
          </cell>
          <cell r="D1123" t="str">
            <v>LETT</v>
          </cell>
          <cell r="E1123" t="str">
            <v>ARS</v>
          </cell>
          <cell r="F1123" t="str">
            <v xml:space="preserve">2A     </v>
          </cell>
          <cell r="G1123">
            <v>601430.40410958999</v>
          </cell>
          <cell r="H1123">
            <v>-1460.479219284025</v>
          </cell>
          <cell r="I1123" t="str">
            <v xml:space="preserve">BBPNOBAC 191207     </v>
          </cell>
          <cell r="J1123">
            <v>0.116649844720497</v>
          </cell>
          <cell r="K1123">
            <v>601430.40410958999</v>
          </cell>
          <cell r="L1123">
            <v>0</v>
          </cell>
          <cell r="M1123">
            <v>601430.40410958999</v>
          </cell>
          <cell r="N1123">
            <v>131262.42775108371</v>
          </cell>
        </row>
        <row r="1124">
          <cell r="A1124">
            <v>38932</v>
          </cell>
          <cell r="B1124">
            <v>20060803</v>
          </cell>
          <cell r="C1124" t="str">
            <v xml:space="preserve">TRADIN  </v>
          </cell>
          <cell r="D1124" t="str">
            <v>LETT</v>
          </cell>
          <cell r="E1124" t="str">
            <v>ARS</v>
          </cell>
          <cell r="F1124" t="str">
            <v xml:space="preserve">2A     </v>
          </cell>
          <cell r="G1124">
            <v>877081.50684933004</v>
          </cell>
          <cell r="H1124">
            <v>-2180.817389015283</v>
          </cell>
          <cell r="I1124" t="str">
            <v xml:space="preserve">BBPNOBAC 200208     </v>
          </cell>
          <cell r="J1124">
            <v>0.115348534971645</v>
          </cell>
          <cell r="K1124">
            <v>877081.50684933004</v>
          </cell>
          <cell r="L1124">
            <v>0</v>
          </cell>
          <cell r="M1124">
            <v>877081.50684933004</v>
          </cell>
          <cell r="N1124">
            <v>190411.3547359051</v>
          </cell>
        </row>
        <row r="1125">
          <cell r="A1125">
            <v>38932</v>
          </cell>
          <cell r="B1125">
            <v>20060803</v>
          </cell>
          <cell r="C1125" t="str">
            <v xml:space="preserve">TRADIN  </v>
          </cell>
          <cell r="D1125" t="str">
            <v>LETT</v>
          </cell>
          <cell r="E1125" t="str">
            <v>ARS</v>
          </cell>
          <cell r="F1125" t="str">
            <v xml:space="preserve">2A     </v>
          </cell>
          <cell r="G1125">
            <v>313795.89041096001</v>
          </cell>
          <cell r="H1125">
            <v>-995.15228276941343</v>
          </cell>
          <cell r="I1125" t="str">
            <v xml:space="preserve">BBPNOBAC 260308     </v>
          </cell>
          <cell r="J1125">
            <v>0.115014081027668</v>
          </cell>
          <cell r="K1125">
            <v>313795.89041096001</v>
          </cell>
          <cell r="L1125">
            <v>0</v>
          </cell>
          <cell r="M1125">
            <v>313795.89041096001</v>
          </cell>
          <cell r="N1125">
            <v>64049.621385129198</v>
          </cell>
        </row>
        <row r="1126">
          <cell r="A1126">
            <v>38932</v>
          </cell>
          <cell r="B1126">
            <v>20060803</v>
          </cell>
          <cell r="C1126" t="str">
            <v xml:space="preserve">TRADIN  </v>
          </cell>
          <cell r="D1126" t="str">
            <v>LETT</v>
          </cell>
          <cell r="E1126" t="str">
            <v>ARS</v>
          </cell>
          <cell r="F1126" t="str">
            <v xml:space="preserve">2A     </v>
          </cell>
          <cell r="G1126">
            <v>343390.4109589</v>
          </cell>
          <cell r="H1126">
            <v>-906.58912991639227</v>
          </cell>
          <cell r="I1126" t="str">
            <v xml:space="preserve">BBPNOBAC 260308     </v>
          </cell>
          <cell r="J1126">
            <v>0.11665625</v>
          </cell>
          <cell r="K1126">
            <v>343390.4109589</v>
          </cell>
          <cell r="L1126">
            <v>0</v>
          </cell>
          <cell r="M1126">
            <v>343390.4109589</v>
          </cell>
          <cell r="N1126">
            <v>73589.754871122219</v>
          </cell>
        </row>
        <row r="1127">
          <cell r="A1127">
            <v>38932</v>
          </cell>
          <cell r="B1127">
            <v>20060803</v>
          </cell>
          <cell r="C1127" t="str">
            <v xml:space="preserve">TRADIN  </v>
          </cell>
          <cell r="D1127" t="str">
            <v>LETT</v>
          </cell>
          <cell r="E1127" t="str">
            <v>ARS</v>
          </cell>
          <cell r="F1127" t="str">
            <v xml:space="preserve">3M     </v>
          </cell>
          <cell r="G1127">
            <v>-7983.9101734699998</v>
          </cell>
          <cell r="H1127">
            <v>3.8352222038156469</v>
          </cell>
          <cell r="I1127" t="str">
            <v xml:space="preserve">BBGNOBAC 180407     </v>
          </cell>
          <cell r="J1127">
            <v>9.4572010869565001E-2</v>
          </cell>
          <cell r="K1127">
            <v>-7983.9101734699998</v>
          </cell>
          <cell r="L1127">
            <v>0</v>
          </cell>
          <cell r="M1127">
            <v>-7983.9101734699998</v>
          </cell>
          <cell r="N1127">
            <v>-1988.6618678704349</v>
          </cell>
        </row>
        <row r="1128">
          <cell r="A1128">
            <v>38932</v>
          </cell>
          <cell r="B1128">
            <v>20060803</v>
          </cell>
          <cell r="C1128" t="str">
            <v xml:space="preserve">TRADIN  </v>
          </cell>
          <cell r="D1128" t="str">
            <v>LETT</v>
          </cell>
          <cell r="E1128" t="str">
            <v>ARS</v>
          </cell>
          <cell r="F1128" t="str">
            <v xml:space="preserve">3M     </v>
          </cell>
          <cell r="G1128">
            <v>68849601.754532605</v>
          </cell>
          <cell r="H1128">
            <v>-15667.10555665195</v>
          </cell>
          <cell r="I1128" t="str">
            <v xml:space="preserve">BBPNOBAC 050308     </v>
          </cell>
          <cell r="J1128">
            <v>0.115984055306905</v>
          </cell>
          <cell r="K1128">
            <v>68849601.754532605</v>
          </cell>
          <cell r="L1128">
            <v>0</v>
          </cell>
          <cell r="M1128">
            <v>68849601.754532605</v>
          </cell>
          <cell r="N1128">
            <v>17375101.318279471</v>
          </cell>
        </row>
        <row r="1129">
          <cell r="A1129">
            <v>38932</v>
          </cell>
          <cell r="B1129">
            <v>20060803</v>
          </cell>
          <cell r="C1129" t="str">
            <v xml:space="preserve">TRADIN  </v>
          </cell>
          <cell r="D1129" t="str">
            <v>LETT</v>
          </cell>
          <cell r="E1129" t="str">
            <v>ARS</v>
          </cell>
          <cell r="F1129" t="str">
            <v xml:space="preserve">3M     </v>
          </cell>
          <cell r="G1129">
            <v>-8028.6188474299997</v>
          </cell>
          <cell r="H1129">
            <v>2.1716241588137559</v>
          </cell>
          <cell r="I1129" t="str">
            <v xml:space="preserve">BBPNOBAC 131206     </v>
          </cell>
          <cell r="J1129">
            <v>0.116284670164918</v>
          </cell>
          <cell r="K1129">
            <v>-8028.6188474299997</v>
          </cell>
          <cell r="L1129">
            <v>0</v>
          </cell>
          <cell r="M1129">
            <v>-8028.6188474299997</v>
          </cell>
          <cell r="N1129">
            <v>-2021.978861849346</v>
          </cell>
        </row>
        <row r="1130">
          <cell r="A1130">
            <v>38932</v>
          </cell>
          <cell r="B1130">
            <v>20060803</v>
          </cell>
          <cell r="C1130" t="str">
            <v xml:space="preserve">TRADIN  </v>
          </cell>
          <cell r="D1130" t="str">
            <v>LETT</v>
          </cell>
          <cell r="E1130" t="str">
            <v>ARS</v>
          </cell>
          <cell r="F1130" t="str">
            <v xml:space="preserve">3M     </v>
          </cell>
          <cell r="G1130">
            <v>2320812.1534246602</v>
          </cell>
          <cell r="H1130">
            <v>-1101.094103022479</v>
          </cell>
          <cell r="I1130" t="str">
            <v xml:space="preserve">BBPNOBAC 160408     </v>
          </cell>
          <cell r="J1130">
            <v>0.11687500000000001</v>
          </cell>
          <cell r="K1130">
            <v>2320812.1534246602</v>
          </cell>
          <cell r="L1130">
            <v>0</v>
          </cell>
          <cell r="M1130">
            <v>2320812.1534246602</v>
          </cell>
          <cell r="N1130">
            <v>578260.13864637027</v>
          </cell>
        </row>
        <row r="1131">
          <cell r="A1131">
            <v>38932</v>
          </cell>
          <cell r="B1131">
            <v>20060803</v>
          </cell>
          <cell r="C1131" t="str">
            <v xml:space="preserve">TRADIN  </v>
          </cell>
          <cell r="D1131" t="str">
            <v>LETT</v>
          </cell>
          <cell r="E1131" t="str">
            <v>ARS</v>
          </cell>
          <cell r="F1131" t="str">
            <v xml:space="preserve">3M     </v>
          </cell>
          <cell r="G1131">
            <v>51948625.222749501</v>
          </cell>
          <cell r="H1131">
            <v>-18130.35267945379</v>
          </cell>
          <cell r="I1131" t="str">
            <v xml:space="preserve">BBPNOBAC 191207     </v>
          </cell>
          <cell r="J1131">
            <v>0.116649844720497</v>
          </cell>
          <cell r="K1131">
            <v>51948625.222749501</v>
          </cell>
          <cell r="L1131">
            <v>0</v>
          </cell>
          <cell r="M1131">
            <v>51948625.222749501</v>
          </cell>
          <cell r="N1131">
            <v>13029688.885027589</v>
          </cell>
        </row>
        <row r="1132">
          <cell r="A1132">
            <v>38932</v>
          </cell>
          <cell r="B1132">
            <v>20060803</v>
          </cell>
          <cell r="C1132" t="str">
            <v xml:space="preserve">TRADIN  </v>
          </cell>
          <cell r="D1132" t="str">
            <v>LETT</v>
          </cell>
          <cell r="E1132" t="str">
            <v>ARS</v>
          </cell>
          <cell r="F1132" t="str">
            <v xml:space="preserve">3M     </v>
          </cell>
          <cell r="G1132">
            <v>19043969.691780802</v>
          </cell>
          <cell r="H1132">
            <v>-6760.2120409719646</v>
          </cell>
          <cell r="I1132" t="str">
            <v xml:space="preserve">BBPNOBAC 260308     </v>
          </cell>
          <cell r="J1132">
            <v>0.11665625</v>
          </cell>
          <cell r="K1132">
            <v>19043969.691780802</v>
          </cell>
          <cell r="L1132">
            <v>0</v>
          </cell>
          <cell r="M1132">
            <v>19043969.691780802</v>
          </cell>
          <cell r="N1132">
            <v>4775010.081876928</v>
          </cell>
        </row>
        <row r="1133">
          <cell r="A1133">
            <v>38932</v>
          </cell>
          <cell r="B1133">
            <v>20060803</v>
          </cell>
          <cell r="C1133" t="str">
            <v xml:space="preserve">TRADIN  </v>
          </cell>
          <cell r="D1133" t="str">
            <v>LETT</v>
          </cell>
          <cell r="E1133" t="str">
            <v>ARS</v>
          </cell>
          <cell r="F1133" t="str">
            <v xml:space="preserve">6M     </v>
          </cell>
          <cell r="G1133">
            <v>9641.0958904100007</v>
          </cell>
          <cell r="H1133">
            <v>-6.1030962512631959</v>
          </cell>
          <cell r="I1133" t="str">
            <v xml:space="preserve">BBNOBAC 151106      </v>
          </cell>
          <cell r="J1133">
            <v>0.11508671675191801</v>
          </cell>
          <cell r="K1133">
            <v>9641.0958904100007</v>
          </cell>
          <cell r="L1133">
            <v>0</v>
          </cell>
          <cell r="M1133">
            <v>9641.0958904100007</v>
          </cell>
          <cell r="N1133">
            <v>2381.6267945699801</v>
          </cell>
        </row>
        <row r="1134">
          <cell r="A1134">
            <v>38932</v>
          </cell>
          <cell r="B1134">
            <v>20060803</v>
          </cell>
          <cell r="C1134" t="str">
            <v xml:space="preserve">TRADIN  </v>
          </cell>
          <cell r="D1134" t="str">
            <v>LETT</v>
          </cell>
          <cell r="E1134" t="str">
            <v>ARS</v>
          </cell>
          <cell r="F1134" t="str">
            <v xml:space="preserve">6M     </v>
          </cell>
          <cell r="G1134">
            <v>416942.05479452002</v>
          </cell>
          <cell r="H1134">
            <v>-319.26444618438842</v>
          </cell>
          <cell r="I1134" t="str">
            <v xml:space="preserve">BBPNOBAC 050308     </v>
          </cell>
          <cell r="J1134">
            <v>0.115984055306905</v>
          </cell>
          <cell r="K1134">
            <v>416942.05479452002</v>
          </cell>
          <cell r="L1134">
            <v>0</v>
          </cell>
          <cell r="M1134">
            <v>416942.05479452002</v>
          </cell>
          <cell r="N1134">
            <v>102236.92090931949</v>
          </cell>
        </row>
        <row r="1135">
          <cell r="A1135">
            <v>38932</v>
          </cell>
          <cell r="B1135">
            <v>20060803</v>
          </cell>
          <cell r="C1135" t="str">
            <v xml:space="preserve">TRADIN  </v>
          </cell>
          <cell r="D1135" t="str">
            <v>LETT</v>
          </cell>
          <cell r="E1135" t="str">
            <v>ARS</v>
          </cell>
          <cell r="F1135" t="str">
            <v xml:space="preserve">6M     </v>
          </cell>
          <cell r="G1135">
            <v>331830.1369863</v>
          </cell>
          <cell r="H1135">
            <v>-200.3651874314528</v>
          </cell>
          <cell r="I1135" t="str">
            <v xml:space="preserve">BBPNOBAC 070508     </v>
          </cell>
          <cell r="J1135">
            <v>0.115014081027668</v>
          </cell>
          <cell r="K1135">
            <v>331830.1369863</v>
          </cell>
          <cell r="L1135">
            <v>0</v>
          </cell>
          <cell r="M1135">
            <v>331830.1369863</v>
          </cell>
          <cell r="N1135">
            <v>82100.746901049701</v>
          </cell>
        </row>
        <row r="1136">
          <cell r="A1136">
            <v>38932</v>
          </cell>
          <cell r="B1136">
            <v>20060803</v>
          </cell>
          <cell r="C1136" t="str">
            <v xml:space="preserve">TRADIN  </v>
          </cell>
          <cell r="D1136" t="str">
            <v>LETT</v>
          </cell>
          <cell r="E1136" t="str">
            <v>ARS</v>
          </cell>
          <cell r="F1136" t="str">
            <v xml:space="preserve">6M     </v>
          </cell>
          <cell r="G1136">
            <v>-47.547945210000002</v>
          </cell>
          <cell r="H1136">
            <v>3.7763008854341251E-2</v>
          </cell>
          <cell r="I1136" t="str">
            <v xml:space="preserve">BBPNOBAC 131206     </v>
          </cell>
          <cell r="J1136">
            <v>0.116284670164918</v>
          </cell>
          <cell r="K1136">
            <v>-47.547945210000002</v>
          </cell>
          <cell r="L1136">
            <v>0</v>
          </cell>
          <cell r="M1136">
            <v>-47.547945210000002</v>
          </cell>
          <cell r="N1136">
            <v>-11.639916850922759</v>
          </cell>
        </row>
        <row r="1137">
          <cell r="A1137">
            <v>38932</v>
          </cell>
          <cell r="B1137">
            <v>20060803</v>
          </cell>
          <cell r="C1137" t="str">
            <v xml:space="preserve">TRADIN  </v>
          </cell>
          <cell r="D1137" t="str">
            <v>LETT</v>
          </cell>
          <cell r="E1137" t="str">
            <v>ARS</v>
          </cell>
          <cell r="F1137" t="str">
            <v xml:space="preserve">6M     </v>
          </cell>
          <cell r="G1137">
            <v>14205.80821918</v>
          </cell>
          <cell r="H1137">
            <v>-14.217229014093389</v>
          </cell>
          <cell r="I1137" t="str">
            <v xml:space="preserve">BBPNOBAC 160408     </v>
          </cell>
          <cell r="J1137">
            <v>0.11687500000000001</v>
          </cell>
          <cell r="K1137">
            <v>14205.80821918</v>
          </cell>
          <cell r="L1137">
            <v>0</v>
          </cell>
          <cell r="M1137">
            <v>14205.80821918</v>
          </cell>
          <cell r="N1137">
            <v>3434.2768164632089</v>
          </cell>
        </row>
        <row r="1138">
          <cell r="A1138">
            <v>38932</v>
          </cell>
          <cell r="B1138">
            <v>20060803</v>
          </cell>
          <cell r="C1138" t="str">
            <v xml:space="preserve">TRADIN  </v>
          </cell>
          <cell r="D1138" t="str">
            <v>LETT</v>
          </cell>
          <cell r="E1138" t="str">
            <v>ARS</v>
          </cell>
          <cell r="F1138" t="str">
            <v xml:space="preserve">6M     </v>
          </cell>
          <cell r="G1138">
            <v>314541.18835616001</v>
          </cell>
          <cell r="H1138">
            <v>-276.43536198884249</v>
          </cell>
          <cell r="I1138" t="str">
            <v xml:space="preserve">BBPNOBAC 191207     </v>
          </cell>
          <cell r="J1138">
            <v>0.116649844720497</v>
          </cell>
          <cell r="K1138">
            <v>314541.18835616001</v>
          </cell>
          <cell r="L1138">
            <v>0</v>
          </cell>
          <cell r="M1138">
            <v>314541.18835616001</v>
          </cell>
          <cell r="N1138">
            <v>76616.415929112904</v>
          </cell>
        </row>
        <row r="1139">
          <cell r="A1139">
            <v>38932</v>
          </cell>
          <cell r="B1139">
            <v>20060803</v>
          </cell>
          <cell r="C1139" t="str">
            <v xml:space="preserve">TRADIN  </v>
          </cell>
          <cell r="D1139" t="str">
            <v>LETT</v>
          </cell>
          <cell r="E1139" t="str">
            <v>ARS</v>
          </cell>
          <cell r="F1139" t="str">
            <v xml:space="preserve">6M     </v>
          </cell>
          <cell r="G1139">
            <v>294494.52054795</v>
          </cell>
          <cell r="H1139">
            <v>-198.40323452372101</v>
          </cell>
          <cell r="I1139" t="str">
            <v xml:space="preserve">BBPNOBAC 200208     </v>
          </cell>
          <cell r="J1139">
            <v>0.115348534971645</v>
          </cell>
          <cell r="K1139">
            <v>294494.52054795</v>
          </cell>
          <cell r="L1139">
            <v>0</v>
          </cell>
          <cell r="M1139">
            <v>294494.52054795</v>
          </cell>
          <cell r="N1139">
            <v>72586.85104945318</v>
          </cell>
        </row>
        <row r="1140">
          <cell r="A1140">
            <v>38932</v>
          </cell>
          <cell r="B1140">
            <v>20060803</v>
          </cell>
          <cell r="C1140" t="str">
            <v xml:space="preserve">TRADIN  </v>
          </cell>
          <cell r="D1140" t="str">
            <v>LETT</v>
          </cell>
          <cell r="E1140" t="str">
            <v>ARS</v>
          </cell>
          <cell r="F1140" t="str">
            <v xml:space="preserve">6M     </v>
          </cell>
          <cell r="G1140">
            <v>115308.21917808001</v>
          </cell>
          <cell r="H1140">
            <v>-101.98467080699631</v>
          </cell>
          <cell r="I1140" t="str">
            <v xml:space="preserve">BBPNOBAC 260308     </v>
          </cell>
          <cell r="J1140">
            <v>0.11665625</v>
          </cell>
          <cell r="K1140">
            <v>115308.21917808001</v>
          </cell>
          <cell r="L1140">
            <v>0</v>
          </cell>
          <cell r="M1140">
            <v>115308.21917808001</v>
          </cell>
          <cell r="N1140">
            <v>28077.468394154821</v>
          </cell>
        </row>
        <row r="1141">
          <cell r="A1141">
            <v>38931</v>
          </cell>
          <cell r="B1141">
            <v>20060802</v>
          </cell>
          <cell r="C1141" t="str">
            <v xml:space="preserve">TRADIN  </v>
          </cell>
          <cell r="D1141" t="str">
            <v>LETC</v>
          </cell>
          <cell r="E1141" t="str">
            <v>ARS</v>
          </cell>
          <cell r="F1141" t="str">
            <v xml:space="preserve">1A     </v>
          </cell>
          <cell r="G1141">
            <v>643988.59924825002</v>
          </cell>
          <cell r="H1141">
            <v>-1244.2674200778131</v>
          </cell>
          <cell r="I1141" t="str">
            <v xml:space="preserve">CNOBAC 230108       </v>
          </cell>
          <cell r="J1141">
            <v>0.13453596174717</v>
          </cell>
          <cell r="K1141">
            <v>643988.59924825002</v>
          </cell>
          <cell r="L1141">
            <v>0</v>
          </cell>
          <cell r="M1141">
            <v>643988.59924825002</v>
          </cell>
          <cell r="N1141">
            <v>145942.23580140501</v>
          </cell>
        </row>
        <row r="1142">
          <cell r="A1142">
            <v>38931</v>
          </cell>
          <cell r="B1142">
            <v>20060802</v>
          </cell>
          <cell r="C1142" t="str">
            <v xml:space="preserve">TRADIN  </v>
          </cell>
          <cell r="D1142" t="str">
            <v>LETC</v>
          </cell>
          <cell r="E1142" t="str">
            <v>ARS</v>
          </cell>
          <cell r="F1142" t="str">
            <v xml:space="preserve">1A     </v>
          </cell>
          <cell r="G1142">
            <v>2416.8521054500002</v>
          </cell>
          <cell r="H1142">
            <v>-4.43984124455028</v>
          </cell>
          <cell r="I1142" t="str">
            <v xml:space="preserve">CNOBAC 241208       </v>
          </cell>
          <cell r="J1142">
            <v>0.163052111268044</v>
          </cell>
          <cell r="K1142">
            <v>2416.8521054500002</v>
          </cell>
          <cell r="L1142">
            <v>0</v>
          </cell>
          <cell r="M1142">
            <v>2416.8521054500002</v>
          </cell>
          <cell r="N1142">
            <v>551.75611355794138</v>
          </cell>
        </row>
        <row r="1143">
          <cell r="A1143">
            <v>38931</v>
          </cell>
          <cell r="B1143">
            <v>20060802</v>
          </cell>
          <cell r="C1143" t="str">
            <v xml:space="preserve">TRADIN  </v>
          </cell>
          <cell r="D1143" t="str">
            <v>LETC</v>
          </cell>
          <cell r="E1143" t="str">
            <v>ARS</v>
          </cell>
          <cell r="F1143" t="str">
            <v xml:space="preserve">2A     </v>
          </cell>
          <cell r="G1143">
            <v>46801402.146207802</v>
          </cell>
          <cell r="H1143">
            <v>-129365.0952300057</v>
          </cell>
          <cell r="I1143" t="str">
            <v xml:space="preserve">CNOBAC 230108       </v>
          </cell>
          <cell r="J1143">
            <v>0.13453596174717</v>
          </cell>
          <cell r="K1143">
            <v>46801402.146207802</v>
          </cell>
          <cell r="L1143">
            <v>0</v>
          </cell>
          <cell r="M1143">
            <v>46801402.146207802</v>
          </cell>
          <cell r="N1143">
            <v>9916603.6744932961</v>
          </cell>
        </row>
        <row r="1144">
          <cell r="A1144">
            <v>38931</v>
          </cell>
          <cell r="B1144">
            <v>20060802</v>
          </cell>
          <cell r="C1144" t="str">
            <v xml:space="preserve">TRADIN  </v>
          </cell>
          <cell r="D1144" t="str">
            <v>LETC</v>
          </cell>
          <cell r="E1144" t="str">
            <v>ARS</v>
          </cell>
          <cell r="F1144" t="str">
            <v xml:space="preserve">2A     </v>
          </cell>
          <cell r="G1144">
            <v>5270.6506614600003</v>
          </cell>
          <cell r="H1144">
            <v>-15.92567068413473</v>
          </cell>
          <cell r="I1144" t="str">
            <v xml:space="preserve">CNOBAC 241208       </v>
          </cell>
          <cell r="J1144">
            <v>0.163052111268044</v>
          </cell>
          <cell r="K1144">
            <v>5270.6506614600003</v>
          </cell>
          <cell r="L1144">
            <v>0</v>
          </cell>
          <cell r="M1144">
            <v>5270.6506614600003</v>
          </cell>
          <cell r="N1144">
            <v>1088.9074106982091</v>
          </cell>
        </row>
        <row r="1145">
          <cell r="A1145">
            <v>38931</v>
          </cell>
          <cell r="B1145">
            <v>20060802</v>
          </cell>
          <cell r="C1145" t="str">
            <v xml:space="preserve">TRADIN  </v>
          </cell>
          <cell r="D1145" t="str">
            <v>LETC</v>
          </cell>
          <cell r="E1145" t="str">
            <v>ARS</v>
          </cell>
          <cell r="F1145" t="str">
            <v xml:space="preserve">3A     </v>
          </cell>
          <cell r="G1145">
            <v>189403.77839525</v>
          </cell>
          <cell r="H1145">
            <v>-749.92082345561357</v>
          </cell>
          <cell r="I1145" t="str">
            <v xml:space="preserve">CNOBAC 241208       </v>
          </cell>
          <cell r="J1145">
            <v>0.163052111268044</v>
          </cell>
          <cell r="K1145">
            <v>189403.77839525</v>
          </cell>
          <cell r="L1145">
            <v>0</v>
          </cell>
          <cell r="M1145">
            <v>189403.77839525</v>
          </cell>
          <cell r="N1145">
            <v>35528.444106082337</v>
          </cell>
        </row>
        <row r="1146">
          <cell r="A1146">
            <v>38931</v>
          </cell>
          <cell r="B1146">
            <v>20060802</v>
          </cell>
          <cell r="C1146" t="str">
            <v xml:space="preserve">TRADIN  </v>
          </cell>
          <cell r="D1146" t="str">
            <v>LETC</v>
          </cell>
          <cell r="E1146" t="str">
            <v>ARS</v>
          </cell>
          <cell r="F1146" t="str">
            <v xml:space="preserve">6M     </v>
          </cell>
          <cell r="G1146">
            <v>639885.39016485994</v>
          </cell>
          <cell r="H1146">
            <v>-643.37223461770918</v>
          </cell>
          <cell r="I1146" t="str">
            <v xml:space="preserve">CNOBAC 230108       </v>
          </cell>
          <cell r="J1146">
            <v>0.13453596174717</v>
          </cell>
          <cell r="K1146">
            <v>639885.39016485994</v>
          </cell>
          <cell r="L1146">
            <v>0</v>
          </cell>
          <cell r="M1146">
            <v>639885.39016485994</v>
          </cell>
          <cell r="N1146">
            <v>154520.31403826349</v>
          </cell>
        </row>
        <row r="1147">
          <cell r="A1147">
            <v>38931</v>
          </cell>
          <cell r="B1147">
            <v>20060802</v>
          </cell>
          <cell r="C1147" t="str">
            <v xml:space="preserve">TRADIN  </v>
          </cell>
          <cell r="D1147" t="str">
            <v>LETC</v>
          </cell>
          <cell r="E1147" t="str">
            <v>ARS</v>
          </cell>
          <cell r="F1147" t="str">
            <v xml:space="preserve">6M     </v>
          </cell>
          <cell r="G1147">
            <v>2830.8428925600001</v>
          </cell>
          <cell r="H1147">
            <v>-2.5175576734227429</v>
          </cell>
          <cell r="I1147" t="str">
            <v xml:space="preserve">CNOBAC 241208       </v>
          </cell>
          <cell r="J1147">
            <v>0.163052111268044</v>
          </cell>
          <cell r="K1147">
            <v>2830.8428925600001</v>
          </cell>
          <cell r="L1147">
            <v>0</v>
          </cell>
          <cell r="M1147">
            <v>2830.8428925600001</v>
          </cell>
          <cell r="N1147">
            <v>688.55123416314439</v>
          </cell>
        </row>
        <row r="1148">
          <cell r="A1148">
            <v>38931</v>
          </cell>
          <cell r="B1148">
            <v>20060802</v>
          </cell>
          <cell r="C1148" t="str">
            <v xml:space="preserve">TRADIN  </v>
          </cell>
          <cell r="D1148" t="str">
            <v>LETC</v>
          </cell>
          <cell r="E1148" t="str">
            <v>ARS</v>
          </cell>
          <cell r="F1148" t="str">
            <v xml:space="preserve">6M     </v>
          </cell>
          <cell r="G1148">
            <v>4860272.6284235604</v>
          </cell>
          <cell r="H1148">
            <v>-3691.0133739700541</v>
          </cell>
          <cell r="I1148" t="str">
            <v xml:space="preserve">CNOBACD06 061206    </v>
          </cell>
          <cell r="J1148">
            <v>6.3948433995246995E-2</v>
          </cell>
          <cell r="K1148">
            <v>4860272.6284235604</v>
          </cell>
          <cell r="L1148">
            <v>0</v>
          </cell>
          <cell r="M1148">
            <v>4860272.6284235604</v>
          </cell>
          <cell r="N1148">
            <v>1191264.792383098</v>
          </cell>
        </row>
        <row r="1149">
          <cell r="A1149">
            <v>38931</v>
          </cell>
          <cell r="B1149">
            <v>20060802</v>
          </cell>
          <cell r="C1149" t="str">
            <v xml:space="preserve">TRADIN  </v>
          </cell>
          <cell r="D1149" t="str">
            <v>LETC</v>
          </cell>
          <cell r="E1149" t="str">
            <v>ARS</v>
          </cell>
          <cell r="F1149" t="str">
            <v xml:space="preserve">6M     </v>
          </cell>
          <cell r="G1149">
            <v>5535132.8041232899</v>
          </cell>
          <cell r="H1149">
            <v>-3079.7567285131659</v>
          </cell>
          <cell r="I1149" t="str">
            <v>LETRA BCRA  C 011106</v>
          </cell>
          <cell r="J1149">
            <v>7.4999999999999997E-2</v>
          </cell>
          <cell r="K1149">
            <v>5535132.8041232899</v>
          </cell>
          <cell r="L1149">
            <v>0</v>
          </cell>
          <cell r="M1149">
            <v>5535132.8041232899</v>
          </cell>
          <cell r="N1149">
            <v>1371892.2511934789</v>
          </cell>
        </row>
        <row r="1150">
          <cell r="A1150">
            <v>38931</v>
          </cell>
          <cell r="B1150">
            <v>20060802</v>
          </cell>
          <cell r="C1150" t="str">
            <v xml:space="preserve">TRADIN  </v>
          </cell>
          <cell r="D1150" t="str">
            <v>LETE</v>
          </cell>
          <cell r="E1150" t="str">
            <v>ARS</v>
          </cell>
          <cell r="F1150" t="str">
            <v xml:space="preserve">15D    </v>
          </cell>
          <cell r="G1150">
            <v>700000</v>
          </cell>
          <cell r="H1150">
            <v>-31.25041171151679</v>
          </cell>
          <cell r="I1150" t="str">
            <v xml:space="preserve">LETRA BCRA 090806   </v>
          </cell>
          <cell r="J1150">
            <v>0.05</v>
          </cell>
          <cell r="K1150">
            <v>700000</v>
          </cell>
          <cell r="L1150">
            <v>0</v>
          </cell>
          <cell r="M1150">
            <v>700000</v>
          </cell>
          <cell r="N1150">
            <v>177793.12345417021</v>
          </cell>
        </row>
        <row r="1151">
          <cell r="A1151">
            <v>38931</v>
          </cell>
          <cell r="B1151">
            <v>20060802</v>
          </cell>
          <cell r="C1151" t="str">
            <v xml:space="preserve">TRADIN  </v>
          </cell>
          <cell r="D1151" t="str">
            <v>LETE</v>
          </cell>
          <cell r="E1151" t="str">
            <v>ARS</v>
          </cell>
          <cell r="F1151" t="str">
            <v xml:space="preserve">1A     </v>
          </cell>
          <cell r="G1151">
            <v>-9000000</v>
          </cell>
          <cell r="H1151">
            <v>10663.025811640549</v>
          </cell>
          <cell r="I1151" t="str">
            <v xml:space="preserve">LETRA BCRA 210207   </v>
          </cell>
          <cell r="J1151">
            <v>0.05</v>
          </cell>
          <cell r="K1151">
            <v>-9000000</v>
          </cell>
          <cell r="L1151">
            <v>0</v>
          </cell>
          <cell r="M1151">
            <v>-9000000</v>
          </cell>
          <cell r="N1151">
            <v>-2149008.0646459488</v>
          </cell>
        </row>
        <row r="1152">
          <cell r="A1152">
            <v>38931</v>
          </cell>
          <cell r="B1152">
            <v>20060802</v>
          </cell>
          <cell r="C1152" t="str">
            <v xml:space="preserve">TRADIN  </v>
          </cell>
          <cell r="D1152" t="str">
            <v>LETT</v>
          </cell>
          <cell r="E1152" t="str">
            <v>ARS</v>
          </cell>
          <cell r="F1152" t="str">
            <v xml:space="preserve">15D    </v>
          </cell>
          <cell r="G1152">
            <v>1574382.4828767099</v>
          </cell>
          <cell r="H1152">
            <v>-130.34393939306031</v>
          </cell>
          <cell r="I1152" t="str">
            <v xml:space="preserve">BBNOBAC 151106      </v>
          </cell>
          <cell r="J1152">
            <v>0.11508671675191801</v>
          </cell>
          <cell r="K1152">
            <v>1574382.4828767099</v>
          </cell>
          <cell r="L1152">
            <v>0</v>
          </cell>
          <cell r="M1152">
            <v>1574382.4828767099</v>
          </cell>
          <cell r="N1152">
            <v>399305.29913878703</v>
          </cell>
        </row>
        <row r="1153">
          <cell r="A1153">
            <v>38931</v>
          </cell>
          <cell r="B1153">
            <v>20060802</v>
          </cell>
          <cell r="C1153" t="str">
            <v xml:space="preserve">TRADIN  </v>
          </cell>
          <cell r="D1153" t="str">
            <v>LETT</v>
          </cell>
          <cell r="E1153" t="str">
            <v>ARS</v>
          </cell>
          <cell r="F1153" t="str">
            <v xml:space="preserve">15D    </v>
          </cell>
          <cell r="G1153">
            <v>68427825.062266499</v>
          </cell>
          <cell r="H1153">
            <v>-3490.4277257621288</v>
          </cell>
          <cell r="I1153" t="str">
            <v xml:space="preserve">BBPNOBAC 070508     </v>
          </cell>
          <cell r="J1153">
            <v>0.115014081027668</v>
          </cell>
          <cell r="K1153">
            <v>68427825.062266499</v>
          </cell>
          <cell r="L1153">
            <v>0</v>
          </cell>
          <cell r="M1153">
            <v>68427825.062266499</v>
          </cell>
          <cell r="N1153">
            <v>17375846.5899329</v>
          </cell>
        </row>
        <row r="1154">
          <cell r="A1154">
            <v>38931</v>
          </cell>
          <cell r="B1154">
            <v>20060802</v>
          </cell>
          <cell r="C1154" t="str">
            <v xml:space="preserve">TRADIN  </v>
          </cell>
          <cell r="D1154" t="str">
            <v>LETT</v>
          </cell>
          <cell r="E1154" t="str">
            <v>ARS</v>
          </cell>
          <cell r="F1154" t="str">
            <v xml:space="preserve">1A     </v>
          </cell>
          <cell r="G1154">
            <v>833884.10958904005</v>
          </cell>
          <cell r="H1154">
            <v>-1253.0979535455119</v>
          </cell>
          <cell r="I1154" t="str">
            <v xml:space="preserve">BBPNOBAC 050308     </v>
          </cell>
          <cell r="J1154">
            <v>0.115984055306905</v>
          </cell>
          <cell r="K1154">
            <v>833884.10958904005</v>
          </cell>
          <cell r="L1154">
            <v>0</v>
          </cell>
          <cell r="M1154">
            <v>833884.10958904005</v>
          </cell>
          <cell r="N1154">
            <v>194933.69920922059</v>
          </cell>
        </row>
        <row r="1155">
          <cell r="A1155">
            <v>38931</v>
          </cell>
          <cell r="B1155">
            <v>20060802</v>
          </cell>
          <cell r="C1155" t="str">
            <v xml:space="preserve">TRADIN  </v>
          </cell>
          <cell r="D1155" t="str">
            <v>LETT</v>
          </cell>
          <cell r="E1155" t="str">
            <v>ARS</v>
          </cell>
          <cell r="F1155" t="str">
            <v xml:space="preserve">1A     </v>
          </cell>
          <cell r="G1155">
            <v>824417.80821918009</v>
          </cell>
          <cell r="H1155">
            <v>-1116.5577631254559</v>
          </cell>
          <cell r="I1155" t="str">
            <v xml:space="preserve">BBPNOBAC 070508     </v>
          </cell>
          <cell r="J1155">
            <v>0.115014081027668</v>
          </cell>
          <cell r="K1155">
            <v>824417.80821918009</v>
          </cell>
          <cell r="L1155">
            <v>0</v>
          </cell>
          <cell r="M1155">
            <v>824417.80821918009</v>
          </cell>
          <cell r="N1155">
            <v>194652.4254350815</v>
          </cell>
        </row>
        <row r="1156">
          <cell r="A1156">
            <v>38931</v>
          </cell>
          <cell r="B1156">
            <v>20060802</v>
          </cell>
          <cell r="C1156" t="str">
            <v xml:space="preserve">TRADIN  </v>
          </cell>
          <cell r="D1156" t="str">
            <v>LETT</v>
          </cell>
          <cell r="E1156" t="str">
            <v>ARS</v>
          </cell>
          <cell r="F1156" t="str">
            <v xml:space="preserve">1A     </v>
          </cell>
          <cell r="G1156">
            <v>27948.383561639999</v>
          </cell>
          <cell r="H1156">
            <v>-47.779366628947173</v>
          </cell>
          <cell r="I1156" t="str">
            <v xml:space="preserve">BBPNOBAC 160408     </v>
          </cell>
          <cell r="J1156">
            <v>0.11687500000000001</v>
          </cell>
          <cell r="K1156">
            <v>27948.383561639999</v>
          </cell>
          <cell r="L1156">
            <v>0</v>
          </cell>
          <cell r="M1156">
            <v>27948.383561639999</v>
          </cell>
          <cell r="N1156">
            <v>6438.4956460102794</v>
          </cell>
        </row>
        <row r="1157">
          <cell r="A1157">
            <v>38931</v>
          </cell>
          <cell r="B1157">
            <v>20060802</v>
          </cell>
          <cell r="C1157" t="str">
            <v xml:space="preserve">TRADIN  </v>
          </cell>
          <cell r="D1157" t="str">
            <v>LETT</v>
          </cell>
          <cell r="E1157" t="str">
            <v>ARS</v>
          </cell>
          <cell r="F1157" t="str">
            <v xml:space="preserve">1A     </v>
          </cell>
          <cell r="G1157">
            <v>666479.6369863</v>
          </cell>
          <cell r="H1157">
            <v>-1068.9955078181811</v>
          </cell>
          <cell r="I1157" t="str">
            <v xml:space="preserve">BBPNOBAC 191207     </v>
          </cell>
          <cell r="J1157">
            <v>0.116649844720497</v>
          </cell>
          <cell r="K1157">
            <v>666479.6369863</v>
          </cell>
          <cell r="L1157">
            <v>0</v>
          </cell>
          <cell r="M1157">
            <v>666479.6369863</v>
          </cell>
          <cell r="N1157">
            <v>154706.30725953501</v>
          </cell>
        </row>
        <row r="1158">
          <cell r="A1158">
            <v>38931</v>
          </cell>
          <cell r="B1158">
            <v>20060802</v>
          </cell>
          <cell r="C1158" t="str">
            <v xml:space="preserve">TRADIN  </v>
          </cell>
          <cell r="D1158" t="str">
            <v>LETT</v>
          </cell>
          <cell r="E1158" t="str">
            <v>ARS</v>
          </cell>
          <cell r="F1158" t="str">
            <v xml:space="preserve">1A     </v>
          </cell>
          <cell r="G1158">
            <v>579385.95890411001</v>
          </cell>
          <cell r="H1158">
            <v>-820.92562479956541</v>
          </cell>
          <cell r="I1158" t="str">
            <v xml:space="preserve">BBPNOBAC 200208     </v>
          </cell>
          <cell r="J1158">
            <v>0.115348534971645</v>
          </cell>
          <cell r="K1158">
            <v>579385.95890411001</v>
          </cell>
          <cell r="L1158">
            <v>0</v>
          </cell>
          <cell r="M1158">
            <v>579385.95890411001</v>
          </cell>
          <cell r="N1158">
            <v>136233.39251775609</v>
          </cell>
        </row>
        <row r="1159">
          <cell r="A1159">
            <v>38931</v>
          </cell>
          <cell r="B1159">
            <v>20060802</v>
          </cell>
          <cell r="C1159" t="str">
            <v xml:space="preserve">TRADIN  </v>
          </cell>
          <cell r="D1159" t="str">
            <v>LETT</v>
          </cell>
          <cell r="E1159" t="str">
            <v>ARS</v>
          </cell>
          <cell r="F1159" t="str">
            <v xml:space="preserve">1A     </v>
          </cell>
          <cell r="G1159">
            <v>230616.43835616001</v>
          </cell>
          <cell r="H1159">
            <v>-371.05169093774748</v>
          </cell>
          <cell r="I1159" t="str">
            <v xml:space="preserve">BBPNOBAC 260308     </v>
          </cell>
          <cell r="J1159">
            <v>0.11665625</v>
          </cell>
          <cell r="K1159">
            <v>230616.43835616001</v>
          </cell>
          <cell r="L1159">
            <v>0</v>
          </cell>
          <cell r="M1159">
            <v>230616.43835616001</v>
          </cell>
          <cell r="N1159">
            <v>53512.759025268977</v>
          </cell>
        </row>
        <row r="1160">
          <cell r="A1160">
            <v>38931</v>
          </cell>
          <cell r="B1160">
            <v>20060802</v>
          </cell>
          <cell r="C1160" t="str">
            <v xml:space="preserve">TRADIN  </v>
          </cell>
          <cell r="D1160" t="str">
            <v>LETT</v>
          </cell>
          <cell r="E1160" t="str">
            <v>ARS</v>
          </cell>
          <cell r="F1160" t="str">
            <v xml:space="preserve">1A     </v>
          </cell>
          <cell r="G1160">
            <v>-30821.917808220001</v>
          </cell>
          <cell r="H1160">
            <v>44.979349956020087</v>
          </cell>
          <cell r="I1160" t="str">
            <v xml:space="preserve">BBPNOBAC 300507     </v>
          </cell>
          <cell r="J1160">
            <v>0.115753205128205</v>
          </cell>
          <cell r="K1160">
            <v>-30821.917808220001</v>
          </cell>
          <cell r="L1160">
            <v>0</v>
          </cell>
          <cell r="M1160">
            <v>-30821.917808220001</v>
          </cell>
          <cell r="N1160">
            <v>-7226.5720531892448</v>
          </cell>
        </row>
        <row r="1161">
          <cell r="A1161">
            <v>38931</v>
          </cell>
          <cell r="B1161">
            <v>20060802</v>
          </cell>
          <cell r="C1161" t="str">
            <v xml:space="preserve">TRADIN  </v>
          </cell>
          <cell r="D1161" t="str">
            <v>LETT</v>
          </cell>
          <cell r="E1161" t="str">
            <v>ARS</v>
          </cell>
          <cell r="F1161" t="str">
            <v xml:space="preserve">1M     </v>
          </cell>
          <cell r="G1161">
            <v>48093780.460095301</v>
          </cell>
          <cell r="H1161">
            <v>-6115.4721735045314</v>
          </cell>
          <cell r="I1161" t="str">
            <v xml:space="preserve">BBPNOBAC 200208     </v>
          </cell>
          <cell r="J1161">
            <v>0.115348534971645</v>
          </cell>
          <cell r="K1161">
            <v>48093780.460095301</v>
          </cell>
          <cell r="L1161">
            <v>0</v>
          </cell>
          <cell r="M1161">
            <v>48093780.460095301</v>
          </cell>
          <cell r="N1161">
            <v>12177495.110242059</v>
          </cell>
        </row>
        <row r="1162">
          <cell r="A1162">
            <v>38931</v>
          </cell>
          <cell r="B1162">
            <v>20060802</v>
          </cell>
          <cell r="C1162" t="str">
            <v xml:space="preserve">TRADIN  </v>
          </cell>
          <cell r="D1162" t="str">
            <v>LETT</v>
          </cell>
          <cell r="E1162" t="str">
            <v>ARS</v>
          </cell>
          <cell r="F1162" t="str">
            <v xml:space="preserve">1M     </v>
          </cell>
          <cell r="G1162">
            <v>-2572940.3758342098</v>
          </cell>
          <cell r="H1162">
            <v>489.58115088753402</v>
          </cell>
          <cell r="I1162" t="str">
            <v xml:space="preserve">BBPNOBAC 300507     </v>
          </cell>
          <cell r="J1162">
            <v>0.115753205128205</v>
          </cell>
          <cell r="K1162">
            <v>-2572940.3758342098</v>
          </cell>
          <cell r="L1162">
            <v>0</v>
          </cell>
          <cell r="M1162">
            <v>-2572940.3758342098</v>
          </cell>
          <cell r="N1162">
            <v>-649923.05713552679</v>
          </cell>
        </row>
        <row r="1163">
          <cell r="A1163">
            <v>38931</v>
          </cell>
          <cell r="B1163">
            <v>20060802</v>
          </cell>
          <cell r="C1163" t="str">
            <v xml:space="preserve">TRADIN  </v>
          </cell>
          <cell r="D1163" t="str">
            <v>LETT</v>
          </cell>
          <cell r="E1163" t="str">
            <v>ARS</v>
          </cell>
          <cell r="F1163" t="str">
            <v xml:space="preserve">2A     </v>
          </cell>
          <cell r="G1163">
            <v>1241662.6027397299</v>
          </cell>
          <cell r="H1163">
            <v>-3169.685660675168</v>
          </cell>
          <cell r="I1163" t="str">
            <v xml:space="preserve">BBPNOBAC 050308     </v>
          </cell>
          <cell r="J1163">
            <v>0.115984055306905</v>
          </cell>
          <cell r="K1163">
            <v>1241662.6027397299</v>
          </cell>
          <cell r="L1163">
            <v>0</v>
          </cell>
          <cell r="M1163">
            <v>1241662.6027397299</v>
          </cell>
          <cell r="N1163">
            <v>267764.77337880881</v>
          </cell>
        </row>
        <row r="1164">
          <cell r="A1164">
            <v>38931</v>
          </cell>
          <cell r="B1164">
            <v>20060802</v>
          </cell>
          <cell r="C1164" t="str">
            <v xml:space="preserve">TRADIN  </v>
          </cell>
          <cell r="D1164" t="str">
            <v>LETT</v>
          </cell>
          <cell r="E1164" t="str">
            <v>ARS</v>
          </cell>
          <cell r="F1164" t="str">
            <v xml:space="preserve">2A     </v>
          </cell>
          <cell r="G1164">
            <v>1257123.28767123</v>
          </cell>
          <cell r="H1164">
            <v>-3069.301522512978</v>
          </cell>
          <cell r="I1164" t="str">
            <v xml:space="preserve">BBPNOBAC 070508     </v>
          </cell>
          <cell r="J1164">
            <v>0.115014081027668</v>
          </cell>
          <cell r="K1164">
            <v>1257123.28767123</v>
          </cell>
          <cell r="L1164">
            <v>0</v>
          </cell>
          <cell r="M1164">
            <v>1257123.28767123</v>
          </cell>
          <cell r="N1164">
            <v>273609.56487788563</v>
          </cell>
        </row>
        <row r="1165">
          <cell r="A1165">
            <v>38931</v>
          </cell>
          <cell r="B1165">
            <v>20060802</v>
          </cell>
          <cell r="C1165" t="str">
            <v xml:space="preserve">TRADIN  </v>
          </cell>
          <cell r="D1165" t="str">
            <v>LETT</v>
          </cell>
          <cell r="E1165" t="str">
            <v>ARS</v>
          </cell>
          <cell r="F1165" t="str">
            <v xml:space="preserve">2A     </v>
          </cell>
          <cell r="G1165">
            <v>41999.780821920001</v>
          </cell>
          <cell r="H1165">
            <v>-114.5271347276321</v>
          </cell>
          <cell r="I1165" t="str">
            <v xml:space="preserve">BBPNOBAC 160408     </v>
          </cell>
          <cell r="J1165">
            <v>0.11687500000000001</v>
          </cell>
          <cell r="K1165">
            <v>41999.780821920001</v>
          </cell>
          <cell r="L1165">
            <v>0</v>
          </cell>
          <cell r="M1165">
            <v>41999.780821920001</v>
          </cell>
          <cell r="N1165">
            <v>8921.7156279728715</v>
          </cell>
        </row>
        <row r="1166">
          <cell r="A1166">
            <v>38931</v>
          </cell>
          <cell r="B1166">
            <v>20060802</v>
          </cell>
          <cell r="C1166" t="str">
            <v xml:space="preserve">TRADIN  </v>
          </cell>
          <cell r="D1166" t="str">
            <v>LETT</v>
          </cell>
          <cell r="E1166" t="str">
            <v>ARS</v>
          </cell>
          <cell r="F1166" t="str">
            <v xml:space="preserve">2A     </v>
          </cell>
          <cell r="G1166">
            <v>637183.82876713003</v>
          </cell>
          <cell r="H1166">
            <v>-1548.441414444824</v>
          </cell>
          <cell r="I1166" t="str">
            <v xml:space="preserve">BBPNOBAC 191207     </v>
          </cell>
          <cell r="J1166">
            <v>0.116649844720497</v>
          </cell>
          <cell r="K1166">
            <v>637183.82876713003</v>
          </cell>
          <cell r="L1166">
            <v>0</v>
          </cell>
          <cell r="M1166">
            <v>637183.82876713003</v>
          </cell>
          <cell r="N1166">
            <v>138888.0181124885</v>
          </cell>
        </row>
        <row r="1167">
          <cell r="A1167">
            <v>38931</v>
          </cell>
          <cell r="B1167">
            <v>20060802</v>
          </cell>
          <cell r="C1167" t="str">
            <v xml:space="preserve">TRADIN  </v>
          </cell>
          <cell r="D1167" t="str">
            <v>LETT</v>
          </cell>
          <cell r="E1167" t="str">
            <v>ARS</v>
          </cell>
          <cell r="F1167" t="str">
            <v xml:space="preserve">2A     </v>
          </cell>
          <cell r="G1167">
            <v>877081.50684933004</v>
          </cell>
          <cell r="H1167">
            <v>-2182.244943552359</v>
          </cell>
          <cell r="I1167" t="str">
            <v xml:space="preserve">BBPNOBAC 200208     </v>
          </cell>
          <cell r="J1167">
            <v>0.115348534971645</v>
          </cell>
          <cell r="K1167">
            <v>877081.50684933004</v>
          </cell>
          <cell r="L1167">
            <v>0</v>
          </cell>
          <cell r="M1167">
            <v>877081.50684933004</v>
          </cell>
          <cell r="N1167">
            <v>190166.06948476619</v>
          </cell>
        </row>
        <row r="1168">
          <cell r="A1168">
            <v>38931</v>
          </cell>
          <cell r="B1168">
            <v>20060802</v>
          </cell>
          <cell r="C1168" t="str">
            <v xml:space="preserve">TRADIN  </v>
          </cell>
          <cell r="D1168" t="str">
            <v>LETT</v>
          </cell>
          <cell r="E1168" t="str">
            <v>ARS</v>
          </cell>
          <cell r="F1168" t="str">
            <v xml:space="preserve">2A     </v>
          </cell>
          <cell r="G1168">
            <v>396267.12328767002</v>
          </cell>
          <cell r="H1168">
            <v>-1256.632488814648</v>
          </cell>
          <cell r="I1168" t="str">
            <v xml:space="preserve">BBPNOBAC 260308     </v>
          </cell>
          <cell r="J1168">
            <v>0.115014081027668</v>
          </cell>
          <cell r="K1168">
            <v>396267.12328767002</v>
          </cell>
          <cell r="L1168">
            <v>0</v>
          </cell>
          <cell r="M1168">
            <v>396267.12328767002</v>
          </cell>
          <cell r="N1168">
            <v>80768.473523539171</v>
          </cell>
        </row>
        <row r="1169">
          <cell r="A1169">
            <v>38931</v>
          </cell>
          <cell r="B1169">
            <v>20060802</v>
          </cell>
          <cell r="C1169" t="str">
            <v xml:space="preserve">TRADIN  </v>
          </cell>
          <cell r="D1169" t="str">
            <v>LETT</v>
          </cell>
          <cell r="E1169" t="str">
            <v>ARS</v>
          </cell>
          <cell r="F1169" t="str">
            <v xml:space="preserve">2A     </v>
          </cell>
          <cell r="G1169">
            <v>343390.4109589</v>
          </cell>
          <cell r="H1169">
            <v>-907.01908043520234</v>
          </cell>
          <cell r="I1169" t="str">
            <v xml:space="preserve">BBPNOBAC 260308     </v>
          </cell>
          <cell r="J1169">
            <v>0.11665625</v>
          </cell>
          <cell r="K1169">
            <v>343390.4109589</v>
          </cell>
          <cell r="L1169">
            <v>0</v>
          </cell>
          <cell r="M1169">
            <v>343390.4109589</v>
          </cell>
          <cell r="N1169">
            <v>73493.08558259999</v>
          </cell>
        </row>
        <row r="1170">
          <cell r="A1170">
            <v>38931</v>
          </cell>
          <cell r="B1170">
            <v>20060802</v>
          </cell>
          <cell r="C1170" t="str">
            <v xml:space="preserve">TRADIN  </v>
          </cell>
          <cell r="D1170" t="str">
            <v>LETT</v>
          </cell>
          <cell r="E1170" t="str">
            <v>ARS</v>
          </cell>
          <cell r="F1170" t="str">
            <v xml:space="preserve">3M     </v>
          </cell>
          <cell r="G1170">
            <v>5117891.1368373996</v>
          </cell>
          <cell r="H1170">
            <v>-2486.921380879357</v>
          </cell>
          <cell r="I1170" t="str">
            <v xml:space="preserve">BBGNOBAC 180407     </v>
          </cell>
          <cell r="J1170">
            <v>9.4572010869565001E-2</v>
          </cell>
          <cell r="K1170">
            <v>5117891.1368373996</v>
          </cell>
          <cell r="L1170">
            <v>0</v>
          </cell>
          <cell r="M1170">
            <v>5117891.1368373996</v>
          </cell>
          <cell r="N1170">
            <v>1273431.0741665571</v>
          </cell>
        </row>
        <row r="1171">
          <cell r="A1171">
            <v>38931</v>
          </cell>
          <cell r="B1171">
            <v>20060802</v>
          </cell>
          <cell r="C1171" t="str">
            <v xml:space="preserve">TRADIN  </v>
          </cell>
          <cell r="D1171" t="str">
            <v>LETT</v>
          </cell>
          <cell r="E1171" t="str">
            <v>ARS</v>
          </cell>
          <cell r="F1171" t="str">
            <v xml:space="preserve">3M     </v>
          </cell>
          <cell r="G1171">
            <v>3085512.34210994</v>
          </cell>
          <cell r="H1171">
            <v>-1204.995271377265</v>
          </cell>
          <cell r="I1171" t="str">
            <v xml:space="preserve">BBPNOBAC 041006     </v>
          </cell>
          <cell r="J1171">
            <v>0.114329688168974</v>
          </cell>
          <cell r="K1171">
            <v>3085512.34210994</v>
          </cell>
          <cell r="L1171">
            <v>0</v>
          </cell>
          <cell r="M1171">
            <v>3085512.34210994</v>
          </cell>
          <cell r="N1171">
            <v>771571.76767685986</v>
          </cell>
        </row>
        <row r="1172">
          <cell r="A1172">
            <v>38931</v>
          </cell>
          <cell r="B1172">
            <v>20060802</v>
          </cell>
          <cell r="C1172" t="str">
            <v xml:space="preserve">TRADIN  </v>
          </cell>
          <cell r="D1172" t="str">
            <v>LETT</v>
          </cell>
          <cell r="E1172" t="str">
            <v>ARS</v>
          </cell>
          <cell r="F1172" t="str">
            <v xml:space="preserve">3M     </v>
          </cell>
          <cell r="G1172">
            <v>68849601.754532605</v>
          </cell>
          <cell r="H1172">
            <v>-16080.37761375308</v>
          </cell>
          <cell r="I1172" t="str">
            <v xml:space="preserve">BBPNOBAC 050308     </v>
          </cell>
          <cell r="J1172">
            <v>0.115984055306905</v>
          </cell>
          <cell r="K1172">
            <v>68849601.754532605</v>
          </cell>
          <cell r="L1172">
            <v>0</v>
          </cell>
          <cell r="M1172">
            <v>68849601.754532605</v>
          </cell>
          <cell r="N1172">
            <v>17357341.452799149</v>
          </cell>
        </row>
        <row r="1173">
          <cell r="A1173">
            <v>38931</v>
          </cell>
          <cell r="B1173">
            <v>20060802</v>
          </cell>
          <cell r="C1173" t="str">
            <v xml:space="preserve">TRADIN  </v>
          </cell>
          <cell r="D1173" t="str">
            <v>LETT</v>
          </cell>
          <cell r="E1173" t="str">
            <v>ARS</v>
          </cell>
          <cell r="F1173" t="str">
            <v xml:space="preserve">3M     </v>
          </cell>
          <cell r="G1173">
            <v>5146550.5432215398</v>
          </cell>
          <cell r="H1173">
            <v>-1422.4535726010799</v>
          </cell>
          <cell r="I1173" t="str">
            <v xml:space="preserve">BBPNOBAC 131206     </v>
          </cell>
          <cell r="J1173">
            <v>0.116284670164918</v>
          </cell>
          <cell r="K1173">
            <v>5146550.5432215398</v>
          </cell>
          <cell r="L1173">
            <v>0</v>
          </cell>
          <cell r="M1173">
            <v>5146550.5432215398</v>
          </cell>
          <cell r="N1173">
            <v>1294794.407060975</v>
          </cell>
        </row>
        <row r="1174">
          <cell r="A1174">
            <v>38931</v>
          </cell>
          <cell r="B1174">
            <v>20060802</v>
          </cell>
          <cell r="C1174" t="str">
            <v xml:space="preserve">TRADIN  </v>
          </cell>
          <cell r="D1174" t="str">
            <v>LETT</v>
          </cell>
          <cell r="E1174" t="str">
            <v>ARS</v>
          </cell>
          <cell r="F1174" t="str">
            <v xml:space="preserve">3M     </v>
          </cell>
          <cell r="G1174">
            <v>2320812.1534246602</v>
          </cell>
          <cell r="H1174">
            <v>-1114.0183548908681</v>
          </cell>
          <cell r="I1174" t="str">
            <v xml:space="preserve">BBPNOBAC 160408     </v>
          </cell>
          <cell r="J1174">
            <v>0.11687500000000001</v>
          </cell>
          <cell r="K1174">
            <v>2320812.1534246602</v>
          </cell>
          <cell r="L1174">
            <v>0</v>
          </cell>
          <cell r="M1174">
            <v>2320812.1534246602</v>
          </cell>
          <cell r="N1174">
            <v>577647.31865894969</v>
          </cell>
        </row>
        <row r="1175">
          <cell r="A1175">
            <v>38931</v>
          </cell>
          <cell r="B1175">
            <v>20060802</v>
          </cell>
          <cell r="C1175" t="str">
            <v xml:space="preserve">TRADIN  </v>
          </cell>
          <cell r="D1175" t="str">
            <v>LETT</v>
          </cell>
          <cell r="E1175" t="str">
            <v>ARS</v>
          </cell>
          <cell r="F1175" t="str">
            <v xml:space="preserve">3M     </v>
          </cell>
          <cell r="G1175">
            <v>55036831.680675097</v>
          </cell>
          <cell r="H1175">
            <v>-19522.653649747372</v>
          </cell>
          <cell r="I1175" t="str">
            <v xml:space="preserve">BBPNOBAC 191207     </v>
          </cell>
          <cell r="J1175">
            <v>0.116649844720497</v>
          </cell>
          <cell r="K1175">
            <v>55036831.680675097</v>
          </cell>
          <cell r="L1175">
            <v>0</v>
          </cell>
          <cell r="M1175">
            <v>55036831.680675097</v>
          </cell>
          <cell r="N1175">
            <v>13789496.063576359</v>
          </cell>
        </row>
        <row r="1176">
          <cell r="A1176">
            <v>38931</v>
          </cell>
          <cell r="B1176">
            <v>20060802</v>
          </cell>
          <cell r="C1176" t="str">
            <v xml:space="preserve">TRADIN  </v>
          </cell>
          <cell r="D1176" t="str">
            <v>LETT</v>
          </cell>
          <cell r="E1176" t="str">
            <v>ARS</v>
          </cell>
          <cell r="F1176" t="str">
            <v xml:space="preserve">3M     </v>
          </cell>
          <cell r="G1176">
            <v>19043969.691780802</v>
          </cell>
          <cell r="H1176">
            <v>-6868.7501339241862</v>
          </cell>
          <cell r="I1176" t="str">
            <v xml:space="preserve">BBPNOBAC 260308     </v>
          </cell>
          <cell r="J1176">
            <v>0.11665625</v>
          </cell>
          <cell r="K1176">
            <v>19043969.691780802</v>
          </cell>
          <cell r="L1176">
            <v>0</v>
          </cell>
          <cell r="M1176">
            <v>19043969.691780802</v>
          </cell>
          <cell r="N1176">
            <v>4769887.9293504683</v>
          </cell>
        </row>
        <row r="1177">
          <cell r="A1177">
            <v>38931</v>
          </cell>
          <cell r="B1177">
            <v>20060802</v>
          </cell>
          <cell r="C1177" t="str">
            <v xml:space="preserve">TRADIN  </v>
          </cell>
          <cell r="D1177" t="str">
            <v>LETT</v>
          </cell>
          <cell r="E1177" t="str">
            <v>ARS</v>
          </cell>
          <cell r="F1177" t="str">
            <v xml:space="preserve">6M     </v>
          </cell>
          <cell r="G1177">
            <v>9641.0958904100007</v>
          </cell>
          <cell r="H1177">
            <v>-6.1546149252535542</v>
          </cell>
          <cell r="I1177" t="str">
            <v xml:space="preserve">BBNOBAC 151106      </v>
          </cell>
          <cell r="J1177">
            <v>0.11508671675191801</v>
          </cell>
          <cell r="K1177">
            <v>9641.0958904100007</v>
          </cell>
          <cell r="L1177">
            <v>0</v>
          </cell>
          <cell r="M1177">
            <v>9641.0958904100007</v>
          </cell>
          <cell r="N1177">
            <v>2379.0983838768138</v>
          </cell>
        </row>
        <row r="1178">
          <cell r="A1178">
            <v>38931</v>
          </cell>
          <cell r="B1178">
            <v>20060802</v>
          </cell>
          <cell r="C1178" t="str">
            <v xml:space="preserve">TRADIN  </v>
          </cell>
          <cell r="D1178" t="str">
            <v>LETT</v>
          </cell>
          <cell r="E1178" t="str">
            <v>ARS</v>
          </cell>
          <cell r="F1178" t="str">
            <v xml:space="preserve">6M     </v>
          </cell>
          <cell r="G1178">
            <v>416942.05479452002</v>
          </cell>
          <cell r="H1178">
            <v>-321.39278253016528</v>
          </cell>
          <cell r="I1178" t="str">
            <v xml:space="preserve">BBPNOBAC 050308     </v>
          </cell>
          <cell r="J1178">
            <v>0.115984055306905</v>
          </cell>
          <cell r="K1178">
            <v>416942.05479452002</v>
          </cell>
          <cell r="L1178">
            <v>0</v>
          </cell>
          <cell r="M1178">
            <v>416942.05479452002</v>
          </cell>
          <cell r="N1178">
            <v>102126.5303627783</v>
          </cell>
        </row>
        <row r="1179">
          <cell r="A1179">
            <v>38931</v>
          </cell>
          <cell r="B1179">
            <v>20060802</v>
          </cell>
          <cell r="C1179" t="str">
            <v xml:space="preserve">TRADIN  </v>
          </cell>
          <cell r="D1179" t="str">
            <v>LETT</v>
          </cell>
          <cell r="E1179" t="str">
            <v>ARS</v>
          </cell>
          <cell r="F1179" t="str">
            <v xml:space="preserve">6M     </v>
          </cell>
          <cell r="G1179">
            <v>419041.09589041001</v>
          </cell>
          <cell r="H1179">
            <v>-255.28529349248859</v>
          </cell>
          <cell r="I1179" t="str">
            <v xml:space="preserve">BBPNOBAC 070508     </v>
          </cell>
          <cell r="J1179">
            <v>0.115014081027668</v>
          </cell>
          <cell r="K1179">
            <v>419041.09589041001</v>
          </cell>
          <cell r="L1179">
            <v>0</v>
          </cell>
          <cell r="M1179">
            <v>419041.09589041001</v>
          </cell>
          <cell r="N1179">
            <v>103568.6181990796</v>
          </cell>
        </row>
        <row r="1180">
          <cell r="A1180">
            <v>38931</v>
          </cell>
          <cell r="B1180">
            <v>20060802</v>
          </cell>
          <cell r="C1180" t="str">
            <v xml:space="preserve">TRADIN  </v>
          </cell>
          <cell r="D1180" t="str">
            <v>LETT</v>
          </cell>
          <cell r="E1180" t="str">
            <v>ARS</v>
          </cell>
          <cell r="F1180" t="str">
            <v xml:space="preserve">6M     </v>
          </cell>
          <cell r="G1180">
            <v>30479.452054789999</v>
          </cell>
          <cell r="H1180">
            <v>-24.36102457586458</v>
          </cell>
          <cell r="I1180" t="str">
            <v xml:space="preserve">BBPNOBAC 131206     </v>
          </cell>
          <cell r="J1180">
            <v>0.116284670164918</v>
          </cell>
          <cell r="K1180">
            <v>30479.452054789999</v>
          </cell>
          <cell r="L1180">
            <v>0</v>
          </cell>
          <cell r="M1180">
            <v>30479.452054789999</v>
          </cell>
          <cell r="N1180">
            <v>7453.3970989664595</v>
          </cell>
        </row>
        <row r="1181">
          <cell r="A1181">
            <v>38931</v>
          </cell>
          <cell r="B1181">
            <v>20060802</v>
          </cell>
          <cell r="C1181" t="str">
            <v xml:space="preserve">TRADIN  </v>
          </cell>
          <cell r="D1181" t="str">
            <v>LETT</v>
          </cell>
          <cell r="E1181" t="str">
            <v>ARS</v>
          </cell>
          <cell r="F1181" t="str">
            <v xml:space="preserve">6M     </v>
          </cell>
          <cell r="G1181">
            <v>14205.80821918</v>
          </cell>
          <cell r="H1181">
            <v>-14.28321808716646</v>
          </cell>
          <cell r="I1181" t="str">
            <v xml:space="preserve">BBPNOBAC 160408     </v>
          </cell>
          <cell r="J1181">
            <v>0.11687500000000001</v>
          </cell>
          <cell r="K1181">
            <v>14205.80821918</v>
          </cell>
          <cell r="L1181">
            <v>0</v>
          </cell>
          <cell r="M1181">
            <v>14205.80821918</v>
          </cell>
          <cell r="N1181">
            <v>3430.4361076746841</v>
          </cell>
        </row>
        <row r="1182">
          <cell r="A1182">
            <v>38931</v>
          </cell>
          <cell r="B1182">
            <v>20060802</v>
          </cell>
          <cell r="C1182" t="str">
            <v xml:space="preserve">TRADIN  </v>
          </cell>
          <cell r="D1182" t="str">
            <v>LETT</v>
          </cell>
          <cell r="E1182" t="str">
            <v>ARS</v>
          </cell>
          <cell r="F1182" t="str">
            <v xml:space="preserve">6M     </v>
          </cell>
          <cell r="G1182">
            <v>333239.81849315</v>
          </cell>
          <cell r="H1182">
            <v>-294.49813072424149</v>
          </cell>
          <cell r="I1182" t="str">
            <v xml:space="preserve">BBPNOBAC 191207     </v>
          </cell>
          <cell r="J1182">
            <v>0.116649844720497</v>
          </cell>
          <cell r="K1182">
            <v>333239.81849315</v>
          </cell>
          <cell r="L1182">
            <v>0</v>
          </cell>
          <cell r="M1182">
            <v>333239.81849315</v>
          </cell>
          <cell r="N1182">
            <v>81081.991733354356</v>
          </cell>
        </row>
        <row r="1183">
          <cell r="A1183">
            <v>38931</v>
          </cell>
          <cell r="B1183">
            <v>20060802</v>
          </cell>
          <cell r="C1183" t="str">
            <v xml:space="preserve">TRADIN  </v>
          </cell>
          <cell r="D1183" t="str">
            <v>LETT</v>
          </cell>
          <cell r="E1183" t="str">
            <v>ARS</v>
          </cell>
          <cell r="F1183" t="str">
            <v xml:space="preserve">6M     </v>
          </cell>
          <cell r="G1183">
            <v>294494.52054795</v>
          </cell>
          <cell r="H1183">
            <v>-199.95575541834111</v>
          </cell>
          <cell r="I1183" t="str">
            <v xml:space="preserve">BBPNOBAC 200208     </v>
          </cell>
          <cell r="J1183">
            <v>0.115348534971645</v>
          </cell>
          <cell r="K1183">
            <v>294494.52054795</v>
          </cell>
          <cell r="L1183">
            <v>0</v>
          </cell>
          <cell r="M1183">
            <v>294494.52054795</v>
          </cell>
          <cell r="N1183">
            <v>72509.406707678063</v>
          </cell>
        </row>
        <row r="1184">
          <cell r="A1184">
            <v>38931</v>
          </cell>
          <cell r="B1184">
            <v>20060802</v>
          </cell>
          <cell r="C1184" t="str">
            <v xml:space="preserve">TRADIN  </v>
          </cell>
          <cell r="D1184" t="str">
            <v>LETT</v>
          </cell>
          <cell r="E1184" t="str">
            <v>ARS</v>
          </cell>
          <cell r="F1184" t="str">
            <v xml:space="preserve">6M     </v>
          </cell>
          <cell r="G1184">
            <v>115308.21917808001</v>
          </cell>
          <cell r="H1184">
            <v>-102.5472281642578</v>
          </cell>
          <cell r="I1184" t="str">
            <v xml:space="preserve">BBPNOBAC 260308     </v>
          </cell>
          <cell r="J1184">
            <v>0.11665625</v>
          </cell>
          <cell r="K1184">
            <v>115308.21917808001</v>
          </cell>
          <cell r="L1184">
            <v>0</v>
          </cell>
          <cell r="M1184">
            <v>115308.21917808001</v>
          </cell>
          <cell r="N1184">
            <v>28046.63474362647</v>
          </cell>
        </row>
        <row r="1185">
          <cell r="A1185">
            <v>38931</v>
          </cell>
          <cell r="B1185">
            <v>20060802</v>
          </cell>
          <cell r="C1185" t="str">
            <v xml:space="preserve">TRADIN  </v>
          </cell>
          <cell r="D1185" t="str">
            <v>LETT</v>
          </cell>
          <cell r="E1185" t="str">
            <v>ARS</v>
          </cell>
          <cell r="F1185" t="str">
            <v xml:space="preserve">6M     </v>
          </cell>
          <cell r="G1185">
            <v>-15582.19178082</v>
          </cell>
          <cell r="H1185">
            <v>11.387663832829279</v>
          </cell>
          <cell r="I1185" t="str">
            <v xml:space="preserve">BBPNOBAC 300507     </v>
          </cell>
          <cell r="J1185">
            <v>0.115753205128205</v>
          </cell>
          <cell r="K1185">
            <v>-15582.19178082</v>
          </cell>
          <cell r="L1185">
            <v>0</v>
          </cell>
          <cell r="M1185">
            <v>-15582.19178082</v>
          </cell>
          <cell r="N1185">
            <v>-3825.4669185108128</v>
          </cell>
        </row>
        <row r="1186">
          <cell r="A1186">
            <v>38930</v>
          </cell>
          <cell r="B1186">
            <v>20060801</v>
          </cell>
          <cell r="C1186" t="str">
            <v xml:space="preserve">TRADIN  </v>
          </cell>
          <cell r="D1186" t="str">
            <v>LETC</v>
          </cell>
          <cell r="E1186" t="str">
            <v>ARS</v>
          </cell>
          <cell r="F1186" t="str">
            <v xml:space="preserve">1A     </v>
          </cell>
          <cell r="G1186">
            <v>644171.29555629997</v>
          </cell>
          <cell r="H1186">
            <v>-1246.2815126404171</v>
          </cell>
          <cell r="I1186" t="str">
            <v xml:space="preserve">CNOBAC 230108       </v>
          </cell>
          <cell r="J1186">
            <v>0.13453596174717</v>
          </cell>
          <cell r="K1186">
            <v>644171.29555629997</v>
          </cell>
          <cell r="L1186">
            <v>0</v>
          </cell>
          <cell r="M1186">
            <v>644171.29555629997</v>
          </cell>
          <cell r="N1186">
            <v>146168.0871519701</v>
          </cell>
        </row>
        <row r="1187">
          <cell r="A1187">
            <v>38930</v>
          </cell>
          <cell r="B1187">
            <v>20060801</v>
          </cell>
          <cell r="C1187" t="str">
            <v xml:space="preserve">TRADIN  </v>
          </cell>
          <cell r="D1187" t="str">
            <v>LETC</v>
          </cell>
          <cell r="E1187" t="str">
            <v>ARS</v>
          </cell>
          <cell r="F1187" t="str">
            <v xml:space="preserve">1A     </v>
          </cell>
          <cell r="G1187">
            <v>2417.5416666699998</v>
          </cell>
          <cell r="H1187">
            <v>-4.448984447139992</v>
          </cell>
          <cell r="I1187" t="str">
            <v xml:space="preserve">CNOBAC 241208       </v>
          </cell>
          <cell r="J1187">
            <v>0.163052111268044</v>
          </cell>
          <cell r="K1187">
            <v>2417.5416666699998</v>
          </cell>
          <cell r="L1187">
            <v>0</v>
          </cell>
          <cell r="M1187">
            <v>2417.5416666699998</v>
          </cell>
          <cell r="N1187">
            <v>552.72571404581254</v>
          </cell>
        </row>
        <row r="1188">
          <cell r="A1188">
            <v>38930</v>
          </cell>
          <cell r="B1188">
            <v>20060801</v>
          </cell>
          <cell r="C1188" t="str">
            <v xml:space="preserve">TRADIN  </v>
          </cell>
          <cell r="D1188" t="str">
            <v>LETC</v>
          </cell>
          <cell r="E1188" t="str">
            <v>ARS</v>
          </cell>
          <cell r="F1188" t="str">
            <v xml:space="preserve">2A     </v>
          </cell>
          <cell r="G1188">
            <v>46814007.182091497</v>
          </cell>
          <cell r="H1188">
            <v>-129184.1308804229</v>
          </cell>
          <cell r="I1188" t="str">
            <v xml:space="preserve">CNOBAC 230108       </v>
          </cell>
          <cell r="J1188">
            <v>0.13453596174717</v>
          </cell>
          <cell r="K1188">
            <v>46814007.182091497</v>
          </cell>
          <cell r="L1188">
            <v>0</v>
          </cell>
          <cell r="M1188">
            <v>46814007.182091497</v>
          </cell>
          <cell r="N1188">
            <v>9914139.6817263998</v>
          </cell>
        </row>
        <row r="1189">
          <cell r="A1189">
            <v>38930</v>
          </cell>
          <cell r="B1189">
            <v>20060801</v>
          </cell>
          <cell r="C1189" t="str">
            <v xml:space="preserve">TRADIN  </v>
          </cell>
          <cell r="D1189" t="str">
            <v>LETC</v>
          </cell>
          <cell r="E1189" t="str">
            <v>ARS</v>
          </cell>
          <cell r="F1189" t="str">
            <v xml:space="preserve">2A     </v>
          </cell>
          <cell r="G1189">
            <v>5272.0450440499999</v>
          </cell>
          <cell r="H1189">
            <v>-15.884931126925039</v>
          </cell>
          <cell r="I1189" t="str">
            <v xml:space="preserve">CNOBAC 241208       </v>
          </cell>
          <cell r="J1189">
            <v>0.163052111268044</v>
          </cell>
          <cell r="K1189">
            <v>5272.0450440499999</v>
          </cell>
          <cell r="L1189">
            <v>0</v>
          </cell>
          <cell r="M1189">
            <v>5272.0450440499999</v>
          </cell>
          <cell r="N1189">
            <v>1087.858013965759</v>
          </cell>
        </row>
        <row r="1190">
          <cell r="A1190">
            <v>38930</v>
          </cell>
          <cell r="B1190">
            <v>20060801</v>
          </cell>
          <cell r="C1190" t="str">
            <v xml:space="preserve">TRADIN  </v>
          </cell>
          <cell r="D1190" t="str">
            <v>LETC</v>
          </cell>
          <cell r="E1190" t="str">
            <v>ARS</v>
          </cell>
          <cell r="F1190" t="str">
            <v xml:space="preserve">3A     </v>
          </cell>
          <cell r="G1190">
            <v>189450.55731501</v>
          </cell>
          <cell r="H1190">
            <v>-745.69601345574483</v>
          </cell>
          <cell r="I1190" t="str">
            <v xml:space="preserve">CNOBAC 241208       </v>
          </cell>
          <cell r="J1190">
            <v>0.163052111268044</v>
          </cell>
          <cell r="K1190">
            <v>189450.55731501</v>
          </cell>
          <cell r="L1190">
            <v>0</v>
          </cell>
          <cell r="M1190">
            <v>189450.55731501</v>
          </cell>
          <cell r="N1190">
            <v>35401.864284062533</v>
          </cell>
        </row>
        <row r="1191">
          <cell r="A1191">
            <v>38930</v>
          </cell>
          <cell r="B1191">
            <v>20060801</v>
          </cell>
          <cell r="C1191" t="str">
            <v xml:space="preserve">TRADIN  </v>
          </cell>
          <cell r="D1191" t="str">
            <v>LETC</v>
          </cell>
          <cell r="E1191" t="str">
            <v>ARS</v>
          </cell>
          <cell r="F1191" t="str">
            <v xml:space="preserve">6M     </v>
          </cell>
          <cell r="G1191">
            <v>639885.39016485994</v>
          </cell>
          <cell r="H1191">
            <v>-647.58358871622477</v>
          </cell>
          <cell r="I1191" t="str">
            <v xml:space="preserve">CNOBAC 230108       </v>
          </cell>
          <cell r="J1191">
            <v>0.13453596174717</v>
          </cell>
          <cell r="K1191">
            <v>639885.39016485994</v>
          </cell>
          <cell r="L1191">
            <v>0</v>
          </cell>
          <cell r="M1191">
            <v>639885.39016485994</v>
          </cell>
          <cell r="N1191">
            <v>154970.21466277711</v>
          </cell>
        </row>
        <row r="1192">
          <cell r="A1192">
            <v>38930</v>
          </cell>
          <cell r="B1192">
            <v>20060801</v>
          </cell>
          <cell r="C1192" t="str">
            <v xml:space="preserve">TRADIN  </v>
          </cell>
          <cell r="D1192" t="str">
            <v>LETC</v>
          </cell>
          <cell r="E1192" t="str">
            <v>ARS</v>
          </cell>
          <cell r="F1192" t="str">
            <v xml:space="preserve">6M     </v>
          </cell>
          <cell r="G1192">
            <v>2830.8428925600001</v>
          </cell>
          <cell r="H1192">
            <v>-2.536931876159088</v>
          </cell>
          <cell r="I1192" t="str">
            <v xml:space="preserve">CNOBAC 241208       </v>
          </cell>
          <cell r="J1192">
            <v>0.163052111268044</v>
          </cell>
          <cell r="K1192">
            <v>2830.8428925600001</v>
          </cell>
          <cell r="L1192">
            <v>0</v>
          </cell>
          <cell r="M1192">
            <v>2830.8428925600001</v>
          </cell>
          <cell r="N1192">
            <v>690.68582838464818</v>
          </cell>
        </row>
        <row r="1193">
          <cell r="A1193">
            <v>38930</v>
          </cell>
          <cell r="B1193">
            <v>20060801</v>
          </cell>
          <cell r="C1193" t="str">
            <v xml:space="preserve">TRADIN  </v>
          </cell>
          <cell r="D1193" t="str">
            <v>LETC</v>
          </cell>
          <cell r="E1193" t="str">
            <v>ARS</v>
          </cell>
          <cell r="F1193" t="str">
            <v xml:space="preserve">6M     </v>
          </cell>
          <cell r="G1193">
            <v>2811620.8782423902</v>
          </cell>
          <cell r="H1193">
            <v>-2154.980842059013</v>
          </cell>
          <cell r="I1193" t="str">
            <v xml:space="preserve">CNOBACD06 061206    </v>
          </cell>
          <cell r="J1193">
            <v>6.3948433995246995E-2</v>
          </cell>
          <cell r="K1193">
            <v>2811620.8782423902</v>
          </cell>
          <cell r="L1193">
            <v>0</v>
          </cell>
          <cell r="M1193">
            <v>2811620.8782423902</v>
          </cell>
          <cell r="N1193">
            <v>691402.21889205731</v>
          </cell>
        </row>
        <row r="1194">
          <cell r="A1194">
            <v>38930</v>
          </cell>
          <cell r="B1194">
            <v>20060801</v>
          </cell>
          <cell r="C1194" t="str">
            <v xml:space="preserve">TRADIN  </v>
          </cell>
          <cell r="D1194" t="str">
            <v>LETC</v>
          </cell>
          <cell r="E1194" t="str">
            <v>ARS</v>
          </cell>
          <cell r="F1194" t="str">
            <v xml:space="preserve">6M     </v>
          </cell>
          <cell r="G1194">
            <v>5536828.1426301403</v>
          </cell>
          <cell r="H1194">
            <v>-3120.105483429506</v>
          </cell>
          <cell r="I1194" t="str">
            <v>LETRA BCRA  C 011106</v>
          </cell>
          <cell r="J1194">
            <v>7.4999999999999997E-2</v>
          </cell>
          <cell r="K1194">
            <v>5536828.1426301403</v>
          </cell>
          <cell r="L1194">
            <v>0</v>
          </cell>
          <cell r="M1194">
            <v>5536828.1426301403</v>
          </cell>
          <cell r="N1194">
            <v>1377175.6240625631</v>
          </cell>
        </row>
        <row r="1195">
          <cell r="A1195">
            <v>38930</v>
          </cell>
          <cell r="B1195">
            <v>20060801</v>
          </cell>
          <cell r="C1195" t="str">
            <v xml:space="preserve">TRADIN  </v>
          </cell>
          <cell r="D1195" t="str">
            <v>LETE</v>
          </cell>
          <cell r="E1195" t="str">
            <v>ARS</v>
          </cell>
          <cell r="F1195" t="str">
            <v xml:space="preserve">15D    </v>
          </cell>
          <cell r="G1195">
            <v>700000</v>
          </cell>
          <cell r="H1195">
            <v>-35.834612016333267</v>
          </cell>
          <cell r="I1195" t="str">
            <v xml:space="preserve">LETRA BCRA 090806   </v>
          </cell>
          <cell r="J1195">
            <v>0.05</v>
          </cell>
          <cell r="K1195">
            <v>700000</v>
          </cell>
          <cell r="L1195">
            <v>0</v>
          </cell>
          <cell r="M1195">
            <v>700000</v>
          </cell>
          <cell r="N1195">
            <v>178508.255684534</v>
          </cell>
        </row>
        <row r="1196">
          <cell r="A1196">
            <v>38930</v>
          </cell>
          <cell r="B1196">
            <v>20060801</v>
          </cell>
          <cell r="C1196" t="str">
            <v xml:space="preserve">TRADIN  </v>
          </cell>
          <cell r="D1196" t="str">
            <v>LETE</v>
          </cell>
          <cell r="E1196" t="str">
            <v>ARS</v>
          </cell>
          <cell r="F1196" t="str">
            <v xml:space="preserve">1A     </v>
          </cell>
          <cell r="G1196">
            <v>2000000</v>
          </cell>
          <cell r="H1196">
            <v>-2381.9789423083421</v>
          </cell>
          <cell r="I1196" t="str">
            <v xml:space="preserve">LETRA BCRA 210207   </v>
          </cell>
          <cell r="J1196">
            <v>0.05</v>
          </cell>
          <cell r="K1196">
            <v>2000000</v>
          </cell>
          <cell r="L1196">
            <v>0</v>
          </cell>
          <cell r="M1196">
            <v>2000000</v>
          </cell>
          <cell r="N1196">
            <v>478824.16257500561</v>
          </cell>
        </row>
        <row r="1197">
          <cell r="A1197">
            <v>38930</v>
          </cell>
          <cell r="B1197">
            <v>20060801</v>
          </cell>
          <cell r="C1197" t="str">
            <v xml:space="preserve">TRADIN  </v>
          </cell>
          <cell r="D1197" t="str">
            <v>LETT</v>
          </cell>
          <cell r="E1197" t="str">
            <v>ARS</v>
          </cell>
          <cell r="F1197" t="str">
            <v xml:space="preserve">15D    </v>
          </cell>
          <cell r="G1197">
            <v>1574382.4828767099</v>
          </cell>
          <cell r="H1197">
            <v>-140.83993094973269</v>
          </cell>
          <cell r="I1197" t="str">
            <v xml:space="preserve">BBNOBAC 151106      </v>
          </cell>
          <cell r="J1197">
            <v>0.11508671675191801</v>
          </cell>
          <cell r="K1197">
            <v>1574382.4828767099</v>
          </cell>
          <cell r="L1197">
            <v>0</v>
          </cell>
          <cell r="M1197">
            <v>1574382.4828767099</v>
          </cell>
          <cell r="N1197">
            <v>400907.03879851592</v>
          </cell>
        </row>
        <row r="1198">
          <cell r="A1198">
            <v>38930</v>
          </cell>
          <cell r="B1198">
            <v>20060801</v>
          </cell>
          <cell r="C1198" t="str">
            <v xml:space="preserve">TRADIN  </v>
          </cell>
          <cell r="D1198" t="str">
            <v>LETT</v>
          </cell>
          <cell r="E1198" t="str">
            <v>ARS</v>
          </cell>
          <cell r="F1198" t="str">
            <v xml:space="preserve">15D    </v>
          </cell>
          <cell r="G1198">
            <v>68427825.062266499</v>
          </cell>
          <cell r="H1198">
            <v>-3939.9018120020628</v>
          </cell>
          <cell r="I1198" t="str">
            <v xml:space="preserve">BBPNOBAC 070508     </v>
          </cell>
          <cell r="J1198">
            <v>0.115014081027668</v>
          </cell>
          <cell r="K1198">
            <v>68427825.062266499</v>
          </cell>
          <cell r="L1198">
            <v>0</v>
          </cell>
          <cell r="M1198">
            <v>68427825.062266499</v>
          </cell>
          <cell r="N1198">
            <v>17445705.236303959</v>
          </cell>
        </row>
        <row r="1199">
          <cell r="A1199">
            <v>38930</v>
          </cell>
          <cell r="B1199">
            <v>20060801</v>
          </cell>
          <cell r="C1199" t="str">
            <v xml:space="preserve">TRADIN  </v>
          </cell>
          <cell r="D1199" t="str">
            <v>LETT</v>
          </cell>
          <cell r="E1199" t="str">
            <v>ARS</v>
          </cell>
          <cell r="F1199" t="str">
            <v xml:space="preserve">1A     </v>
          </cell>
          <cell r="G1199">
            <v>833884.10958904005</v>
          </cell>
          <cell r="H1199">
            <v>-1257.2131956403609</v>
          </cell>
          <cell r="I1199" t="str">
            <v xml:space="preserve">BBPNOBAC 050308     </v>
          </cell>
          <cell r="J1199">
            <v>0.115984055306905</v>
          </cell>
          <cell r="K1199">
            <v>833884.10958904005</v>
          </cell>
          <cell r="L1199">
            <v>0</v>
          </cell>
          <cell r="M1199">
            <v>833884.10958904005</v>
          </cell>
          <cell r="N1199">
            <v>195344.56244377041</v>
          </cell>
        </row>
        <row r="1200">
          <cell r="A1200">
            <v>38930</v>
          </cell>
          <cell r="B1200">
            <v>20060801</v>
          </cell>
          <cell r="C1200" t="str">
            <v xml:space="preserve">TRADIN  </v>
          </cell>
          <cell r="D1200" t="str">
            <v>LETT</v>
          </cell>
          <cell r="E1200" t="str">
            <v>ARS</v>
          </cell>
          <cell r="F1200" t="str">
            <v xml:space="preserve">1A     </v>
          </cell>
          <cell r="G1200">
            <v>824417.80821918009</v>
          </cell>
          <cell r="H1200">
            <v>-1121.1232412766551</v>
          </cell>
          <cell r="I1200" t="str">
            <v xml:space="preserve">BBPNOBAC 070508     </v>
          </cell>
          <cell r="J1200">
            <v>0.115014081027668</v>
          </cell>
          <cell r="K1200">
            <v>824417.80821918009</v>
          </cell>
          <cell r="L1200">
            <v>0</v>
          </cell>
          <cell r="M1200">
            <v>824417.80821918009</v>
          </cell>
          <cell r="N1200">
            <v>195112.8551956162</v>
          </cell>
        </row>
        <row r="1201">
          <cell r="A1201">
            <v>38930</v>
          </cell>
          <cell r="B1201">
            <v>20060801</v>
          </cell>
          <cell r="C1201" t="str">
            <v xml:space="preserve">TRADIN  </v>
          </cell>
          <cell r="D1201" t="str">
            <v>LETT</v>
          </cell>
          <cell r="E1201" t="str">
            <v>ARS</v>
          </cell>
          <cell r="F1201" t="str">
            <v xml:space="preserve">1A     </v>
          </cell>
          <cell r="G1201">
            <v>27948.383561639999</v>
          </cell>
          <cell r="H1201">
            <v>-47.887724436304779</v>
          </cell>
          <cell r="I1201" t="str">
            <v xml:space="preserve">BBPNOBAC 160408     </v>
          </cell>
          <cell r="J1201">
            <v>0.11687500000000001</v>
          </cell>
          <cell r="K1201">
            <v>27948.383561639999</v>
          </cell>
          <cell r="L1201">
            <v>0</v>
          </cell>
          <cell r="M1201">
            <v>27948.383561639999</v>
          </cell>
          <cell r="N1201">
            <v>6449.5448764526764</v>
          </cell>
        </row>
        <row r="1202">
          <cell r="A1202">
            <v>38930</v>
          </cell>
          <cell r="B1202">
            <v>20060801</v>
          </cell>
          <cell r="C1202" t="str">
            <v xml:space="preserve">TRADIN  </v>
          </cell>
          <cell r="D1202" t="str">
            <v>LETT</v>
          </cell>
          <cell r="E1202" t="str">
            <v>ARS</v>
          </cell>
          <cell r="F1202" t="str">
            <v xml:space="preserve">1A     </v>
          </cell>
          <cell r="G1202">
            <v>4277.0547945200015</v>
          </cell>
          <cell r="H1202">
            <v>-7.3284532161551397</v>
          </cell>
          <cell r="I1202" t="str">
            <v xml:space="preserve">BBPNOBAC 160708     </v>
          </cell>
          <cell r="J1202">
            <v>0.116864324534161</v>
          </cell>
          <cell r="K1202">
            <v>4277.0547945200015</v>
          </cell>
          <cell r="L1202">
            <v>0</v>
          </cell>
          <cell r="M1202">
            <v>4277.0547945200015</v>
          </cell>
          <cell r="N1202">
            <v>987.00008089790788</v>
          </cell>
        </row>
        <row r="1203">
          <cell r="A1203">
            <v>38930</v>
          </cell>
          <cell r="B1203">
            <v>20060801</v>
          </cell>
          <cell r="C1203" t="str">
            <v xml:space="preserve">TRADIN  </v>
          </cell>
          <cell r="D1203" t="str">
            <v>LETT</v>
          </cell>
          <cell r="E1203" t="str">
            <v>ARS</v>
          </cell>
          <cell r="F1203" t="str">
            <v xml:space="preserve">1A     </v>
          </cell>
          <cell r="G1203">
            <v>666479.6369863</v>
          </cell>
          <cell r="H1203">
            <v>-1071.962381951744</v>
          </cell>
          <cell r="I1203" t="str">
            <v xml:space="preserve">BBPNOBAC 191207     </v>
          </cell>
          <cell r="J1203">
            <v>0.116649844720497</v>
          </cell>
          <cell r="K1203">
            <v>666479.6369863</v>
          </cell>
          <cell r="L1203">
            <v>0</v>
          </cell>
          <cell r="M1203">
            <v>666479.6369863</v>
          </cell>
          <cell r="N1203">
            <v>155003.51492921959</v>
          </cell>
        </row>
        <row r="1204">
          <cell r="A1204">
            <v>38930</v>
          </cell>
          <cell r="B1204">
            <v>20060801</v>
          </cell>
          <cell r="C1204" t="str">
            <v xml:space="preserve">TRADIN  </v>
          </cell>
          <cell r="D1204" t="str">
            <v>LETT</v>
          </cell>
          <cell r="E1204" t="str">
            <v>ARS</v>
          </cell>
          <cell r="F1204" t="str">
            <v xml:space="preserve">1A     </v>
          </cell>
          <cell r="G1204">
            <v>579385.95890411001</v>
          </cell>
          <cell r="H1204">
            <v>-823.99914197740145</v>
          </cell>
          <cell r="I1204" t="str">
            <v xml:space="preserve">BBPNOBAC 200208     </v>
          </cell>
          <cell r="J1204">
            <v>0.115348534971645</v>
          </cell>
          <cell r="K1204">
            <v>579385.95890411001</v>
          </cell>
          <cell r="L1204">
            <v>0</v>
          </cell>
          <cell r="M1204">
            <v>579385.95890411001</v>
          </cell>
          <cell r="N1204">
            <v>136541.2388991201</v>
          </cell>
        </row>
        <row r="1205">
          <cell r="A1205">
            <v>38930</v>
          </cell>
          <cell r="B1205">
            <v>20060801</v>
          </cell>
          <cell r="C1205" t="str">
            <v xml:space="preserve">TRADIN  </v>
          </cell>
          <cell r="D1205" t="str">
            <v>LETT</v>
          </cell>
          <cell r="E1205" t="str">
            <v>ARS</v>
          </cell>
          <cell r="F1205" t="str">
            <v xml:space="preserve">1A     </v>
          </cell>
          <cell r="G1205">
            <v>218150.68493151001</v>
          </cell>
          <cell r="H1205">
            <v>-351.96034507353028</v>
          </cell>
          <cell r="I1205" t="str">
            <v xml:space="preserve">BBPNOBAC 260308     </v>
          </cell>
          <cell r="J1205">
            <v>0.11665625</v>
          </cell>
          <cell r="K1205">
            <v>218150.68493151001</v>
          </cell>
          <cell r="L1205">
            <v>0</v>
          </cell>
          <cell r="M1205">
            <v>218150.68493151001</v>
          </cell>
          <cell r="N1205">
            <v>50716.94358374241</v>
          </cell>
        </row>
        <row r="1206">
          <cell r="A1206">
            <v>38930</v>
          </cell>
          <cell r="B1206">
            <v>20060801</v>
          </cell>
          <cell r="C1206" t="str">
            <v xml:space="preserve">TRADIN  </v>
          </cell>
          <cell r="D1206" t="str">
            <v>LETT</v>
          </cell>
          <cell r="E1206" t="str">
            <v>ARS</v>
          </cell>
          <cell r="F1206" t="str">
            <v xml:space="preserve">1M     </v>
          </cell>
          <cell r="G1206">
            <v>48093780.460095301</v>
          </cell>
          <cell r="H1206">
            <v>-6442.6426373422146</v>
          </cell>
          <cell r="I1206" t="str">
            <v xml:space="preserve">BBPNOBAC 200208     </v>
          </cell>
          <cell r="J1206">
            <v>0.115348534971645</v>
          </cell>
          <cell r="K1206">
            <v>48093780.460095301</v>
          </cell>
          <cell r="L1206">
            <v>0</v>
          </cell>
          <cell r="M1206">
            <v>48093780.460095301</v>
          </cell>
          <cell r="N1206">
            <v>12226187.241065631</v>
          </cell>
        </row>
        <row r="1207">
          <cell r="A1207">
            <v>38930</v>
          </cell>
          <cell r="B1207">
            <v>20060801</v>
          </cell>
          <cell r="C1207" t="str">
            <v xml:space="preserve">TRADIN  </v>
          </cell>
          <cell r="D1207" t="str">
            <v>LETT</v>
          </cell>
          <cell r="E1207" t="str">
            <v>ARS</v>
          </cell>
          <cell r="F1207" t="str">
            <v xml:space="preserve">2A     </v>
          </cell>
          <cell r="G1207">
            <v>1241662.6027397299</v>
          </cell>
          <cell r="H1207">
            <v>-3166.350726850214</v>
          </cell>
          <cell r="I1207" t="str">
            <v xml:space="preserve">BBPNOBAC 050308     </v>
          </cell>
          <cell r="J1207">
            <v>0.115984055306905</v>
          </cell>
          <cell r="K1207">
            <v>1241662.6027397299</v>
          </cell>
          <cell r="L1207">
            <v>0</v>
          </cell>
          <cell r="M1207">
            <v>1241662.6027397299</v>
          </cell>
          <cell r="N1207">
            <v>267755.17590052838</v>
          </cell>
        </row>
        <row r="1208">
          <cell r="A1208">
            <v>38930</v>
          </cell>
          <cell r="B1208">
            <v>20060801</v>
          </cell>
          <cell r="C1208" t="str">
            <v xml:space="preserve">TRADIN  </v>
          </cell>
          <cell r="D1208" t="str">
            <v>LETT</v>
          </cell>
          <cell r="E1208" t="str">
            <v>ARS</v>
          </cell>
          <cell r="F1208" t="str">
            <v xml:space="preserve">2A     </v>
          </cell>
          <cell r="G1208">
            <v>1257123.28767123</v>
          </cell>
          <cell r="H1208">
            <v>-3067.2449669102211</v>
          </cell>
          <cell r="I1208" t="str">
            <v xml:space="preserve">BBPNOBAC 070508     </v>
          </cell>
          <cell r="J1208">
            <v>0.115014081027668</v>
          </cell>
          <cell r="K1208">
            <v>1257123.28767123</v>
          </cell>
          <cell r="L1208">
            <v>0</v>
          </cell>
          <cell r="M1208">
            <v>1257123.28767123</v>
          </cell>
          <cell r="N1208">
            <v>273667.82428942551</v>
          </cell>
        </row>
        <row r="1209">
          <cell r="A1209">
            <v>38930</v>
          </cell>
          <cell r="B1209">
            <v>20060801</v>
          </cell>
          <cell r="C1209" t="str">
            <v xml:space="preserve">TRADIN  </v>
          </cell>
          <cell r="D1209" t="str">
            <v>LETT</v>
          </cell>
          <cell r="E1209" t="str">
            <v>ARS</v>
          </cell>
          <cell r="F1209" t="str">
            <v xml:space="preserve">2A     </v>
          </cell>
          <cell r="G1209">
            <v>41999.780821920001</v>
          </cell>
          <cell r="H1209">
            <v>-114.3358093278039</v>
          </cell>
          <cell r="I1209" t="str">
            <v xml:space="preserve">BBPNOBAC 160408     </v>
          </cell>
          <cell r="J1209">
            <v>0.11687500000000001</v>
          </cell>
          <cell r="K1209">
            <v>41999.780821920001</v>
          </cell>
          <cell r="L1209">
            <v>0</v>
          </cell>
          <cell r="M1209">
            <v>41999.780821920001</v>
          </cell>
          <cell r="N1209">
            <v>8917.7120735926783</v>
          </cell>
        </row>
        <row r="1210">
          <cell r="A1210">
            <v>38930</v>
          </cell>
          <cell r="B1210">
            <v>20060801</v>
          </cell>
          <cell r="C1210" t="str">
            <v xml:space="preserve">TRADIN  </v>
          </cell>
          <cell r="D1210" t="str">
            <v>LETT</v>
          </cell>
          <cell r="E1210" t="str">
            <v>ARS</v>
          </cell>
          <cell r="F1210" t="str">
            <v xml:space="preserve">2A     </v>
          </cell>
          <cell r="G1210">
            <v>8577.7397260200014</v>
          </cell>
          <cell r="H1210">
            <v>-24.82164219276228</v>
          </cell>
          <cell r="I1210" t="str">
            <v xml:space="preserve">BBPNOBAC 160708     </v>
          </cell>
          <cell r="J1210">
            <v>0.116864324534161</v>
          </cell>
          <cell r="K1210">
            <v>8577.7397260200014</v>
          </cell>
          <cell r="L1210">
            <v>0</v>
          </cell>
          <cell r="M1210">
            <v>8577.7397260200014</v>
          </cell>
          <cell r="N1210">
            <v>1790.546544577142</v>
          </cell>
        </row>
        <row r="1211">
          <cell r="A1211">
            <v>38930</v>
          </cell>
          <cell r="B1211">
            <v>20060801</v>
          </cell>
          <cell r="C1211" t="str">
            <v xml:space="preserve">TRADIN  </v>
          </cell>
          <cell r="D1211" t="str">
            <v>LETT</v>
          </cell>
          <cell r="E1211" t="str">
            <v>ARS</v>
          </cell>
          <cell r="F1211" t="str">
            <v xml:space="preserve">2A     </v>
          </cell>
          <cell r="G1211">
            <v>637183.82876713003</v>
          </cell>
          <cell r="H1211">
            <v>-1547.6363870766361</v>
          </cell>
          <cell r="I1211" t="str">
            <v xml:space="preserve">BBPNOBAC 191207     </v>
          </cell>
          <cell r="J1211">
            <v>0.116649844720497</v>
          </cell>
          <cell r="K1211">
            <v>637183.82876713003</v>
          </cell>
          <cell r="L1211">
            <v>0</v>
          </cell>
          <cell r="M1211">
            <v>637183.82876713003</v>
          </cell>
          <cell r="N1211">
            <v>138923.34242417649</v>
          </cell>
        </row>
        <row r="1212">
          <cell r="A1212">
            <v>38930</v>
          </cell>
          <cell r="B1212">
            <v>20060801</v>
          </cell>
          <cell r="C1212" t="str">
            <v xml:space="preserve">TRADIN  </v>
          </cell>
          <cell r="D1212" t="str">
            <v>LETT</v>
          </cell>
          <cell r="E1212" t="str">
            <v>ARS</v>
          </cell>
          <cell r="F1212" t="str">
            <v xml:space="preserve">2A     </v>
          </cell>
          <cell r="G1212">
            <v>877081.50684933004</v>
          </cell>
          <cell r="H1212">
            <v>-2180.4348042103811</v>
          </cell>
          <cell r="I1212" t="str">
            <v xml:space="preserve">BBPNOBAC 200208     </v>
          </cell>
          <cell r="J1212">
            <v>0.115348534971645</v>
          </cell>
          <cell r="K1212">
            <v>877081.50684933004</v>
          </cell>
          <cell r="L1212">
            <v>0</v>
          </cell>
          <cell r="M1212">
            <v>877081.50684933004</v>
          </cell>
          <cell r="N1212">
            <v>190187.0064666252</v>
          </cell>
        </row>
        <row r="1213">
          <cell r="A1213">
            <v>38930</v>
          </cell>
          <cell r="B1213">
            <v>20060801</v>
          </cell>
          <cell r="C1213" t="str">
            <v xml:space="preserve">TRADIN  </v>
          </cell>
          <cell r="D1213" t="str">
            <v>LETT</v>
          </cell>
          <cell r="E1213" t="str">
            <v>ARS</v>
          </cell>
          <cell r="F1213" t="str">
            <v xml:space="preserve">2A     </v>
          </cell>
          <cell r="G1213">
            <v>396267.12328767002</v>
          </cell>
          <cell r="H1213">
            <v>-1252.6172935002251</v>
          </cell>
          <cell r="I1213" t="str">
            <v xml:space="preserve">BBPNOBAC 260308     </v>
          </cell>
          <cell r="J1213">
            <v>0.115014081027668</v>
          </cell>
          <cell r="K1213">
            <v>396267.12328767002</v>
          </cell>
          <cell r="L1213">
            <v>0</v>
          </cell>
          <cell r="M1213">
            <v>396267.12328767002</v>
          </cell>
          <cell r="N1213">
            <v>80637.975967000501</v>
          </cell>
        </row>
        <row r="1214">
          <cell r="A1214">
            <v>38930</v>
          </cell>
          <cell r="B1214">
            <v>20060801</v>
          </cell>
          <cell r="C1214" t="str">
            <v xml:space="preserve">TRADIN  </v>
          </cell>
          <cell r="D1214" t="str">
            <v>LETT</v>
          </cell>
          <cell r="E1214" t="str">
            <v>ARS</v>
          </cell>
          <cell r="F1214" t="str">
            <v xml:space="preserve">2A     </v>
          </cell>
          <cell r="G1214">
            <v>324828.76712328999</v>
          </cell>
          <cell r="H1214">
            <v>-856.81974529325089</v>
          </cell>
          <cell r="I1214" t="str">
            <v xml:space="preserve">BBPNOBAC 260308     </v>
          </cell>
          <cell r="J1214">
            <v>0.11665625</v>
          </cell>
          <cell r="K1214">
            <v>324828.76712328999</v>
          </cell>
          <cell r="L1214">
            <v>0</v>
          </cell>
          <cell r="M1214">
            <v>324828.76712328999</v>
          </cell>
          <cell r="N1214">
            <v>69503.628245524524</v>
          </cell>
        </row>
        <row r="1215">
          <cell r="A1215">
            <v>38930</v>
          </cell>
          <cell r="B1215">
            <v>20060801</v>
          </cell>
          <cell r="C1215" t="str">
            <v xml:space="preserve">TRADIN  </v>
          </cell>
          <cell r="D1215" t="str">
            <v>LETT</v>
          </cell>
          <cell r="E1215" t="str">
            <v>ARS</v>
          </cell>
          <cell r="F1215" t="str">
            <v xml:space="preserve">3M     </v>
          </cell>
          <cell r="G1215">
            <v>-2047156.4547349601</v>
          </cell>
          <cell r="H1215">
            <v>1009.2828691878821</v>
          </cell>
          <cell r="I1215" t="str">
            <v xml:space="preserve">BBGNOBAC 180407     </v>
          </cell>
          <cell r="J1215">
            <v>9.4572010869565001E-2</v>
          </cell>
          <cell r="K1215">
            <v>-2047156.4547349601</v>
          </cell>
          <cell r="L1215">
            <v>0</v>
          </cell>
          <cell r="M1215">
            <v>-2047156.4547349601</v>
          </cell>
          <cell r="N1215">
            <v>-511215.68107727967</v>
          </cell>
        </row>
        <row r="1216">
          <cell r="A1216">
            <v>38930</v>
          </cell>
          <cell r="B1216">
            <v>20060801</v>
          </cell>
          <cell r="C1216" t="str">
            <v xml:space="preserve">TRADIN  </v>
          </cell>
          <cell r="D1216" t="str">
            <v>LETT</v>
          </cell>
          <cell r="E1216" t="str">
            <v>ARS</v>
          </cell>
          <cell r="F1216" t="str">
            <v xml:space="preserve">3M     </v>
          </cell>
          <cell r="G1216">
            <v>3085512.34210994</v>
          </cell>
          <cell r="H1216">
            <v>-1226.8259317148479</v>
          </cell>
          <cell r="I1216" t="str">
            <v xml:space="preserve">BBPNOBAC 041006     </v>
          </cell>
          <cell r="J1216">
            <v>0.114329688168974</v>
          </cell>
          <cell r="K1216">
            <v>3085512.34210994</v>
          </cell>
          <cell r="L1216">
            <v>0</v>
          </cell>
          <cell r="M1216">
            <v>3085512.34210994</v>
          </cell>
          <cell r="N1216">
            <v>774452.76011685608</v>
          </cell>
        </row>
        <row r="1217">
          <cell r="A1217">
            <v>38930</v>
          </cell>
          <cell r="B1217">
            <v>20060801</v>
          </cell>
          <cell r="C1217" t="str">
            <v xml:space="preserve">TRADIN  </v>
          </cell>
          <cell r="D1217" t="str">
            <v>LETT</v>
          </cell>
          <cell r="E1217" t="str">
            <v>ARS</v>
          </cell>
          <cell r="F1217" t="str">
            <v xml:space="preserve">3M     </v>
          </cell>
          <cell r="G1217">
            <v>68849601.754532605</v>
          </cell>
          <cell r="H1217">
            <v>-16558.89986045659</v>
          </cell>
          <cell r="I1217" t="str">
            <v xml:space="preserve">BBPNOBAC 050308     </v>
          </cell>
          <cell r="J1217">
            <v>0.115984055306905</v>
          </cell>
          <cell r="K1217">
            <v>68849601.754532605</v>
          </cell>
          <cell r="L1217">
            <v>0</v>
          </cell>
          <cell r="M1217">
            <v>68849601.754532605</v>
          </cell>
          <cell r="N1217">
            <v>17425032.474512879</v>
          </cell>
        </row>
        <row r="1218">
          <cell r="A1218">
            <v>38930</v>
          </cell>
          <cell r="B1218">
            <v>20060801</v>
          </cell>
          <cell r="C1218" t="str">
            <v xml:space="preserve">TRADIN  </v>
          </cell>
          <cell r="D1218" t="str">
            <v>LETT</v>
          </cell>
          <cell r="E1218" t="str">
            <v>ARS</v>
          </cell>
          <cell r="F1218" t="str">
            <v xml:space="preserve">3M     </v>
          </cell>
          <cell r="G1218">
            <v>-2058620.2172886201</v>
          </cell>
          <cell r="H1218">
            <v>583.34650075412355</v>
          </cell>
          <cell r="I1218" t="str">
            <v xml:space="preserve">BBPNOBAC 131206     </v>
          </cell>
          <cell r="J1218">
            <v>0.116284670164918</v>
          </cell>
          <cell r="K1218">
            <v>-2058620.2172886201</v>
          </cell>
          <cell r="L1218">
            <v>0</v>
          </cell>
          <cell r="M1218">
            <v>-2058620.2172886201</v>
          </cell>
          <cell r="N1218">
            <v>-519911.87800196197</v>
          </cell>
        </row>
        <row r="1219">
          <cell r="A1219">
            <v>38930</v>
          </cell>
          <cell r="B1219">
            <v>20060801</v>
          </cell>
          <cell r="C1219" t="str">
            <v xml:space="preserve">TRADIN  </v>
          </cell>
          <cell r="D1219" t="str">
            <v>LETT</v>
          </cell>
          <cell r="E1219" t="str">
            <v>ARS</v>
          </cell>
          <cell r="F1219" t="str">
            <v xml:space="preserve">3M     </v>
          </cell>
          <cell r="G1219">
            <v>2320812.1534246602</v>
          </cell>
          <cell r="H1219">
            <v>-1130.475415941328</v>
          </cell>
          <cell r="I1219" t="str">
            <v xml:space="preserve">BBPNOBAC 160408     </v>
          </cell>
          <cell r="J1219">
            <v>0.11687500000000001</v>
          </cell>
          <cell r="K1219">
            <v>2320812.1534246602</v>
          </cell>
          <cell r="L1219">
            <v>0</v>
          </cell>
          <cell r="M1219">
            <v>2320812.1534246602</v>
          </cell>
          <cell r="N1219">
            <v>579742.06653923378</v>
          </cell>
        </row>
        <row r="1220">
          <cell r="A1220">
            <v>38930</v>
          </cell>
          <cell r="B1220">
            <v>20060801</v>
          </cell>
          <cell r="C1220" t="str">
            <v xml:space="preserve">TRADIN  </v>
          </cell>
          <cell r="D1220" t="str">
            <v>LETT</v>
          </cell>
          <cell r="E1220" t="str">
            <v>ARS</v>
          </cell>
          <cell r="F1220" t="str">
            <v xml:space="preserve">3M     </v>
          </cell>
          <cell r="G1220">
            <v>355162.393591</v>
          </cell>
          <cell r="H1220">
            <v>-173.00079803098919</v>
          </cell>
          <cell r="I1220" t="str">
            <v xml:space="preserve">BBPNOBAC 160708     </v>
          </cell>
          <cell r="J1220">
            <v>0.116864324534161</v>
          </cell>
          <cell r="K1220">
            <v>355162.393591</v>
          </cell>
          <cell r="L1220">
            <v>0</v>
          </cell>
          <cell r="M1220">
            <v>355162.393591</v>
          </cell>
          <cell r="N1220">
            <v>88720.054190353578</v>
          </cell>
        </row>
        <row r="1221">
          <cell r="A1221">
            <v>38930</v>
          </cell>
          <cell r="B1221">
            <v>20060801</v>
          </cell>
          <cell r="C1221" t="str">
            <v xml:space="preserve">TRADIN  </v>
          </cell>
          <cell r="D1221" t="str">
            <v>LETT</v>
          </cell>
          <cell r="E1221" t="str">
            <v>ARS</v>
          </cell>
          <cell r="F1221" t="str">
            <v xml:space="preserve">3M     </v>
          </cell>
          <cell r="G1221">
            <v>55036831.680675097</v>
          </cell>
          <cell r="H1221">
            <v>-19906.644972600039</v>
          </cell>
          <cell r="I1221" t="str">
            <v xml:space="preserve">BBPNOBAC 191207     </v>
          </cell>
          <cell r="J1221">
            <v>0.116649844720497</v>
          </cell>
          <cell r="K1221">
            <v>55036831.680675097</v>
          </cell>
          <cell r="L1221">
            <v>0</v>
          </cell>
          <cell r="M1221">
            <v>55036831.680675097</v>
          </cell>
          <cell r="N1221">
            <v>13841119.71147076</v>
          </cell>
        </row>
        <row r="1222">
          <cell r="A1222">
            <v>38930</v>
          </cell>
          <cell r="B1222">
            <v>20060801</v>
          </cell>
          <cell r="C1222" t="str">
            <v xml:space="preserve">TRADIN  </v>
          </cell>
          <cell r="D1222" t="str">
            <v>LETT</v>
          </cell>
          <cell r="E1222" t="str">
            <v>ARS</v>
          </cell>
          <cell r="F1222" t="str">
            <v xml:space="preserve">3M     </v>
          </cell>
          <cell r="G1222">
            <v>18014565.924657501</v>
          </cell>
          <cell r="H1222">
            <v>-6623.1005927547812</v>
          </cell>
          <cell r="I1222" t="str">
            <v xml:space="preserve">BBPNOBAC 260308     </v>
          </cell>
          <cell r="J1222">
            <v>0.11665625</v>
          </cell>
          <cell r="K1222">
            <v>18014565.924657501</v>
          </cell>
          <cell r="L1222">
            <v>0</v>
          </cell>
          <cell r="M1222">
            <v>18014565.924657501</v>
          </cell>
          <cell r="N1222">
            <v>4528907.4386121938</v>
          </cell>
        </row>
        <row r="1223">
          <cell r="A1223">
            <v>38930</v>
          </cell>
          <cell r="B1223">
            <v>20060801</v>
          </cell>
          <cell r="C1223" t="str">
            <v xml:space="preserve">TRADIN  </v>
          </cell>
          <cell r="D1223" t="str">
            <v>LETT</v>
          </cell>
          <cell r="E1223" t="str">
            <v>ARS</v>
          </cell>
          <cell r="F1223" t="str">
            <v xml:space="preserve">6M     </v>
          </cell>
          <cell r="G1223">
            <v>9641.0958904100007</v>
          </cell>
          <cell r="H1223">
            <v>-6.2231603730197094</v>
          </cell>
          <cell r="I1223" t="str">
            <v xml:space="preserve">BBNOBAC 151106      </v>
          </cell>
          <cell r="J1223">
            <v>0.11508671675191801</v>
          </cell>
          <cell r="K1223">
            <v>9641.0958904100007</v>
          </cell>
          <cell r="L1223">
            <v>0</v>
          </cell>
          <cell r="M1223">
            <v>9641.0958904100007</v>
          </cell>
          <cell r="N1223">
            <v>2387.299422176</v>
          </cell>
        </row>
        <row r="1224">
          <cell r="A1224">
            <v>38930</v>
          </cell>
          <cell r="B1224">
            <v>20060801</v>
          </cell>
          <cell r="C1224" t="str">
            <v xml:space="preserve">TRADIN  </v>
          </cell>
          <cell r="D1224" t="str">
            <v>LETT</v>
          </cell>
          <cell r="E1224" t="str">
            <v>ARS</v>
          </cell>
          <cell r="F1224" t="str">
            <v xml:space="preserve">6M     </v>
          </cell>
          <cell r="G1224">
            <v>416942.05479452002</v>
          </cell>
          <cell r="H1224">
            <v>-324.31879342184402</v>
          </cell>
          <cell r="I1224" t="str">
            <v xml:space="preserve">BBPNOBAC 050308     </v>
          </cell>
          <cell r="J1224">
            <v>0.115984055306905</v>
          </cell>
          <cell r="K1224">
            <v>416942.05479452002</v>
          </cell>
          <cell r="L1224">
            <v>0</v>
          </cell>
          <cell r="M1224">
            <v>416942.05479452002</v>
          </cell>
          <cell r="N1224">
            <v>102460.8803542699</v>
          </cell>
        </row>
        <row r="1225">
          <cell r="A1225">
            <v>38930</v>
          </cell>
          <cell r="B1225">
            <v>20060801</v>
          </cell>
          <cell r="C1225" t="str">
            <v xml:space="preserve">TRADIN  </v>
          </cell>
          <cell r="D1225" t="str">
            <v>LETT</v>
          </cell>
          <cell r="E1225" t="str">
            <v>ARS</v>
          </cell>
          <cell r="F1225" t="str">
            <v xml:space="preserve">6M     </v>
          </cell>
          <cell r="G1225">
            <v>419041.09589041001</v>
          </cell>
          <cell r="H1225">
            <v>-258.26738408213708</v>
          </cell>
          <cell r="I1225" t="str">
            <v xml:space="preserve">BBPNOBAC 070508     </v>
          </cell>
          <cell r="J1225">
            <v>0.115014081027668</v>
          </cell>
          <cell r="K1225">
            <v>419041.09589041001</v>
          </cell>
          <cell r="L1225">
            <v>0</v>
          </cell>
          <cell r="M1225">
            <v>419041.09589041001</v>
          </cell>
          <cell r="N1225">
            <v>103929.2864704719</v>
          </cell>
        </row>
        <row r="1226">
          <cell r="A1226">
            <v>38930</v>
          </cell>
          <cell r="B1226">
            <v>20060801</v>
          </cell>
          <cell r="C1226" t="str">
            <v xml:space="preserve">TRADIN  </v>
          </cell>
          <cell r="D1226" t="str">
            <v>LETT</v>
          </cell>
          <cell r="E1226" t="str">
            <v>ARS</v>
          </cell>
          <cell r="F1226" t="str">
            <v xml:space="preserve">6M     </v>
          </cell>
          <cell r="G1226">
            <v>-12191.78082192</v>
          </cell>
          <cell r="H1226">
            <v>9.8295609440356202</v>
          </cell>
          <cell r="I1226" t="str">
            <v xml:space="preserve">BBPNOBAC 131206     </v>
          </cell>
          <cell r="J1226">
            <v>0.116284670164918</v>
          </cell>
          <cell r="K1226">
            <v>-12191.78082192</v>
          </cell>
          <cell r="L1226">
            <v>0</v>
          </cell>
          <cell r="M1226">
            <v>-12191.78082192</v>
          </cell>
          <cell r="N1226">
            <v>-2991.0001201865421</v>
          </cell>
        </row>
        <row r="1227">
          <cell r="A1227">
            <v>38930</v>
          </cell>
          <cell r="B1227">
            <v>20060801</v>
          </cell>
          <cell r="C1227" t="str">
            <v xml:space="preserve">TRADIN  </v>
          </cell>
          <cell r="D1227" t="str">
            <v>LETT</v>
          </cell>
          <cell r="E1227" t="str">
            <v>ARS</v>
          </cell>
          <cell r="F1227" t="str">
            <v xml:space="preserve">6M     </v>
          </cell>
          <cell r="G1227">
            <v>14205.80821918</v>
          </cell>
          <cell r="H1227">
            <v>-14.376712468492769</v>
          </cell>
          <cell r="I1227" t="str">
            <v xml:space="preserve">BBPNOBAC 160408     </v>
          </cell>
          <cell r="J1227">
            <v>0.11687500000000001</v>
          </cell>
          <cell r="K1227">
            <v>14205.80821918</v>
          </cell>
          <cell r="L1227">
            <v>0</v>
          </cell>
          <cell r="M1227">
            <v>14205.80821918</v>
          </cell>
          <cell r="N1227">
            <v>3440.4241494205389</v>
          </cell>
        </row>
        <row r="1228">
          <cell r="A1228">
            <v>38930</v>
          </cell>
          <cell r="B1228">
            <v>20060801</v>
          </cell>
          <cell r="C1228" t="str">
            <v xml:space="preserve">TRADIN  </v>
          </cell>
          <cell r="D1228" t="str">
            <v>LETT</v>
          </cell>
          <cell r="E1228" t="str">
            <v>ARS</v>
          </cell>
          <cell r="F1228" t="str">
            <v xml:space="preserve">6M     </v>
          </cell>
          <cell r="G1228">
            <v>2173.9726027400002</v>
          </cell>
          <cell r="H1228">
            <v>-2.2001267750397351</v>
          </cell>
          <cell r="I1228" t="str">
            <v xml:space="preserve">BBPNOBAC 160708     </v>
          </cell>
          <cell r="J1228">
            <v>0.116864324534161</v>
          </cell>
          <cell r="K1228">
            <v>2173.9726027400002</v>
          </cell>
          <cell r="L1228">
            <v>0</v>
          </cell>
          <cell r="M1228">
            <v>2173.9726027400002</v>
          </cell>
          <cell r="N1228">
            <v>526.50209880681132</v>
          </cell>
        </row>
        <row r="1229">
          <cell r="A1229">
            <v>38930</v>
          </cell>
          <cell r="B1229">
            <v>20060801</v>
          </cell>
          <cell r="C1229" t="str">
            <v xml:space="preserve">TRADIN  </v>
          </cell>
          <cell r="D1229" t="str">
            <v>LETT</v>
          </cell>
          <cell r="E1229" t="str">
            <v>ARS</v>
          </cell>
          <cell r="F1229" t="str">
            <v xml:space="preserve">6M     </v>
          </cell>
          <cell r="G1229">
            <v>333239.81849315</v>
          </cell>
          <cell r="H1229">
            <v>-296.78223557129968</v>
          </cell>
          <cell r="I1229" t="str">
            <v xml:space="preserve">BBPNOBAC 191207     </v>
          </cell>
          <cell r="J1229">
            <v>0.116649844720497</v>
          </cell>
          <cell r="K1229">
            <v>333239.81849315</v>
          </cell>
          <cell r="L1229">
            <v>0</v>
          </cell>
          <cell r="M1229">
            <v>333239.81849315</v>
          </cell>
          <cell r="N1229">
            <v>81334.05406591967</v>
          </cell>
        </row>
        <row r="1230">
          <cell r="A1230">
            <v>38930</v>
          </cell>
          <cell r="B1230">
            <v>20060801</v>
          </cell>
          <cell r="C1230" t="str">
            <v xml:space="preserve">TRADIN  </v>
          </cell>
          <cell r="D1230" t="str">
            <v>LETT</v>
          </cell>
          <cell r="E1230" t="str">
            <v>ARS</v>
          </cell>
          <cell r="F1230" t="str">
            <v xml:space="preserve">6M     </v>
          </cell>
          <cell r="G1230">
            <v>294494.52054795</v>
          </cell>
          <cell r="H1230">
            <v>-202.0444297377253</v>
          </cell>
          <cell r="I1230" t="str">
            <v xml:space="preserve">BBPNOBAC 200208     </v>
          </cell>
          <cell r="J1230">
            <v>0.115348534971645</v>
          </cell>
          <cell r="K1230">
            <v>294494.52054795</v>
          </cell>
          <cell r="L1230">
            <v>0</v>
          </cell>
          <cell r="M1230">
            <v>294494.52054795</v>
          </cell>
          <cell r="N1230">
            <v>72755.669720257836</v>
          </cell>
        </row>
        <row r="1231">
          <cell r="A1231">
            <v>38930</v>
          </cell>
          <cell r="B1231">
            <v>20060801</v>
          </cell>
          <cell r="C1231" t="str">
            <v xml:space="preserve">TRADIN  </v>
          </cell>
          <cell r="D1231" t="str">
            <v>LETT</v>
          </cell>
          <cell r="E1231" t="str">
            <v>ARS</v>
          </cell>
          <cell r="F1231" t="str">
            <v xml:space="preserve">6M     </v>
          </cell>
          <cell r="G1231">
            <v>109075.34246575</v>
          </cell>
          <cell r="H1231">
            <v>-97.750643079416477</v>
          </cell>
          <cell r="I1231" t="str">
            <v xml:space="preserve">BBPNOBAC 260308     </v>
          </cell>
          <cell r="J1231">
            <v>0.11665625</v>
          </cell>
          <cell r="K1231">
            <v>109075.34246575</v>
          </cell>
          <cell r="L1231">
            <v>0</v>
          </cell>
          <cell r="M1231">
            <v>109075.34246575</v>
          </cell>
          <cell r="N1231">
            <v>26612.84858488449</v>
          </cell>
        </row>
        <row r="1232">
          <cell r="A1232">
            <v>38929</v>
          </cell>
          <cell r="B1232">
            <v>20060731</v>
          </cell>
          <cell r="C1232" t="str">
            <v xml:space="preserve">TRADIN  </v>
          </cell>
          <cell r="D1232" t="str">
            <v>LETC</v>
          </cell>
          <cell r="E1232" t="str">
            <v>ARS</v>
          </cell>
          <cell r="F1232" t="str">
            <v xml:space="preserve">1A     </v>
          </cell>
          <cell r="G1232">
            <v>644353.99186435004</v>
          </cell>
          <cell r="H1232">
            <v>-1249.3254216678911</v>
          </cell>
          <cell r="I1232" t="str">
            <v xml:space="preserve">CNOBAC 230108       </v>
          </cell>
          <cell r="J1232">
            <v>0.13453596174717</v>
          </cell>
          <cell r="K1232">
            <v>644353.99186435004</v>
          </cell>
          <cell r="L1232">
            <v>0</v>
          </cell>
          <cell r="M1232">
            <v>644353.99186435004</v>
          </cell>
          <cell r="N1232">
            <v>146011.0666767318</v>
          </cell>
        </row>
        <row r="1233">
          <cell r="A1233">
            <v>38929</v>
          </cell>
          <cell r="B1233">
            <v>20060731</v>
          </cell>
          <cell r="C1233" t="str">
            <v xml:space="preserve">TRADIN  </v>
          </cell>
          <cell r="D1233" t="str">
            <v>LETC</v>
          </cell>
          <cell r="E1233" t="str">
            <v>ARS</v>
          </cell>
          <cell r="F1233" t="str">
            <v xml:space="preserve">1A     </v>
          </cell>
          <cell r="G1233">
            <v>2418.2312278899999</v>
          </cell>
          <cell r="H1233">
            <v>-4.4603893875432732</v>
          </cell>
          <cell r="I1233" t="str">
            <v xml:space="preserve">CNOBAC 241208       </v>
          </cell>
          <cell r="J1233">
            <v>0.163052111268044</v>
          </cell>
          <cell r="K1233">
            <v>2418.2312278899999</v>
          </cell>
          <cell r="L1233">
            <v>0</v>
          </cell>
          <cell r="M1233">
            <v>2418.2312278899999</v>
          </cell>
          <cell r="N1233">
            <v>552.1092823210879</v>
          </cell>
        </row>
        <row r="1234">
          <cell r="A1234">
            <v>38929</v>
          </cell>
          <cell r="B1234">
            <v>20060731</v>
          </cell>
          <cell r="C1234" t="str">
            <v xml:space="preserve">TRADIN  </v>
          </cell>
          <cell r="D1234" t="str">
            <v>LETC</v>
          </cell>
          <cell r="E1234" t="str">
            <v>ARS</v>
          </cell>
          <cell r="F1234" t="str">
            <v xml:space="preserve">2A     </v>
          </cell>
          <cell r="G1234">
            <v>46826612.217975304</v>
          </cell>
          <cell r="H1234">
            <v>-129433.73398110271</v>
          </cell>
          <cell r="I1234" t="str">
            <v xml:space="preserve">CNOBAC 230108       </v>
          </cell>
          <cell r="J1234">
            <v>0.13453596174717</v>
          </cell>
          <cell r="K1234">
            <v>46826612.217975304</v>
          </cell>
          <cell r="L1234">
            <v>0</v>
          </cell>
          <cell r="M1234">
            <v>46826612.217975304</v>
          </cell>
          <cell r="N1234">
            <v>9907608.4282007553</v>
          </cell>
        </row>
        <row r="1235">
          <cell r="A1235">
            <v>38929</v>
          </cell>
          <cell r="B1235">
            <v>20060731</v>
          </cell>
          <cell r="C1235" t="str">
            <v xml:space="preserve">TRADIN  </v>
          </cell>
          <cell r="D1235" t="str">
            <v>LETC</v>
          </cell>
          <cell r="E1235" t="str">
            <v>ARS</v>
          </cell>
          <cell r="F1235" t="str">
            <v xml:space="preserve">2A     </v>
          </cell>
          <cell r="G1235">
            <v>5273.4394266200006</v>
          </cell>
          <cell r="H1235">
            <v>-15.915481376168829</v>
          </cell>
          <cell r="I1235" t="str">
            <v xml:space="preserve">CNOBAC 241208       </v>
          </cell>
          <cell r="J1235">
            <v>0.163052111268044</v>
          </cell>
          <cell r="K1235">
            <v>5273.4394266200006</v>
          </cell>
          <cell r="L1235">
            <v>0</v>
          </cell>
          <cell r="M1235">
            <v>5273.4394266200006</v>
          </cell>
          <cell r="N1235">
            <v>1087.3026459268251</v>
          </cell>
        </row>
        <row r="1236">
          <cell r="A1236">
            <v>38929</v>
          </cell>
          <cell r="B1236">
            <v>20060731</v>
          </cell>
          <cell r="C1236" t="str">
            <v xml:space="preserve">TRADIN  </v>
          </cell>
          <cell r="D1236" t="str">
            <v>LETC</v>
          </cell>
          <cell r="E1236" t="str">
            <v>ARS</v>
          </cell>
          <cell r="F1236" t="str">
            <v xml:space="preserve">3A     </v>
          </cell>
          <cell r="G1236">
            <v>189497.33623478</v>
          </cell>
          <cell r="H1236">
            <v>-747.2193223577051</v>
          </cell>
          <cell r="I1236" t="str">
            <v xml:space="preserve">CNOBAC 241208       </v>
          </cell>
          <cell r="J1236">
            <v>0.163052111268044</v>
          </cell>
          <cell r="K1236">
            <v>189497.33623478</v>
          </cell>
          <cell r="L1236">
            <v>0</v>
          </cell>
          <cell r="M1236">
            <v>189497.33623478</v>
          </cell>
          <cell r="N1236">
            <v>35405.775094540819</v>
          </cell>
        </row>
        <row r="1237">
          <cell r="A1237">
            <v>38929</v>
          </cell>
          <cell r="B1237">
            <v>20060731</v>
          </cell>
          <cell r="C1237" t="str">
            <v xml:space="preserve">TRADIN  </v>
          </cell>
          <cell r="D1237" t="str">
            <v>LETC</v>
          </cell>
          <cell r="E1237" t="str">
            <v>ARS</v>
          </cell>
          <cell r="F1237" t="str">
            <v xml:space="preserve">6M     </v>
          </cell>
          <cell r="G1237">
            <v>639885.39016485994</v>
          </cell>
          <cell r="H1237">
            <v>-650.59283359150868</v>
          </cell>
          <cell r="I1237" t="str">
            <v xml:space="preserve">CNOBAC 230108       </v>
          </cell>
          <cell r="J1237">
            <v>0.13453596174717</v>
          </cell>
          <cell r="K1237">
            <v>639885.39016485994</v>
          </cell>
          <cell r="L1237">
            <v>0</v>
          </cell>
          <cell r="M1237">
            <v>639885.39016485994</v>
          </cell>
          <cell r="N1237">
            <v>154701.5829287346</v>
          </cell>
        </row>
        <row r="1238">
          <cell r="A1238">
            <v>38929</v>
          </cell>
          <cell r="B1238">
            <v>20060731</v>
          </cell>
          <cell r="C1238" t="str">
            <v xml:space="preserve">TRADIN  </v>
          </cell>
          <cell r="D1238" t="str">
            <v>LETC</v>
          </cell>
          <cell r="E1238" t="str">
            <v>ARS</v>
          </cell>
          <cell r="F1238" t="str">
            <v xml:space="preserve">6M     </v>
          </cell>
          <cell r="G1238">
            <v>2830.8428925600001</v>
          </cell>
          <cell r="H1238">
            <v>-2.5506567806132812</v>
          </cell>
          <cell r="I1238" t="str">
            <v xml:space="preserve">CNOBAC 241208       </v>
          </cell>
          <cell r="J1238">
            <v>0.163052111268044</v>
          </cell>
          <cell r="K1238">
            <v>2830.8428925600001</v>
          </cell>
          <cell r="L1238">
            <v>0</v>
          </cell>
          <cell r="M1238">
            <v>2830.8428925600001</v>
          </cell>
          <cell r="N1238">
            <v>689.46517264926638</v>
          </cell>
        </row>
        <row r="1239">
          <cell r="A1239">
            <v>38929</v>
          </cell>
          <cell r="B1239">
            <v>20060731</v>
          </cell>
          <cell r="C1239" t="str">
            <v xml:space="preserve">TRADIN  </v>
          </cell>
          <cell r="D1239" t="str">
            <v>LETC</v>
          </cell>
          <cell r="E1239" t="str">
            <v>ARS</v>
          </cell>
          <cell r="F1239" t="str">
            <v xml:space="preserve">6M     </v>
          </cell>
          <cell r="G1239">
            <v>2811620.8782423902</v>
          </cell>
          <cell r="H1239">
            <v>-2169.114559469745</v>
          </cell>
          <cell r="I1239" t="str">
            <v xml:space="preserve">CNOBACD06 061206    </v>
          </cell>
          <cell r="J1239">
            <v>6.3948433995246995E-2</v>
          </cell>
          <cell r="K1239">
            <v>2811620.8782423902</v>
          </cell>
          <cell r="L1239">
            <v>0</v>
          </cell>
          <cell r="M1239">
            <v>2811620.8782423902</v>
          </cell>
          <cell r="N1239">
            <v>690156.49196017825</v>
          </cell>
        </row>
        <row r="1240">
          <cell r="A1240">
            <v>38929</v>
          </cell>
          <cell r="B1240">
            <v>20060731</v>
          </cell>
          <cell r="C1240" t="str">
            <v xml:space="preserve">TRADIN  </v>
          </cell>
          <cell r="D1240" t="str">
            <v>LETC</v>
          </cell>
          <cell r="E1240" t="str">
            <v>ARS</v>
          </cell>
          <cell r="F1240" t="str">
            <v xml:space="preserve">6M     </v>
          </cell>
          <cell r="G1240">
            <v>5538523.4811369898</v>
          </cell>
          <cell r="H1240">
            <v>-3150.6114705000068</v>
          </cell>
          <cell r="I1240" t="str">
            <v>LETRA BCRA  C 011106</v>
          </cell>
          <cell r="J1240">
            <v>7.4999999999999997E-2</v>
          </cell>
          <cell r="K1240">
            <v>5538523.4811369898</v>
          </cell>
          <cell r="L1240">
            <v>0</v>
          </cell>
          <cell r="M1240">
            <v>5538523.4811369898</v>
          </cell>
          <cell r="N1240">
            <v>1375050.473276868</v>
          </cell>
        </row>
        <row r="1241">
          <cell r="A1241">
            <v>38929</v>
          </cell>
          <cell r="B1241">
            <v>20060731</v>
          </cell>
          <cell r="C1241" t="str">
            <v xml:space="preserve">TRADIN  </v>
          </cell>
          <cell r="D1241" t="str">
            <v>LETE</v>
          </cell>
          <cell r="E1241" t="str">
            <v>ARS</v>
          </cell>
          <cell r="F1241" t="str">
            <v xml:space="preserve">15D    </v>
          </cell>
          <cell r="G1241">
            <v>700000</v>
          </cell>
          <cell r="H1241">
            <v>-40.252267391770147</v>
          </cell>
          <cell r="I1241" t="str">
            <v xml:space="preserve">LETRA BCRA 090806   </v>
          </cell>
          <cell r="J1241">
            <v>0.05</v>
          </cell>
          <cell r="K1241">
            <v>700000</v>
          </cell>
          <cell r="L1241">
            <v>0</v>
          </cell>
          <cell r="M1241">
            <v>700000</v>
          </cell>
          <cell r="N1241">
            <v>178168.03223255699</v>
          </cell>
        </row>
        <row r="1242">
          <cell r="A1242">
            <v>38929</v>
          </cell>
          <cell r="B1242">
            <v>20060731</v>
          </cell>
          <cell r="C1242" t="str">
            <v xml:space="preserve">TRADIN  </v>
          </cell>
          <cell r="D1242" t="str">
            <v>LETE</v>
          </cell>
          <cell r="E1242" t="str">
            <v>ARS</v>
          </cell>
          <cell r="F1242" t="str">
            <v xml:space="preserve">1A     </v>
          </cell>
          <cell r="G1242">
            <v>2000000</v>
          </cell>
          <cell r="H1242">
            <v>-2391.168228606693</v>
          </cell>
          <cell r="I1242" t="str">
            <v xml:space="preserve">LETRA BCRA 210207   </v>
          </cell>
          <cell r="J1242">
            <v>0.05</v>
          </cell>
          <cell r="K1242">
            <v>2000000</v>
          </cell>
          <cell r="L1242">
            <v>0</v>
          </cell>
          <cell r="M1242">
            <v>2000000</v>
          </cell>
          <cell r="N1242">
            <v>478034.01680274191</v>
          </cell>
        </row>
        <row r="1243">
          <cell r="A1243">
            <v>38929</v>
          </cell>
          <cell r="B1243">
            <v>20060731</v>
          </cell>
          <cell r="C1243" t="str">
            <v xml:space="preserve">TRADIN  </v>
          </cell>
          <cell r="D1243" t="str">
            <v>LETT</v>
          </cell>
          <cell r="E1243" t="str">
            <v>ARS</v>
          </cell>
          <cell r="F1243" t="str">
            <v xml:space="preserve">15D    </v>
          </cell>
          <cell r="G1243">
            <v>1574382.4828767099</v>
          </cell>
          <cell r="H1243">
            <v>-150.6700171157718</v>
          </cell>
          <cell r="I1243" t="str">
            <v xml:space="preserve">BBNOBAC 151106      </v>
          </cell>
          <cell r="J1243">
            <v>0.11508671675191801</v>
          </cell>
          <cell r="K1243">
            <v>1574382.4828767099</v>
          </cell>
          <cell r="L1243">
            <v>0</v>
          </cell>
          <cell r="M1243">
            <v>1574382.4828767099</v>
          </cell>
          <cell r="N1243">
            <v>400145.4192459539</v>
          </cell>
        </row>
        <row r="1244">
          <cell r="A1244">
            <v>38929</v>
          </cell>
          <cell r="B1244">
            <v>20060731</v>
          </cell>
          <cell r="C1244" t="str">
            <v xml:space="preserve">TRADIN  </v>
          </cell>
          <cell r="D1244" t="str">
            <v>LETT</v>
          </cell>
          <cell r="E1244" t="str">
            <v>ARS</v>
          </cell>
          <cell r="F1244" t="str">
            <v xml:space="preserve">15D    </v>
          </cell>
          <cell r="G1244">
            <v>68427825.062266499</v>
          </cell>
          <cell r="H1244">
            <v>-4370.976359769702</v>
          </cell>
          <cell r="I1244" t="str">
            <v xml:space="preserve">BBPNOBAC 070508     </v>
          </cell>
          <cell r="J1244">
            <v>0.115014081027668</v>
          </cell>
          <cell r="K1244">
            <v>68427825.062266499</v>
          </cell>
          <cell r="L1244">
            <v>0</v>
          </cell>
          <cell r="M1244">
            <v>68427825.062266499</v>
          </cell>
          <cell r="N1244">
            <v>17412473.002580039</v>
          </cell>
        </row>
        <row r="1245">
          <cell r="A1245">
            <v>38929</v>
          </cell>
          <cell r="B1245">
            <v>20060731</v>
          </cell>
          <cell r="C1245" t="str">
            <v xml:space="preserve">TRADIN  </v>
          </cell>
          <cell r="D1245" t="str">
            <v>LETT</v>
          </cell>
          <cell r="E1245" t="str">
            <v>ARS</v>
          </cell>
          <cell r="F1245" t="str">
            <v xml:space="preserve">1A     </v>
          </cell>
          <cell r="G1245">
            <v>833958.9041095901</v>
          </cell>
          <cell r="H1245">
            <v>-1260.9700878223521</v>
          </cell>
          <cell r="I1245" t="str">
            <v xml:space="preserve">BBPNOBAC 050308     </v>
          </cell>
          <cell r="J1245">
            <v>0.115984055306905</v>
          </cell>
          <cell r="K1245">
            <v>833958.9041095901</v>
          </cell>
          <cell r="L1245">
            <v>0</v>
          </cell>
          <cell r="M1245">
            <v>833958.9041095901</v>
          </cell>
          <cell r="N1245">
            <v>195062.42618122869</v>
          </cell>
        </row>
        <row r="1246">
          <cell r="A1246">
            <v>38929</v>
          </cell>
          <cell r="B1246">
            <v>20060731</v>
          </cell>
          <cell r="C1246" t="str">
            <v xml:space="preserve">TRADIN  </v>
          </cell>
          <cell r="D1246" t="str">
            <v>LETT</v>
          </cell>
          <cell r="E1246" t="str">
            <v>ARS</v>
          </cell>
          <cell r="F1246" t="str">
            <v xml:space="preserve">1A     </v>
          </cell>
          <cell r="G1246">
            <v>824417.80821918009</v>
          </cell>
          <cell r="H1246">
            <v>-1124.811130082526</v>
          </cell>
          <cell r="I1246" t="str">
            <v xml:space="preserve">BBPNOBAC 070508     </v>
          </cell>
          <cell r="J1246">
            <v>0.115014081027668</v>
          </cell>
          <cell r="K1246">
            <v>824417.80821918009</v>
          </cell>
          <cell r="L1246">
            <v>0</v>
          </cell>
          <cell r="M1246">
            <v>824417.80821918009</v>
          </cell>
          <cell r="N1246">
            <v>194802.8513861825</v>
          </cell>
        </row>
        <row r="1247">
          <cell r="A1247">
            <v>38929</v>
          </cell>
          <cell r="B1247">
            <v>20060731</v>
          </cell>
          <cell r="C1247" t="str">
            <v xml:space="preserve">TRADIN  </v>
          </cell>
          <cell r="D1247" t="str">
            <v>LETT</v>
          </cell>
          <cell r="E1247" t="str">
            <v>ARS</v>
          </cell>
          <cell r="F1247" t="str">
            <v xml:space="preserve">1A     </v>
          </cell>
          <cell r="G1247">
            <v>27948.383561639999</v>
          </cell>
          <cell r="H1247">
            <v>-48.006861398926048</v>
          </cell>
          <cell r="I1247" t="str">
            <v xml:space="preserve">BBPNOBAC 160408     </v>
          </cell>
          <cell r="J1247">
            <v>0.11687500000000001</v>
          </cell>
          <cell r="K1247">
            <v>27948.383561639999</v>
          </cell>
          <cell r="L1247">
            <v>0</v>
          </cell>
          <cell r="M1247">
            <v>27948.383561639999</v>
          </cell>
          <cell r="N1247">
            <v>6440.1825684331661</v>
          </cell>
        </row>
        <row r="1248">
          <cell r="A1248">
            <v>38929</v>
          </cell>
          <cell r="B1248">
            <v>20060731</v>
          </cell>
          <cell r="C1248" t="str">
            <v xml:space="preserve">TRADIN  </v>
          </cell>
          <cell r="D1248" t="str">
            <v>LETT</v>
          </cell>
          <cell r="E1248" t="str">
            <v>ARS</v>
          </cell>
          <cell r="F1248" t="str">
            <v xml:space="preserve">1A     </v>
          </cell>
          <cell r="G1248">
            <v>666479.6369863</v>
          </cell>
          <cell r="H1248">
            <v>-1074.835877066653</v>
          </cell>
          <cell r="I1248" t="str">
            <v xml:space="preserve">BBPNOBAC 191207     </v>
          </cell>
          <cell r="J1248">
            <v>0.116649844720497</v>
          </cell>
          <cell r="K1248">
            <v>666479.6369863</v>
          </cell>
          <cell r="L1248">
            <v>0</v>
          </cell>
          <cell r="M1248">
            <v>666479.6369863</v>
          </cell>
          <cell r="N1248">
            <v>154771.865220562</v>
          </cell>
        </row>
        <row r="1249">
          <cell r="A1249">
            <v>38929</v>
          </cell>
          <cell r="B1249">
            <v>20060731</v>
          </cell>
          <cell r="C1249" t="str">
            <v xml:space="preserve">TRADIN  </v>
          </cell>
          <cell r="D1249" t="str">
            <v>LETT</v>
          </cell>
          <cell r="E1249" t="str">
            <v>ARS</v>
          </cell>
          <cell r="F1249" t="str">
            <v xml:space="preserve">1A     </v>
          </cell>
          <cell r="G1249">
            <v>579385.95890411001</v>
          </cell>
          <cell r="H1249">
            <v>-826.56349654134829</v>
          </cell>
          <cell r="I1249" t="str">
            <v xml:space="preserve">BBPNOBAC 200208     </v>
          </cell>
          <cell r="J1249">
            <v>0.115348534971645</v>
          </cell>
          <cell r="K1249">
            <v>579385.95890411001</v>
          </cell>
          <cell r="L1249">
            <v>0</v>
          </cell>
          <cell r="M1249">
            <v>579385.95890411001</v>
          </cell>
          <cell r="N1249">
            <v>136327.39370247291</v>
          </cell>
        </row>
        <row r="1250">
          <cell r="A1250">
            <v>38929</v>
          </cell>
          <cell r="B1250">
            <v>20060731</v>
          </cell>
          <cell r="C1250" t="str">
            <v xml:space="preserve">TRADIN  </v>
          </cell>
          <cell r="D1250" t="str">
            <v>LETT</v>
          </cell>
          <cell r="E1250" t="str">
            <v>ARS</v>
          </cell>
          <cell r="F1250" t="str">
            <v xml:space="preserve">1A     </v>
          </cell>
          <cell r="G1250">
            <v>155821.91780821999</v>
          </cell>
          <cell r="H1250">
            <v>-252.07166339387189</v>
          </cell>
          <cell r="I1250" t="str">
            <v xml:space="preserve">BBPNOBAC 260308     </v>
          </cell>
          <cell r="J1250">
            <v>0.11665625</v>
          </cell>
          <cell r="K1250">
            <v>155821.91780821999</v>
          </cell>
          <cell r="L1250">
            <v>0</v>
          </cell>
          <cell r="M1250">
            <v>155821.91780821999</v>
          </cell>
          <cell r="N1250">
            <v>36172.320883028398</v>
          </cell>
        </row>
        <row r="1251">
          <cell r="A1251">
            <v>38929</v>
          </cell>
          <cell r="B1251">
            <v>20060731</v>
          </cell>
          <cell r="C1251" t="str">
            <v xml:space="preserve">TRADIN  </v>
          </cell>
          <cell r="D1251" t="str">
            <v>LETT</v>
          </cell>
          <cell r="E1251" t="str">
            <v>ARS</v>
          </cell>
          <cell r="F1251" t="str">
            <v xml:space="preserve">1M     </v>
          </cell>
          <cell r="G1251">
            <v>48093780.460095301</v>
          </cell>
          <cell r="H1251">
            <v>-6739.2005197703838</v>
          </cell>
          <cell r="I1251" t="str">
            <v xml:space="preserve">BBPNOBAC 200208     </v>
          </cell>
          <cell r="J1251">
            <v>0.115348534971645</v>
          </cell>
          <cell r="K1251">
            <v>48093780.460095301</v>
          </cell>
          <cell r="L1251">
            <v>0</v>
          </cell>
          <cell r="M1251">
            <v>48093780.460095301</v>
          </cell>
          <cell r="N1251">
            <v>12203048.86780918</v>
          </cell>
        </row>
        <row r="1252">
          <cell r="A1252">
            <v>38929</v>
          </cell>
          <cell r="B1252">
            <v>20060731</v>
          </cell>
          <cell r="C1252" t="str">
            <v xml:space="preserve">TRADIN  </v>
          </cell>
          <cell r="D1252" t="str">
            <v>LETT</v>
          </cell>
          <cell r="E1252" t="str">
            <v>ARS</v>
          </cell>
          <cell r="F1252" t="str">
            <v xml:space="preserve">2A     </v>
          </cell>
          <cell r="G1252">
            <v>1241773.9726027499</v>
          </cell>
          <cell r="H1252">
            <v>-3172.2116879682289</v>
          </cell>
          <cell r="I1252" t="str">
            <v xml:space="preserve">BBPNOBAC 050308     </v>
          </cell>
          <cell r="J1252">
            <v>0.115984055306905</v>
          </cell>
          <cell r="K1252">
            <v>1241773.9726027499</v>
          </cell>
          <cell r="L1252">
            <v>0</v>
          </cell>
          <cell r="M1252">
            <v>1241773.9726027499</v>
          </cell>
          <cell r="N1252">
            <v>267501.76613379281</v>
          </cell>
        </row>
        <row r="1253">
          <cell r="A1253">
            <v>38929</v>
          </cell>
          <cell r="B1253">
            <v>20060731</v>
          </cell>
          <cell r="C1253" t="str">
            <v xml:space="preserve">TRADIN  </v>
          </cell>
          <cell r="D1253" t="str">
            <v>LETT</v>
          </cell>
          <cell r="E1253" t="str">
            <v>ARS</v>
          </cell>
          <cell r="F1253" t="str">
            <v xml:space="preserve">2A     </v>
          </cell>
          <cell r="G1253">
            <v>1257123.28767123</v>
          </cell>
          <cell r="H1253">
            <v>-3072.8187577900831</v>
          </cell>
          <cell r="I1253" t="str">
            <v xml:space="preserve">BBPNOBAC 070508     </v>
          </cell>
          <cell r="J1253">
            <v>0.115014081027668</v>
          </cell>
          <cell r="K1253">
            <v>1257123.28767123</v>
          </cell>
          <cell r="L1253">
            <v>0</v>
          </cell>
          <cell r="M1253">
            <v>1257123.28767123</v>
          </cell>
          <cell r="N1253">
            <v>273369.05229487142</v>
          </cell>
        </row>
        <row r="1254">
          <cell r="A1254">
            <v>38929</v>
          </cell>
          <cell r="B1254">
            <v>20060731</v>
          </cell>
          <cell r="C1254" t="str">
            <v xml:space="preserve">TRADIN  </v>
          </cell>
          <cell r="D1254" t="str">
            <v>LETT</v>
          </cell>
          <cell r="E1254" t="str">
            <v>ARS</v>
          </cell>
          <cell r="F1254" t="str">
            <v xml:space="preserve">2A     </v>
          </cell>
          <cell r="G1254">
            <v>41999.780821920001</v>
          </cell>
          <cell r="H1254">
            <v>-114.5300130854594</v>
          </cell>
          <cell r="I1254" t="str">
            <v xml:space="preserve">BBPNOBAC 160408     </v>
          </cell>
          <cell r="J1254">
            <v>0.11687500000000001</v>
          </cell>
          <cell r="K1254">
            <v>41999.780821920001</v>
          </cell>
          <cell r="L1254">
            <v>0</v>
          </cell>
          <cell r="M1254">
            <v>41999.780821920001</v>
          </cell>
          <cell r="N1254">
            <v>8909.2890890638537</v>
          </cell>
        </row>
        <row r="1255">
          <cell r="A1255">
            <v>38929</v>
          </cell>
          <cell r="B1255">
            <v>20060731</v>
          </cell>
          <cell r="C1255" t="str">
            <v xml:space="preserve">TRADIN  </v>
          </cell>
          <cell r="D1255" t="str">
            <v>LETT</v>
          </cell>
          <cell r="E1255" t="str">
            <v>ARS</v>
          </cell>
          <cell r="F1255" t="str">
            <v xml:space="preserve">2A     </v>
          </cell>
          <cell r="G1255">
            <v>637183.82876713003</v>
          </cell>
          <cell r="H1255">
            <v>-1550.425437210652</v>
          </cell>
          <cell r="I1255" t="str">
            <v xml:space="preserve">BBPNOBAC 191207     </v>
          </cell>
          <cell r="J1255">
            <v>0.116649844720497</v>
          </cell>
          <cell r="K1255">
            <v>637183.82876713003</v>
          </cell>
          <cell r="L1255">
            <v>0</v>
          </cell>
          <cell r="M1255">
            <v>637183.82876713003</v>
          </cell>
          <cell r="N1255">
            <v>138770.5523881125</v>
          </cell>
        </row>
        <row r="1256">
          <cell r="A1256">
            <v>38929</v>
          </cell>
          <cell r="B1256">
            <v>20060731</v>
          </cell>
          <cell r="C1256" t="str">
            <v xml:space="preserve">TRADIN  </v>
          </cell>
          <cell r="D1256" t="str">
            <v>LETT</v>
          </cell>
          <cell r="E1256" t="str">
            <v>ARS</v>
          </cell>
          <cell r="F1256" t="str">
            <v xml:space="preserve">2A     </v>
          </cell>
          <cell r="G1256">
            <v>877081.50684933004</v>
          </cell>
          <cell r="H1256">
            <v>-2184.3427132138459</v>
          </cell>
          <cell r="I1256" t="str">
            <v xml:space="preserve">BBPNOBAC 200208     </v>
          </cell>
          <cell r="J1256">
            <v>0.115348534971645</v>
          </cell>
          <cell r="K1256">
            <v>877081.50684933004</v>
          </cell>
          <cell r="L1256">
            <v>0</v>
          </cell>
          <cell r="M1256">
            <v>877081.50684933004</v>
          </cell>
          <cell r="N1256">
            <v>189983.76169404219</v>
          </cell>
        </row>
        <row r="1257">
          <cell r="A1257">
            <v>38929</v>
          </cell>
          <cell r="B1257">
            <v>20060731</v>
          </cell>
          <cell r="C1257" t="str">
            <v xml:space="preserve">TRADIN  </v>
          </cell>
          <cell r="D1257" t="str">
            <v>LETT</v>
          </cell>
          <cell r="E1257" t="str">
            <v>ARS</v>
          </cell>
          <cell r="F1257" t="str">
            <v xml:space="preserve">2A     </v>
          </cell>
          <cell r="G1257">
            <v>396267.12328767002</v>
          </cell>
          <cell r="H1257">
            <v>-1254.644128026848</v>
          </cell>
          <cell r="I1257" t="str">
            <v xml:space="preserve">BBPNOBAC 260308     </v>
          </cell>
          <cell r="J1257">
            <v>0.115014081027668</v>
          </cell>
          <cell r="K1257">
            <v>396267.12328767002</v>
          </cell>
          <cell r="L1257">
            <v>0</v>
          </cell>
          <cell r="M1257">
            <v>396267.12328767002</v>
          </cell>
          <cell r="N1257">
            <v>80582.408801198253</v>
          </cell>
        </row>
        <row r="1258">
          <cell r="A1258">
            <v>38929</v>
          </cell>
          <cell r="B1258">
            <v>20060731</v>
          </cell>
          <cell r="C1258" t="str">
            <v xml:space="preserve">TRADIN  </v>
          </cell>
          <cell r="D1258" t="str">
            <v>LETT</v>
          </cell>
          <cell r="E1258" t="str">
            <v>ARS</v>
          </cell>
          <cell r="F1258" t="str">
            <v xml:space="preserve">2A     </v>
          </cell>
          <cell r="G1258">
            <v>232020.5479452</v>
          </cell>
          <cell r="H1258">
            <v>-613.07043817068916</v>
          </cell>
          <cell r="I1258" t="str">
            <v xml:space="preserve">BBPNOBAC 260308     </v>
          </cell>
          <cell r="J1258">
            <v>0.11665625</v>
          </cell>
          <cell r="K1258">
            <v>232020.5479452</v>
          </cell>
          <cell r="L1258">
            <v>0</v>
          </cell>
          <cell r="M1258">
            <v>232020.5479452</v>
          </cell>
          <cell r="N1258">
            <v>49596.294515560738</v>
          </cell>
        </row>
        <row r="1259">
          <cell r="A1259">
            <v>38929</v>
          </cell>
          <cell r="B1259">
            <v>20060731</v>
          </cell>
          <cell r="C1259" t="str">
            <v xml:space="preserve">TRADIN  </v>
          </cell>
          <cell r="D1259" t="str">
            <v>LETT</v>
          </cell>
          <cell r="E1259" t="str">
            <v>ARS</v>
          </cell>
          <cell r="F1259" t="str">
            <v xml:space="preserve">3M     </v>
          </cell>
          <cell r="G1259">
            <v>3085512.34210994</v>
          </cell>
          <cell r="H1259">
            <v>-1244.038398540579</v>
          </cell>
          <cell r="I1259" t="str">
            <v xml:space="preserve">BBPNOBAC 041006     </v>
          </cell>
          <cell r="J1259">
            <v>0.114329688168974</v>
          </cell>
          <cell r="K1259">
            <v>3085512.34210994</v>
          </cell>
          <cell r="L1259">
            <v>0</v>
          </cell>
          <cell r="M1259">
            <v>3085512.34210994</v>
          </cell>
          <cell r="N1259">
            <v>772985.30209739076</v>
          </cell>
        </row>
        <row r="1260">
          <cell r="A1260">
            <v>38929</v>
          </cell>
          <cell r="B1260">
            <v>20060731</v>
          </cell>
          <cell r="C1260" t="str">
            <v xml:space="preserve">TRADIN  </v>
          </cell>
          <cell r="D1260" t="str">
            <v>LETT</v>
          </cell>
          <cell r="E1260" t="str">
            <v>ARS</v>
          </cell>
          <cell r="F1260" t="str">
            <v xml:space="preserve">3M     </v>
          </cell>
          <cell r="G1260">
            <v>68855777.160556003</v>
          </cell>
          <cell r="H1260">
            <v>-16963.271323591471</v>
          </cell>
          <cell r="I1260" t="str">
            <v xml:space="preserve">BBPNOBAC 050308     </v>
          </cell>
          <cell r="J1260">
            <v>0.115984055306905</v>
          </cell>
          <cell r="K1260">
            <v>68855777.160556003</v>
          </cell>
          <cell r="L1260">
            <v>0</v>
          </cell>
          <cell r="M1260">
            <v>68855777.160556003</v>
          </cell>
          <cell r="N1260">
            <v>17393037.72265733</v>
          </cell>
        </row>
        <row r="1261">
          <cell r="A1261">
            <v>38929</v>
          </cell>
          <cell r="B1261">
            <v>20060731</v>
          </cell>
          <cell r="C1261" t="str">
            <v xml:space="preserve">TRADIN  </v>
          </cell>
          <cell r="D1261" t="str">
            <v>LETT</v>
          </cell>
          <cell r="E1261" t="str">
            <v>ARS</v>
          </cell>
          <cell r="F1261" t="str">
            <v xml:space="preserve">3M     </v>
          </cell>
          <cell r="G1261">
            <v>2320812.1534246602</v>
          </cell>
          <cell r="H1261">
            <v>-1143.0335264769381</v>
          </cell>
          <cell r="I1261" t="str">
            <v xml:space="preserve">BBPNOBAC 160408     </v>
          </cell>
          <cell r="J1261">
            <v>0.11687500000000001</v>
          </cell>
          <cell r="K1261">
            <v>2320812.1534246602</v>
          </cell>
          <cell r="L1261">
            <v>0</v>
          </cell>
          <cell r="M1261">
            <v>2320812.1534246602</v>
          </cell>
          <cell r="N1261">
            <v>578650.46838752099</v>
          </cell>
        </row>
        <row r="1262">
          <cell r="A1262">
            <v>38929</v>
          </cell>
          <cell r="B1262">
            <v>20060731</v>
          </cell>
          <cell r="C1262" t="str">
            <v xml:space="preserve">TRADIN  </v>
          </cell>
          <cell r="D1262" t="str">
            <v>LETT</v>
          </cell>
          <cell r="E1262" t="str">
            <v>ARS</v>
          </cell>
          <cell r="F1262" t="str">
            <v xml:space="preserve">3M     </v>
          </cell>
          <cell r="G1262">
            <v>55036831.680675097</v>
          </cell>
          <cell r="H1262">
            <v>-20212.16209046543</v>
          </cell>
          <cell r="I1262" t="str">
            <v xml:space="preserve">BBPNOBAC 191207     </v>
          </cell>
          <cell r="J1262">
            <v>0.116649844720497</v>
          </cell>
          <cell r="K1262">
            <v>55036831.680675097</v>
          </cell>
          <cell r="L1262">
            <v>0</v>
          </cell>
          <cell r="M1262">
            <v>55036831.680675097</v>
          </cell>
          <cell r="N1262">
            <v>13814327.697480209</v>
          </cell>
        </row>
        <row r="1263">
          <cell r="A1263">
            <v>38929</v>
          </cell>
          <cell r="B1263">
            <v>20060731</v>
          </cell>
          <cell r="C1263" t="str">
            <v xml:space="preserve">TRADIN  </v>
          </cell>
          <cell r="D1263" t="str">
            <v>LETT</v>
          </cell>
          <cell r="E1263" t="str">
            <v>ARS</v>
          </cell>
          <cell r="F1263" t="str">
            <v xml:space="preserve">3M     </v>
          </cell>
          <cell r="G1263">
            <v>12867547.089041101</v>
          </cell>
          <cell r="H1263">
            <v>-4802.030927548185</v>
          </cell>
          <cell r="I1263" t="str">
            <v xml:space="preserve">BBPNOBAC 260308     </v>
          </cell>
          <cell r="J1263">
            <v>0.11665625</v>
          </cell>
          <cell r="K1263">
            <v>12867547.089041101</v>
          </cell>
          <cell r="L1263">
            <v>0</v>
          </cell>
          <cell r="M1263">
            <v>12867547.089041101</v>
          </cell>
          <cell r="N1263">
            <v>3228671.2437846488</v>
          </cell>
        </row>
        <row r="1264">
          <cell r="A1264">
            <v>38929</v>
          </cell>
          <cell r="B1264">
            <v>20060731</v>
          </cell>
          <cell r="C1264" t="str">
            <v xml:space="preserve">TRADIN  </v>
          </cell>
          <cell r="D1264" t="str">
            <v>LETT</v>
          </cell>
          <cell r="E1264" t="str">
            <v>ARS</v>
          </cell>
          <cell r="F1264" t="str">
            <v xml:space="preserve">6M     </v>
          </cell>
          <cell r="G1264">
            <v>9641.0958904100007</v>
          </cell>
          <cell r="H1264">
            <v>-6.2733599128023343</v>
          </cell>
          <cell r="I1264" t="str">
            <v xml:space="preserve">BBNOBAC 151106      </v>
          </cell>
          <cell r="J1264">
            <v>0.11508671675191801</v>
          </cell>
          <cell r="K1264">
            <v>9641.0958904100007</v>
          </cell>
          <cell r="L1264">
            <v>0</v>
          </cell>
          <cell r="M1264">
            <v>9641.0958904100007</v>
          </cell>
          <cell r="N1264">
            <v>2382.9289245563459</v>
          </cell>
        </row>
        <row r="1265">
          <cell r="A1265">
            <v>38929</v>
          </cell>
          <cell r="B1265">
            <v>20060731</v>
          </cell>
          <cell r="C1265" t="str">
            <v xml:space="preserve">TRADIN  </v>
          </cell>
          <cell r="D1265" t="str">
            <v>LETT</v>
          </cell>
          <cell r="E1265" t="str">
            <v>ARS</v>
          </cell>
          <cell r="F1265" t="str">
            <v xml:space="preserve">6M     </v>
          </cell>
          <cell r="G1265">
            <v>416979.4520548</v>
          </cell>
          <cell r="H1265">
            <v>-326.43719558691367</v>
          </cell>
          <cell r="I1265" t="str">
            <v xml:space="preserve">BBPNOBAC 050308     </v>
          </cell>
          <cell r="J1265">
            <v>0.115984055306905</v>
          </cell>
          <cell r="K1265">
            <v>416979.4520548</v>
          </cell>
          <cell r="L1265">
            <v>0</v>
          </cell>
          <cell r="M1265">
            <v>416979.4520548</v>
          </cell>
          <cell r="N1265">
            <v>102285.74149927559</v>
          </cell>
        </row>
        <row r="1266">
          <cell r="A1266">
            <v>38929</v>
          </cell>
          <cell r="B1266">
            <v>20060731</v>
          </cell>
          <cell r="C1266" t="str">
            <v xml:space="preserve">TRADIN  </v>
          </cell>
          <cell r="D1266" t="str">
            <v>LETT</v>
          </cell>
          <cell r="E1266" t="str">
            <v>ARS</v>
          </cell>
          <cell r="F1266" t="str">
            <v xml:space="preserve">6M     </v>
          </cell>
          <cell r="G1266">
            <v>419041.09589041001</v>
          </cell>
          <cell r="H1266">
            <v>-260.46818273171078</v>
          </cell>
          <cell r="I1266" t="str">
            <v xml:space="preserve">BBPNOBAC 070508     </v>
          </cell>
          <cell r="J1266">
            <v>0.115014081027668</v>
          </cell>
          <cell r="K1266">
            <v>419041.09589041001</v>
          </cell>
          <cell r="L1266">
            <v>0</v>
          </cell>
          <cell r="M1266">
            <v>419041.09589041001</v>
          </cell>
          <cell r="N1266">
            <v>103738.3387625327</v>
          </cell>
        </row>
        <row r="1267">
          <cell r="A1267">
            <v>38929</v>
          </cell>
          <cell r="B1267">
            <v>20060731</v>
          </cell>
          <cell r="C1267" t="str">
            <v xml:space="preserve">TRADIN  </v>
          </cell>
          <cell r="D1267" t="str">
            <v>LETT</v>
          </cell>
          <cell r="E1267" t="str">
            <v>ARS</v>
          </cell>
          <cell r="F1267" t="str">
            <v xml:space="preserve">6M     </v>
          </cell>
          <cell r="G1267">
            <v>14205.80821918</v>
          </cell>
          <cell r="H1267">
            <v>-14.443519362794181</v>
          </cell>
          <cell r="I1267" t="str">
            <v xml:space="preserve">BBPNOBAC 160408     </v>
          </cell>
          <cell r="J1267">
            <v>0.11687500000000001</v>
          </cell>
          <cell r="K1267">
            <v>14205.80821918</v>
          </cell>
          <cell r="L1267">
            <v>0</v>
          </cell>
          <cell r="M1267">
            <v>14205.80821918</v>
          </cell>
          <cell r="N1267">
            <v>3434.4603769168252</v>
          </cell>
        </row>
        <row r="1268">
          <cell r="A1268">
            <v>38929</v>
          </cell>
          <cell r="B1268">
            <v>20060731</v>
          </cell>
          <cell r="C1268" t="str">
            <v xml:space="preserve">TRADIN  </v>
          </cell>
          <cell r="D1268" t="str">
            <v>LETT</v>
          </cell>
          <cell r="E1268" t="str">
            <v>ARS</v>
          </cell>
          <cell r="F1268" t="str">
            <v xml:space="preserve">6M     </v>
          </cell>
          <cell r="G1268">
            <v>333239.81849315</v>
          </cell>
          <cell r="H1268">
            <v>-298.40034710796323</v>
          </cell>
          <cell r="I1268" t="str">
            <v xml:space="preserve">BBPNOBAC 191207     </v>
          </cell>
          <cell r="J1268">
            <v>0.116649844720497</v>
          </cell>
          <cell r="K1268">
            <v>333239.81849315</v>
          </cell>
          <cell r="L1268">
            <v>0</v>
          </cell>
          <cell r="M1268">
            <v>333239.81849315</v>
          </cell>
          <cell r="N1268">
            <v>81190.185132294457</v>
          </cell>
        </row>
        <row r="1269">
          <cell r="A1269">
            <v>38929</v>
          </cell>
          <cell r="B1269">
            <v>20060731</v>
          </cell>
          <cell r="C1269" t="str">
            <v xml:space="preserve">TRADIN  </v>
          </cell>
          <cell r="D1269" t="str">
            <v>LETT</v>
          </cell>
          <cell r="E1269" t="str">
            <v>ARS</v>
          </cell>
          <cell r="F1269" t="str">
            <v xml:space="preserve">6M     </v>
          </cell>
          <cell r="G1269">
            <v>294494.52054795</v>
          </cell>
          <cell r="H1269">
            <v>-203.5596311601694</v>
          </cell>
          <cell r="I1269" t="str">
            <v xml:space="preserve">BBPNOBAC 200208     </v>
          </cell>
          <cell r="J1269">
            <v>0.115348534971645</v>
          </cell>
          <cell r="K1269">
            <v>294494.52054795</v>
          </cell>
          <cell r="L1269">
            <v>0</v>
          </cell>
          <cell r="M1269">
            <v>294494.52054795</v>
          </cell>
          <cell r="N1269">
            <v>72623.157908942332</v>
          </cell>
        </row>
        <row r="1270">
          <cell r="A1270">
            <v>38929</v>
          </cell>
          <cell r="B1270">
            <v>20060731</v>
          </cell>
          <cell r="C1270" t="str">
            <v xml:space="preserve">TRADIN  </v>
          </cell>
          <cell r="D1270" t="str">
            <v>LETT</v>
          </cell>
          <cell r="E1270" t="str">
            <v>ARS</v>
          </cell>
          <cell r="F1270" t="str">
            <v xml:space="preserve">6M     </v>
          </cell>
          <cell r="G1270">
            <v>77910.958904109997</v>
          </cell>
          <cell r="H1270">
            <v>-70.199627162583056</v>
          </cell>
          <cell r="I1270" t="str">
            <v xml:space="preserve">BBPNOBAC 260308     </v>
          </cell>
          <cell r="J1270">
            <v>0.11665625</v>
          </cell>
          <cell r="K1270">
            <v>77910.958904109997</v>
          </cell>
          <cell r="L1270">
            <v>0</v>
          </cell>
          <cell r="M1270">
            <v>77910.958904109997</v>
          </cell>
          <cell r="N1270">
            <v>18975.582457532499</v>
          </cell>
        </row>
        <row r="1271">
          <cell r="A1271">
            <v>38926</v>
          </cell>
          <cell r="B1271">
            <v>20060728</v>
          </cell>
          <cell r="C1271" t="str">
            <v xml:space="preserve">TRADIN  </v>
          </cell>
          <cell r="D1271" t="str">
            <v>LETC</v>
          </cell>
          <cell r="E1271" t="str">
            <v>ARS</v>
          </cell>
          <cell r="F1271" t="str">
            <v xml:space="preserve">1A     </v>
          </cell>
          <cell r="G1271">
            <v>449482.76084196998</v>
          </cell>
          <cell r="H1271">
            <v>-874.63997034501517</v>
          </cell>
          <cell r="I1271" t="str">
            <v xml:space="preserve">CNOBAC 230108       </v>
          </cell>
          <cell r="J1271">
            <v>0.13453596174717</v>
          </cell>
          <cell r="K1271">
            <v>449482.76084196998</v>
          </cell>
          <cell r="L1271">
            <v>0</v>
          </cell>
          <cell r="M1271">
            <v>449482.76084196998</v>
          </cell>
          <cell r="N1271">
            <v>101459.1915316145</v>
          </cell>
        </row>
        <row r="1272">
          <cell r="A1272">
            <v>38926</v>
          </cell>
          <cell r="B1272">
            <v>20060728</v>
          </cell>
          <cell r="C1272" t="str">
            <v xml:space="preserve">TRADIN  </v>
          </cell>
          <cell r="D1272" t="str">
            <v>LETC</v>
          </cell>
          <cell r="E1272" t="str">
            <v>ARS</v>
          </cell>
          <cell r="F1272" t="str">
            <v xml:space="preserve">1A     </v>
          </cell>
          <cell r="G1272">
            <v>2418.92078911</v>
          </cell>
          <cell r="H1272">
            <v>-4.4804757659107963</v>
          </cell>
          <cell r="I1272" t="str">
            <v xml:space="preserve">CNOBAC 241208       </v>
          </cell>
          <cell r="J1272">
            <v>0.163052111268044</v>
          </cell>
          <cell r="K1272">
            <v>2418.92078911</v>
          </cell>
          <cell r="L1272">
            <v>0</v>
          </cell>
          <cell r="M1272">
            <v>2418.92078911</v>
          </cell>
          <cell r="N1272">
            <v>550.17419899843355</v>
          </cell>
        </row>
        <row r="1273">
          <cell r="A1273">
            <v>38926</v>
          </cell>
          <cell r="B1273">
            <v>20060728</v>
          </cell>
          <cell r="C1273" t="str">
            <v xml:space="preserve">TRADIN  </v>
          </cell>
          <cell r="D1273" t="str">
            <v>LETC</v>
          </cell>
          <cell r="E1273" t="str">
            <v>ARS</v>
          </cell>
          <cell r="F1273" t="str">
            <v xml:space="preserve">2A     </v>
          </cell>
          <cell r="G1273">
            <v>32664425.583962601</v>
          </cell>
          <cell r="H1273">
            <v>-90299.160774145275</v>
          </cell>
          <cell r="I1273" t="str">
            <v xml:space="preserve">CNOBAC 230108       </v>
          </cell>
          <cell r="J1273">
            <v>0.13453596174717</v>
          </cell>
          <cell r="K1273">
            <v>32664425.583962601</v>
          </cell>
          <cell r="L1273">
            <v>0</v>
          </cell>
          <cell r="M1273">
            <v>32664425.583962601</v>
          </cell>
          <cell r="N1273">
            <v>6880695.3856290607</v>
          </cell>
        </row>
        <row r="1274">
          <cell r="A1274">
            <v>38926</v>
          </cell>
          <cell r="B1274">
            <v>20060728</v>
          </cell>
          <cell r="C1274" t="str">
            <v xml:space="preserve">TRADIN  </v>
          </cell>
          <cell r="D1274" t="str">
            <v>LETC</v>
          </cell>
          <cell r="E1274" t="str">
            <v>ARS</v>
          </cell>
          <cell r="F1274" t="str">
            <v xml:space="preserve">2A     </v>
          </cell>
          <cell r="G1274">
            <v>5274.8338092100003</v>
          </cell>
          <cell r="H1274">
            <v>-15.90694553108278</v>
          </cell>
          <cell r="I1274" t="str">
            <v xml:space="preserve">CNOBAC 241208       </v>
          </cell>
          <cell r="J1274">
            <v>0.163052111268044</v>
          </cell>
          <cell r="K1274">
            <v>5274.8338092100003</v>
          </cell>
          <cell r="L1274">
            <v>0</v>
          </cell>
          <cell r="M1274">
            <v>5274.8338092100003</v>
          </cell>
          <cell r="N1274">
            <v>1082.532246646726</v>
          </cell>
        </row>
        <row r="1275">
          <cell r="A1275">
            <v>38926</v>
          </cell>
          <cell r="B1275">
            <v>20060728</v>
          </cell>
          <cell r="C1275" t="str">
            <v xml:space="preserve">TRADIN  </v>
          </cell>
          <cell r="D1275" t="str">
            <v>LETC</v>
          </cell>
          <cell r="E1275" t="str">
            <v>ARS</v>
          </cell>
          <cell r="F1275" t="str">
            <v xml:space="preserve">3A     </v>
          </cell>
          <cell r="G1275">
            <v>189544.11515453999</v>
          </cell>
          <cell r="H1275">
            <v>-745.16178567137104</v>
          </cell>
          <cell r="I1275" t="str">
            <v xml:space="preserve">CNOBAC 241208       </v>
          </cell>
          <cell r="J1275">
            <v>0.163052111268044</v>
          </cell>
          <cell r="K1275">
            <v>189544.11515453999</v>
          </cell>
          <cell r="L1275">
            <v>0</v>
          </cell>
          <cell r="M1275">
            <v>189544.11515453999</v>
          </cell>
          <cell r="N1275">
            <v>35223.467750505159</v>
          </cell>
        </row>
        <row r="1276">
          <cell r="A1276">
            <v>38926</v>
          </cell>
          <cell r="B1276">
            <v>20060728</v>
          </cell>
          <cell r="C1276" t="str">
            <v xml:space="preserve">TRADIN  </v>
          </cell>
          <cell r="D1276" t="str">
            <v>LETC</v>
          </cell>
          <cell r="E1276" t="str">
            <v>ARS</v>
          </cell>
          <cell r="F1276" t="str">
            <v xml:space="preserve">6M     </v>
          </cell>
          <cell r="G1276">
            <v>446239.06919757999</v>
          </cell>
          <cell r="H1276">
            <v>-459.65948341618059</v>
          </cell>
          <cell r="I1276" t="str">
            <v xml:space="preserve">CNOBAC 230108       </v>
          </cell>
          <cell r="J1276">
            <v>0.13453596174717</v>
          </cell>
          <cell r="K1276">
            <v>446239.06919757999</v>
          </cell>
          <cell r="L1276">
            <v>0</v>
          </cell>
          <cell r="M1276">
            <v>446239.06919757999</v>
          </cell>
          <cell r="N1276">
            <v>107529.1512595879</v>
          </cell>
        </row>
        <row r="1277">
          <cell r="A1277">
            <v>38926</v>
          </cell>
          <cell r="B1277">
            <v>20060728</v>
          </cell>
          <cell r="C1277" t="str">
            <v xml:space="preserve">TRADIN  </v>
          </cell>
          <cell r="D1277" t="str">
            <v>LETC</v>
          </cell>
          <cell r="E1277" t="str">
            <v>ARS</v>
          </cell>
          <cell r="F1277" t="str">
            <v xml:space="preserve">6M     </v>
          </cell>
          <cell r="G1277">
            <v>2830.8428925600001</v>
          </cell>
          <cell r="H1277">
            <v>-2.5906259763587509</v>
          </cell>
          <cell r="I1277" t="str">
            <v xml:space="preserve">CNOBAC 241208       </v>
          </cell>
          <cell r="J1277">
            <v>0.163052111268044</v>
          </cell>
          <cell r="K1277">
            <v>2830.8428925600001</v>
          </cell>
          <cell r="L1277">
            <v>0</v>
          </cell>
          <cell r="M1277">
            <v>2830.8428925600001</v>
          </cell>
          <cell r="N1277">
            <v>687.25374269851511</v>
          </cell>
        </row>
        <row r="1278">
          <cell r="A1278">
            <v>38926</v>
          </cell>
          <cell r="B1278">
            <v>20060728</v>
          </cell>
          <cell r="C1278" t="str">
            <v xml:space="preserve">TRADIN  </v>
          </cell>
          <cell r="D1278" t="str">
            <v>LETC</v>
          </cell>
          <cell r="E1278" t="str">
            <v>ARS</v>
          </cell>
          <cell r="F1278" t="str">
            <v xml:space="preserve">6M     </v>
          </cell>
          <cell r="G1278">
            <v>2811620.8782423902</v>
          </cell>
          <cell r="H1278">
            <v>-2211.1227389075789</v>
          </cell>
          <cell r="I1278" t="str">
            <v xml:space="preserve">CNOBACD06 061206    </v>
          </cell>
          <cell r="J1278">
            <v>6.3948433995246995E-2</v>
          </cell>
          <cell r="K1278">
            <v>2811620.8782423902</v>
          </cell>
          <cell r="L1278">
            <v>0</v>
          </cell>
          <cell r="M1278">
            <v>2811620.8782423902</v>
          </cell>
          <cell r="N1278">
            <v>688006.27463027346</v>
          </cell>
        </row>
        <row r="1279">
          <cell r="A1279">
            <v>38926</v>
          </cell>
          <cell r="B1279">
            <v>20060728</v>
          </cell>
          <cell r="C1279" t="str">
            <v xml:space="preserve">TRADIN  </v>
          </cell>
          <cell r="D1279" t="str">
            <v>LETC</v>
          </cell>
          <cell r="E1279" t="str">
            <v>ARS</v>
          </cell>
          <cell r="F1279" t="str">
            <v xml:space="preserve">6M     </v>
          </cell>
          <cell r="G1279">
            <v>5540218.8196438402</v>
          </cell>
          <cell r="H1279">
            <v>-3240.9472724189982</v>
          </cell>
          <cell r="I1279" t="str">
            <v>LETRA BCRA  C 011106</v>
          </cell>
          <cell r="J1279">
            <v>7.4999999999999997E-2</v>
          </cell>
          <cell r="K1279">
            <v>5540218.8196438402</v>
          </cell>
          <cell r="L1279">
            <v>0</v>
          </cell>
          <cell r="M1279">
            <v>5540218.8196438402</v>
          </cell>
          <cell r="N1279">
            <v>1371363.337192849</v>
          </cell>
        </row>
        <row r="1280">
          <cell r="A1280">
            <v>38926</v>
          </cell>
          <cell r="B1280">
            <v>20060728</v>
          </cell>
          <cell r="C1280" t="str">
            <v xml:space="preserve">TRADIN  </v>
          </cell>
          <cell r="D1280" t="str">
            <v>LETE</v>
          </cell>
          <cell r="E1280" t="str">
            <v>ARS</v>
          </cell>
          <cell r="F1280" t="str">
            <v xml:space="preserve">15D    </v>
          </cell>
          <cell r="G1280">
            <v>700000</v>
          </cell>
          <cell r="H1280">
            <v>-53.5192745301174</v>
          </cell>
          <cell r="I1280" t="str">
            <v xml:space="preserve">LETRA BCRA 090806   </v>
          </cell>
          <cell r="J1280">
            <v>0.05</v>
          </cell>
          <cell r="K1280">
            <v>700000</v>
          </cell>
          <cell r="L1280">
            <v>0</v>
          </cell>
          <cell r="M1280">
            <v>700000</v>
          </cell>
          <cell r="N1280">
            <v>177699.32178136901</v>
          </cell>
        </row>
        <row r="1281">
          <cell r="A1281">
            <v>38926</v>
          </cell>
          <cell r="B1281">
            <v>20060728</v>
          </cell>
          <cell r="C1281" t="str">
            <v xml:space="preserve">TRADIN  </v>
          </cell>
          <cell r="D1281" t="str">
            <v>LETE</v>
          </cell>
          <cell r="E1281" t="str">
            <v>ARS</v>
          </cell>
          <cell r="F1281" t="str">
            <v xml:space="preserve">1A     </v>
          </cell>
          <cell r="G1281">
            <v>2000000</v>
          </cell>
          <cell r="H1281">
            <v>-2416.0366430820432</v>
          </cell>
          <cell r="I1281" t="str">
            <v xml:space="preserve">LETRA BCRA 210207   </v>
          </cell>
          <cell r="J1281">
            <v>0.05</v>
          </cell>
          <cell r="K1281">
            <v>2000000</v>
          </cell>
          <cell r="L1281">
            <v>0</v>
          </cell>
          <cell r="M1281">
            <v>2000000</v>
          </cell>
          <cell r="N1281">
            <v>476439.74400775251</v>
          </cell>
        </row>
        <row r="1282">
          <cell r="A1282">
            <v>38926</v>
          </cell>
          <cell r="B1282">
            <v>20060728</v>
          </cell>
          <cell r="C1282" t="str">
            <v xml:space="preserve">TRADIN  </v>
          </cell>
          <cell r="D1282" t="str">
            <v>LETT</v>
          </cell>
          <cell r="E1282" t="str">
            <v>ARS</v>
          </cell>
          <cell r="F1282" t="str">
            <v xml:space="preserve">15D    </v>
          </cell>
          <cell r="G1282">
            <v>68427825.062266499</v>
          </cell>
          <cell r="H1282">
            <v>-5666.3414008915424</v>
          </cell>
          <cell r="I1282" t="str">
            <v xml:space="preserve">BBPNOBAC 070508     </v>
          </cell>
          <cell r="J1282">
            <v>0.115014081027668</v>
          </cell>
          <cell r="K1282">
            <v>68427825.062266499</v>
          </cell>
          <cell r="L1282">
            <v>0</v>
          </cell>
          <cell r="M1282">
            <v>68427825.062266499</v>
          </cell>
          <cell r="N1282">
            <v>17366657.454325631</v>
          </cell>
        </row>
        <row r="1283">
          <cell r="A1283">
            <v>38926</v>
          </cell>
          <cell r="B1283">
            <v>20060728</v>
          </cell>
          <cell r="C1283" t="str">
            <v xml:space="preserve">TRADIN  </v>
          </cell>
          <cell r="D1283" t="str">
            <v>LETT</v>
          </cell>
          <cell r="E1283" t="str">
            <v>ARS</v>
          </cell>
          <cell r="F1283" t="str">
            <v xml:space="preserve">1A     </v>
          </cell>
          <cell r="G1283">
            <v>709301.36986301001</v>
          </cell>
          <cell r="H1283">
            <v>-1079.740583067178</v>
          </cell>
          <cell r="I1283" t="str">
            <v xml:space="preserve">BBPNOBAC 050308     </v>
          </cell>
          <cell r="J1283">
            <v>0.115984055306905</v>
          </cell>
          <cell r="K1283">
            <v>709301.36986301001</v>
          </cell>
          <cell r="L1283">
            <v>0</v>
          </cell>
          <cell r="M1283">
            <v>709301.36986301001</v>
          </cell>
          <cell r="N1283">
            <v>165316.9137815627</v>
          </cell>
        </row>
        <row r="1284">
          <cell r="A1284">
            <v>38926</v>
          </cell>
          <cell r="B1284">
            <v>20060728</v>
          </cell>
          <cell r="C1284" t="str">
            <v xml:space="preserve">TRADIN  </v>
          </cell>
          <cell r="D1284" t="str">
            <v>LETT</v>
          </cell>
          <cell r="E1284" t="str">
            <v>ARS</v>
          </cell>
          <cell r="F1284" t="str">
            <v xml:space="preserve">1A     </v>
          </cell>
          <cell r="G1284">
            <v>824417.80821918009</v>
          </cell>
          <cell r="H1284">
            <v>-1134.095552690269</v>
          </cell>
          <cell r="I1284" t="str">
            <v xml:space="preserve">BBPNOBAC 070508     </v>
          </cell>
          <cell r="J1284">
            <v>0.115014081027668</v>
          </cell>
          <cell r="K1284">
            <v>824417.80821918009</v>
          </cell>
          <cell r="L1284">
            <v>0</v>
          </cell>
          <cell r="M1284">
            <v>824417.80821918009</v>
          </cell>
          <cell r="N1284">
            <v>194131.57015259701</v>
          </cell>
        </row>
        <row r="1285">
          <cell r="A1285">
            <v>38926</v>
          </cell>
          <cell r="B1285">
            <v>20060728</v>
          </cell>
          <cell r="C1285" t="str">
            <v xml:space="preserve">TRADIN  </v>
          </cell>
          <cell r="D1285" t="str">
            <v>LETT</v>
          </cell>
          <cell r="E1285" t="str">
            <v>ARS</v>
          </cell>
          <cell r="F1285" t="str">
            <v xml:space="preserve">1A     </v>
          </cell>
          <cell r="G1285">
            <v>27948.383561639999</v>
          </cell>
          <cell r="H1285">
            <v>-48.250161520763868</v>
          </cell>
          <cell r="I1285" t="str">
            <v xml:space="preserve">BBPNOBAC 160408     </v>
          </cell>
          <cell r="J1285">
            <v>0.11687500000000001</v>
          </cell>
          <cell r="K1285">
            <v>27948.383561639999</v>
          </cell>
          <cell r="L1285">
            <v>0</v>
          </cell>
          <cell r="M1285">
            <v>27948.383561639999</v>
          </cell>
          <cell r="N1285">
            <v>6416.3847574860938</v>
          </cell>
        </row>
        <row r="1286">
          <cell r="A1286">
            <v>38926</v>
          </cell>
          <cell r="B1286">
            <v>20060728</v>
          </cell>
          <cell r="C1286" t="str">
            <v xml:space="preserve">TRADIN  </v>
          </cell>
          <cell r="D1286" t="str">
            <v>LETT</v>
          </cell>
          <cell r="E1286" t="str">
            <v>ARS</v>
          </cell>
          <cell r="F1286" t="str">
            <v xml:space="preserve">1A     </v>
          </cell>
          <cell r="G1286">
            <v>666479.6369863</v>
          </cell>
          <cell r="H1286">
            <v>-1081.1658362203159</v>
          </cell>
          <cell r="I1286" t="str">
            <v xml:space="preserve">BBPNOBAC 191207     </v>
          </cell>
          <cell r="J1286">
            <v>0.116649844720497</v>
          </cell>
          <cell r="K1286">
            <v>666479.6369863</v>
          </cell>
          <cell r="L1286">
            <v>0</v>
          </cell>
          <cell r="M1286">
            <v>666479.6369863</v>
          </cell>
          <cell r="N1286">
            <v>154212.0599142662</v>
          </cell>
        </row>
        <row r="1287">
          <cell r="A1287">
            <v>38926</v>
          </cell>
          <cell r="B1287">
            <v>20060728</v>
          </cell>
          <cell r="C1287" t="str">
            <v xml:space="preserve">TRADIN  </v>
          </cell>
          <cell r="D1287" t="str">
            <v>LETT</v>
          </cell>
          <cell r="E1287" t="str">
            <v>ARS</v>
          </cell>
          <cell r="F1287" t="str">
            <v xml:space="preserve">1A     </v>
          </cell>
          <cell r="G1287">
            <v>579385.95890411001</v>
          </cell>
          <cell r="H1287">
            <v>-832.84140648029279</v>
          </cell>
          <cell r="I1287" t="str">
            <v xml:space="preserve">BBPNOBAC 200208     </v>
          </cell>
          <cell r="J1287">
            <v>0.115348534971645</v>
          </cell>
          <cell r="K1287">
            <v>579385.95890411001</v>
          </cell>
          <cell r="L1287">
            <v>0</v>
          </cell>
          <cell r="M1287">
            <v>579385.95890411001</v>
          </cell>
          <cell r="N1287">
            <v>135852.03778346861</v>
          </cell>
        </row>
        <row r="1288">
          <cell r="A1288">
            <v>38926</v>
          </cell>
          <cell r="B1288">
            <v>20060728</v>
          </cell>
          <cell r="C1288" t="str">
            <v xml:space="preserve">TRADIN  </v>
          </cell>
          <cell r="D1288" t="str">
            <v>LETT</v>
          </cell>
          <cell r="E1288" t="str">
            <v>ARS</v>
          </cell>
          <cell r="F1288" t="str">
            <v xml:space="preserve">1A     </v>
          </cell>
          <cell r="G1288">
            <v>274246.57534246001</v>
          </cell>
          <cell r="H1288">
            <v>-446.24066973628942</v>
          </cell>
          <cell r="I1288" t="str">
            <v xml:space="preserve">BBPNOBAC 260308     </v>
          </cell>
          <cell r="J1288">
            <v>0.11665625</v>
          </cell>
          <cell r="K1288">
            <v>274246.57534246001</v>
          </cell>
          <cell r="L1288">
            <v>0</v>
          </cell>
          <cell r="M1288">
            <v>274246.57534246001</v>
          </cell>
          <cell r="N1288">
            <v>63432.785230015077</v>
          </cell>
        </row>
        <row r="1289">
          <cell r="A1289">
            <v>38926</v>
          </cell>
          <cell r="B1289">
            <v>20060728</v>
          </cell>
          <cell r="C1289" t="str">
            <v xml:space="preserve">TRADIN  </v>
          </cell>
          <cell r="D1289" t="str">
            <v>LETT</v>
          </cell>
          <cell r="E1289" t="str">
            <v>ARS</v>
          </cell>
          <cell r="F1289" t="str">
            <v xml:space="preserve">1M     </v>
          </cell>
          <cell r="G1289">
            <v>1605252.7276389999</v>
          </cell>
          <cell r="H1289">
            <v>-183.8320184266195</v>
          </cell>
          <cell r="I1289" t="str">
            <v xml:space="preserve">BBNOBAC 151106      </v>
          </cell>
          <cell r="J1289">
            <v>0.11508671675191801</v>
          </cell>
          <cell r="K1289">
            <v>1605252.7276389999</v>
          </cell>
          <cell r="L1289">
            <v>0</v>
          </cell>
          <cell r="M1289">
            <v>1605252.7276389999</v>
          </cell>
          <cell r="N1289">
            <v>406916.94568605558</v>
          </cell>
        </row>
        <row r="1290">
          <cell r="A1290">
            <v>38926</v>
          </cell>
          <cell r="B1290">
            <v>20060728</v>
          </cell>
          <cell r="C1290" t="str">
            <v xml:space="preserve">TRADIN  </v>
          </cell>
          <cell r="D1290" t="str">
            <v>LETT</v>
          </cell>
          <cell r="E1290" t="str">
            <v>ARS</v>
          </cell>
          <cell r="F1290" t="str">
            <v xml:space="preserve">1M     </v>
          </cell>
          <cell r="G1290">
            <v>48093780.460095301</v>
          </cell>
          <cell r="H1290">
            <v>-7636.6727167740464</v>
          </cell>
          <cell r="I1290" t="str">
            <v xml:space="preserve">BBPNOBAC 200208     </v>
          </cell>
          <cell r="J1290">
            <v>0.115348534971645</v>
          </cell>
          <cell r="K1290">
            <v>48093780.460095301</v>
          </cell>
          <cell r="L1290">
            <v>0</v>
          </cell>
          <cell r="M1290">
            <v>48093780.460095301</v>
          </cell>
          <cell r="N1290">
            <v>12170871.491071161</v>
          </cell>
        </row>
        <row r="1291">
          <cell r="A1291">
            <v>38926</v>
          </cell>
          <cell r="B1291">
            <v>20060728</v>
          </cell>
          <cell r="C1291" t="str">
            <v xml:space="preserve">TRADIN  </v>
          </cell>
          <cell r="D1291" t="str">
            <v>LETT</v>
          </cell>
          <cell r="E1291" t="str">
            <v>ARS</v>
          </cell>
          <cell r="F1291" t="str">
            <v xml:space="preserve">2A     </v>
          </cell>
          <cell r="G1291">
            <v>1056157.53424658</v>
          </cell>
          <cell r="H1291">
            <v>-2700.2974680828629</v>
          </cell>
          <cell r="I1291" t="str">
            <v xml:space="preserve">BBPNOBAC 050308     </v>
          </cell>
          <cell r="J1291">
            <v>0.115984055306905</v>
          </cell>
          <cell r="K1291">
            <v>1056157.53424658</v>
          </cell>
          <cell r="L1291">
            <v>0</v>
          </cell>
          <cell r="M1291">
            <v>1056157.53424658</v>
          </cell>
          <cell r="N1291">
            <v>226551.0037045115</v>
          </cell>
        </row>
        <row r="1292">
          <cell r="A1292">
            <v>38926</v>
          </cell>
          <cell r="B1292">
            <v>20060728</v>
          </cell>
          <cell r="C1292" t="str">
            <v xml:space="preserve">TRADIN  </v>
          </cell>
          <cell r="D1292" t="str">
            <v>LETT</v>
          </cell>
          <cell r="E1292" t="str">
            <v>ARS</v>
          </cell>
          <cell r="F1292" t="str">
            <v xml:space="preserve">2A     </v>
          </cell>
          <cell r="G1292">
            <v>1257123.28767123</v>
          </cell>
          <cell r="H1292">
            <v>-3076.710626497515</v>
          </cell>
          <cell r="I1292" t="str">
            <v xml:space="preserve">BBPNOBAC 070508     </v>
          </cell>
          <cell r="J1292">
            <v>0.115014081027668</v>
          </cell>
          <cell r="K1292">
            <v>1257123.28767123</v>
          </cell>
          <cell r="L1292">
            <v>0</v>
          </cell>
          <cell r="M1292">
            <v>1257123.28767123</v>
          </cell>
          <cell r="N1292">
            <v>272232.30544145242</v>
          </cell>
        </row>
        <row r="1293">
          <cell r="A1293">
            <v>38926</v>
          </cell>
          <cell r="B1293">
            <v>20060728</v>
          </cell>
          <cell r="C1293" t="str">
            <v xml:space="preserve">TRADIN  </v>
          </cell>
          <cell r="D1293" t="str">
            <v>LETT</v>
          </cell>
          <cell r="E1293" t="str">
            <v>ARS</v>
          </cell>
          <cell r="F1293" t="str">
            <v xml:space="preserve">2A     </v>
          </cell>
          <cell r="G1293">
            <v>41999.780821920001</v>
          </cell>
          <cell r="H1293">
            <v>-114.5533747842364</v>
          </cell>
          <cell r="I1293" t="str">
            <v xml:space="preserve">BBPNOBAC 160408     </v>
          </cell>
          <cell r="J1293">
            <v>0.11687500000000001</v>
          </cell>
          <cell r="K1293">
            <v>41999.780821920001</v>
          </cell>
          <cell r="L1293">
            <v>0</v>
          </cell>
          <cell r="M1293">
            <v>41999.780821920001</v>
          </cell>
          <cell r="N1293">
            <v>8870.2253865496805</v>
          </cell>
        </row>
        <row r="1294">
          <cell r="A1294">
            <v>38926</v>
          </cell>
          <cell r="B1294">
            <v>20060728</v>
          </cell>
          <cell r="C1294" t="str">
            <v xml:space="preserve">TRADIN  </v>
          </cell>
          <cell r="D1294" t="str">
            <v>LETT</v>
          </cell>
          <cell r="E1294" t="str">
            <v>ARS</v>
          </cell>
          <cell r="F1294" t="str">
            <v xml:space="preserve">2A     </v>
          </cell>
          <cell r="G1294">
            <v>637183.82876713003</v>
          </cell>
          <cell r="H1294">
            <v>-1552.522221441905</v>
          </cell>
          <cell r="I1294" t="str">
            <v xml:space="preserve">BBPNOBAC 191207     </v>
          </cell>
          <cell r="J1294">
            <v>0.116649844720497</v>
          </cell>
          <cell r="K1294">
            <v>637183.82876713003</v>
          </cell>
          <cell r="L1294">
            <v>0</v>
          </cell>
          <cell r="M1294">
            <v>637183.82876713003</v>
          </cell>
          <cell r="N1294">
            <v>138195.4437028626</v>
          </cell>
        </row>
        <row r="1295">
          <cell r="A1295">
            <v>38926</v>
          </cell>
          <cell r="B1295">
            <v>20060728</v>
          </cell>
          <cell r="C1295" t="str">
            <v xml:space="preserve">TRADIN  </v>
          </cell>
          <cell r="D1295" t="str">
            <v>LETT</v>
          </cell>
          <cell r="E1295" t="str">
            <v>ARS</v>
          </cell>
          <cell r="F1295" t="str">
            <v xml:space="preserve">2A     </v>
          </cell>
          <cell r="G1295">
            <v>877081.50684933004</v>
          </cell>
          <cell r="H1295">
            <v>-2186.7101184907369</v>
          </cell>
          <cell r="I1295" t="str">
            <v xml:space="preserve">BBPNOBAC 200208     </v>
          </cell>
          <cell r="J1295">
            <v>0.115348534971645</v>
          </cell>
          <cell r="K1295">
            <v>877081.50684933004</v>
          </cell>
          <cell r="L1295">
            <v>0</v>
          </cell>
          <cell r="M1295">
            <v>877081.50684933004</v>
          </cell>
          <cell r="N1295">
            <v>189187.0689847426</v>
          </cell>
        </row>
        <row r="1296">
          <cell r="A1296">
            <v>38926</v>
          </cell>
          <cell r="B1296">
            <v>20060728</v>
          </cell>
          <cell r="C1296" t="str">
            <v xml:space="preserve">TRADIN  </v>
          </cell>
          <cell r="D1296" t="str">
            <v>LETT</v>
          </cell>
          <cell r="E1296" t="str">
            <v>ARS</v>
          </cell>
          <cell r="F1296" t="str">
            <v xml:space="preserve">2A     </v>
          </cell>
          <cell r="G1296">
            <v>396267.12328767002</v>
          </cell>
          <cell r="H1296">
            <v>-1253.1485556275579</v>
          </cell>
          <cell r="I1296" t="str">
            <v xml:space="preserve">BBPNOBAC 260308     </v>
          </cell>
          <cell r="J1296">
            <v>0.115014081027668</v>
          </cell>
          <cell r="K1296">
            <v>396267.12328767002</v>
          </cell>
          <cell r="L1296">
            <v>0</v>
          </cell>
          <cell r="M1296">
            <v>396267.12328767002</v>
          </cell>
          <cell r="N1296">
            <v>80196.940065082948</v>
          </cell>
        </row>
        <row r="1297">
          <cell r="A1297">
            <v>38926</v>
          </cell>
          <cell r="B1297">
            <v>20060728</v>
          </cell>
          <cell r="C1297" t="str">
            <v xml:space="preserve">TRADIN  </v>
          </cell>
          <cell r="D1297" t="str">
            <v>LETT</v>
          </cell>
          <cell r="E1297" t="str">
            <v>ARS</v>
          </cell>
          <cell r="F1297" t="str">
            <v xml:space="preserve">2A     </v>
          </cell>
          <cell r="G1297">
            <v>408356.16438356001</v>
          </cell>
          <cell r="H1297">
            <v>-1079.5529736911701</v>
          </cell>
          <cell r="I1297" t="str">
            <v xml:space="preserve">BBPNOBAC 260308     </v>
          </cell>
          <cell r="J1297">
            <v>0.11665625</v>
          </cell>
          <cell r="K1297">
            <v>408356.16438356001</v>
          </cell>
          <cell r="L1297">
            <v>0</v>
          </cell>
          <cell r="M1297">
            <v>408356.16438356001</v>
          </cell>
          <cell r="N1297">
            <v>86912.903937245661</v>
          </cell>
        </row>
        <row r="1298">
          <cell r="A1298">
            <v>38926</v>
          </cell>
          <cell r="B1298">
            <v>20060728</v>
          </cell>
          <cell r="C1298" t="str">
            <v xml:space="preserve">TRADIN  </v>
          </cell>
          <cell r="D1298" t="str">
            <v>LETT</v>
          </cell>
          <cell r="E1298" t="str">
            <v>ARS</v>
          </cell>
          <cell r="F1298" t="str">
            <v xml:space="preserve">3M     </v>
          </cell>
          <cell r="G1298">
            <v>-7199528.7982565397</v>
          </cell>
          <cell r="H1298">
            <v>3024.974388070405</v>
          </cell>
          <cell r="I1298" t="str">
            <v xml:space="preserve">BBPNOBAC 041006     </v>
          </cell>
          <cell r="J1298">
            <v>0.114329688168974</v>
          </cell>
          <cell r="K1298">
            <v>-7199528.7982565397</v>
          </cell>
          <cell r="L1298">
            <v>0</v>
          </cell>
          <cell r="M1298">
            <v>-7199528.7982565397</v>
          </cell>
          <cell r="N1298">
            <v>-1798373.5064761939</v>
          </cell>
        </row>
        <row r="1299">
          <cell r="A1299">
            <v>38926</v>
          </cell>
          <cell r="B1299">
            <v>20060728</v>
          </cell>
          <cell r="C1299" t="str">
            <v xml:space="preserve">TRADIN  </v>
          </cell>
          <cell r="D1299" t="str">
            <v>LETT</v>
          </cell>
          <cell r="E1299" t="str">
            <v>ARS</v>
          </cell>
          <cell r="F1299" t="str">
            <v xml:space="preserve">3M     </v>
          </cell>
          <cell r="G1299">
            <v>58563433.788275599</v>
          </cell>
          <cell r="H1299">
            <v>-15470.05847338587</v>
          </cell>
          <cell r="I1299" t="str">
            <v xml:space="preserve">BBPNOBAC 050308     </v>
          </cell>
          <cell r="J1299">
            <v>0.115984055306905</v>
          </cell>
          <cell r="K1299">
            <v>58563433.788275599</v>
          </cell>
          <cell r="L1299">
            <v>0</v>
          </cell>
          <cell r="M1299">
            <v>58563433.788275599</v>
          </cell>
          <cell r="N1299">
            <v>14751317.99353217</v>
          </cell>
        </row>
        <row r="1300">
          <cell r="A1300">
            <v>38926</v>
          </cell>
          <cell r="B1300">
            <v>20060728</v>
          </cell>
          <cell r="C1300" t="str">
            <v xml:space="preserve">TRADIN  </v>
          </cell>
          <cell r="D1300" t="str">
            <v>LETT</v>
          </cell>
          <cell r="E1300" t="str">
            <v>ARS</v>
          </cell>
          <cell r="F1300" t="str">
            <v xml:space="preserve">3M     </v>
          </cell>
          <cell r="G1300">
            <v>2320812.1534246602</v>
          </cell>
          <cell r="H1300">
            <v>-1181.1531501589341</v>
          </cell>
          <cell r="I1300" t="str">
            <v xml:space="preserve">BBPNOBAC 160408     </v>
          </cell>
          <cell r="J1300">
            <v>0.11687500000000001</v>
          </cell>
          <cell r="K1300">
            <v>2320812.1534246602</v>
          </cell>
          <cell r="L1300">
            <v>0</v>
          </cell>
          <cell r="M1300">
            <v>2320812.1534246602</v>
          </cell>
          <cell r="N1300">
            <v>576920.25359835965</v>
          </cell>
        </row>
        <row r="1301">
          <cell r="A1301">
            <v>38926</v>
          </cell>
          <cell r="B1301">
            <v>20060728</v>
          </cell>
          <cell r="C1301" t="str">
            <v xml:space="preserve">TRADIN  </v>
          </cell>
          <cell r="D1301" t="str">
            <v>LETT</v>
          </cell>
          <cell r="E1301" t="str">
            <v>ARS</v>
          </cell>
          <cell r="F1301" t="str">
            <v xml:space="preserve">3M     </v>
          </cell>
          <cell r="G1301">
            <v>55036831.680675097</v>
          </cell>
          <cell r="H1301">
            <v>-21147.30930253863</v>
          </cell>
          <cell r="I1301" t="str">
            <v xml:space="preserve">BBPNOBAC 191207     </v>
          </cell>
          <cell r="J1301">
            <v>0.116649844720497</v>
          </cell>
          <cell r="K1301">
            <v>55036831.680675097</v>
          </cell>
          <cell r="L1301">
            <v>0</v>
          </cell>
          <cell r="M1301">
            <v>55036831.680675097</v>
          </cell>
          <cell r="N1301">
            <v>13773405.985807599</v>
          </cell>
        </row>
        <row r="1302">
          <cell r="A1302">
            <v>38926</v>
          </cell>
          <cell r="B1302">
            <v>20060728</v>
          </cell>
          <cell r="C1302" t="str">
            <v xml:space="preserve">TRADIN  </v>
          </cell>
          <cell r="D1302" t="str">
            <v>LETT</v>
          </cell>
          <cell r="E1302" t="str">
            <v>ARS</v>
          </cell>
          <cell r="F1302" t="str">
            <v xml:space="preserve">3M     </v>
          </cell>
          <cell r="G1302">
            <v>22646882.8767123</v>
          </cell>
          <cell r="H1302">
            <v>-8837.7798022702336</v>
          </cell>
          <cell r="I1302" t="str">
            <v xml:space="preserve">BBPNOBAC 260308     </v>
          </cell>
          <cell r="J1302">
            <v>0.11665625</v>
          </cell>
          <cell r="K1302">
            <v>22646882.8767123</v>
          </cell>
          <cell r="L1302">
            <v>0</v>
          </cell>
          <cell r="M1302">
            <v>22646882.8767123</v>
          </cell>
          <cell r="N1302">
            <v>5665811.4476492275</v>
          </cell>
        </row>
        <row r="1303">
          <cell r="A1303">
            <v>38926</v>
          </cell>
          <cell r="B1303">
            <v>20060728</v>
          </cell>
          <cell r="C1303" t="str">
            <v xml:space="preserve">TRADIN  </v>
          </cell>
          <cell r="D1303" t="str">
            <v>LETT</v>
          </cell>
          <cell r="E1303" t="str">
            <v>ARS</v>
          </cell>
          <cell r="F1303" t="str">
            <v xml:space="preserve">6M     </v>
          </cell>
          <cell r="G1303">
            <v>9830.1369863</v>
          </cell>
          <cell r="H1303">
            <v>-6.5503440522206802</v>
          </cell>
          <cell r="I1303" t="str">
            <v xml:space="preserve">BBNOBAC 151106      </v>
          </cell>
          <cell r="J1303">
            <v>0.11508671675191801</v>
          </cell>
          <cell r="K1303">
            <v>9830.1369863</v>
          </cell>
          <cell r="L1303">
            <v>0</v>
          </cell>
          <cell r="M1303">
            <v>9830.1369863</v>
          </cell>
          <cell r="N1303">
            <v>2422.2751084341321</v>
          </cell>
        </row>
        <row r="1304">
          <cell r="A1304">
            <v>38926</v>
          </cell>
          <cell r="B1304">
            <v>20060728</v>
          </cell>
          <cell r="C1304" t="str">
            <v xml:space="preserve">TRADIN  </v>
          </cell>
          <cell r="D1304" t="str">
            <v>LETT</v>
          </cell>
          <cell r="E1304" t="str">
            <v>ARS</v>
          </cell>
          <cell r="F1304" t="str">
            <v xml:space="preserve">6M     </v>
          </cell>
          <cell r="G1304">
            <v>354650.68493151001</v>
          </cell>
          <cell r="H1304">
            <v>-282.91630556050222</v>
          </cell>
          <cell r="I1304" t="str">
            <v xml:space="preserve">BBPNOBAC 050308     </v>
          </cell>
          <cell r="J1304">
            <v>0.115984055306905</v>
          </cell>
          <cell r="K1304">
            <v>354650.68493151001</v>
          </cell>
          <cell r="L1304">
            <v>0</v>
          </cell>
          <cell r="M1304">
            <v>354650.68493151001</v>
          </cell>
          <cell r="N1304">
            <v>86724.675713785822</v>
          </cell>
        </row>
        <row r="1305">
          <cell r="A1305">
            <v>38926</v>
          </cell>
          <cell r="B1305">
            <v>20060728</v>
          </cell>
          <cell r="C1305" t="str">
            <v xml:space="preserve">TRADIN  </v>
          </cell>
          <cell r="D1305" t="str">
            <v>LETT</v>
          </cell>
          <cell r="E1305" t="str">
            <v>ARS</v>
          </cell>
          <cell r="F1305" t="str">
            <v xml:space="preserve">6M     </v>
          </cell>
          <cell r="G1305">
            <v>419041.09589041001</v>
          </cell>
          <cell r="H1305">
            <v>-267.10247630107921</v>
          </cell>
          <cell r="I1305" t="str">
            <v xml:space="preserve">BBPNOBAC 070508     </v>
          </cell>
          <cell r="J1305">
            <v>0.115014081027668</v>
          </cell>
          <cell r="K1305">
            <v>419041.09589041001</v>
          </cell>
          <cell r="L1305">
            <v>0</v>
          </cell>
          <cell r="M1305">
            <v>419041.09589041001</v>
          </cell>
          <cell r="N1305">
            <v>103425.20248060361</v>
          </cell>
        </row>
        <row r="1306">
          <cell r="A1306">
            <v>38926</v>
          </cell>
          <cell r="B1306">
            <v>20060728</v>
          </cell>
          <cell r="C1306" t="str">
            <v xml:space="preserve">TRADIN  </v>
          </cell>
          <cell r="D1306" t="str">
            <v>LETT</v>
          </cell>
          <cell r="E1306" t="str">
            <v>ARS</v>
          </cell>
          <cell r="F1306" t="str">
            <v xml:space="preserve">6M     </v>
          </cell>
          <cell r="G1306">
            <v>14205.80821918</v>
          </cell>
          <cell r="H1306">
            <v>-14.63304071353377</v>
          </cell>
          <cell r="I1306" t="str">
            <v xml:space="preserve">BBPNOBAC 160408     </v>
          </cell>
          <cell r="J1306">
            <v>0.11687500000000001</v>
          </cell>
          <cell r="K1306">
            <v>14205.80821918</v>
          </cell>
          <cell r="L1306">
            <v>0</v>
          </cell>
          <cell r="M1306">
            <v>14205.80821918</v>
          </cell>
          <cell r="N1306">
            <v>3423.139312995831</v>
          </cell>
        </row>
        <row r="1307">
          <cell r="A1307">
            <v>38926</v>
          </cell>
          <cell r="B1307">
            <v>20060728</v>
          </cell>
          <cell r="C1307" t="str">
            <v xml:space="preserve">TRADIN  </v>
          </cell>
          <cell r="D1307" t="str">
            <v>LETT</v>
          </cell>
          <cell r="E1307" t="str">
            <v>ARS</v>
          </cell>
          <cell r="F1307" t="str">
            <v xml:space="preserve">6M     </v>
          </cell>
          <cell r="G1307">
            <v>333239.81849315</v>
          </cell>
          <cell r="H1307">
            <v>-303.11754726863001</v>
          </cell>
          <cell r="I1307" t="str">
            <v xml:space="preserve">BBPNOBAC 191207     </v>
          </cell>
          <cell r="J1307">
            <v>0.116649844720497</v>
          </cell>
          <cell r="K1307">
            <v>333239.81849315</v>
          </cell>
          <cell r="L1307">
            <v>0</v>
          </cell>
          <cell r="M1307">
            <v>333239.81849315</v>
          </cell>
          <cell r="N1307">
            <v>80930.105106634874</v>
          </cell>
        </row>
        <row r="1308">
          <cell r="A1308">
            <v>38926</v>
          </cell>
          <cell r="B1308">
            <v>20060728</v>
          </cell>
          <cell r="C1308" t="str">
            <v xml:space="preserve">TRADIN  </v>
          </cell>
          <cell r="D1308" t="str">
            <v>LETT</v>
          </cell>
          <cell r="E1308" t="str">
            <v>ARS</v>
          </cell>
          <cell r="F1308" t="str">
            <v xml:space="preserve">6M     </v>
          </cell>
          <cell r="G1308">
            <v>294494.52054795</v>
          </cell>
          <cell r="H1308">
            <v>-208.1024156999774</v>
          </cell>
          <cell r="I1308" t="str">
            <v xml:space="preserve">BBPNOBAC 200208     </v>
          </cell>
          <cell r="J1308">
            <v>0.115348534971645</v>
          </cell>
          <cell r="K1308">
            <v>294494.52054795</v>
          </cell>
          <cell r="L1308">
            <v>0</v>
          </cell>
          <cell r="M1308">
            <v>294494.52054795</v>
          </cell>
          <cell r="N1308">
            <v>72400.757126515935</v>
          </cell>
        </row>
        <row r="1309">
          <cell r="A1309">
            <v>38926</v>
          </cell>
          <cell r="B1309">
            <v>20060728</v>
          </cell>
          <cell r="C1309" t="str">
            <v xml:space="preserve">TRADIN  </v>
          </cell>
          <cell r="D1309" t="str">
            <v>LETT</v>
          </cell>
          <cell r="E1309" t="str">
            <v>ARS</v>
          </cell>
          <cell r="F1309" t="str">
            <v xml:space="preserve">6M     </v>
          </cell>
          <cell r="G1309">
            <v>137123.28767123001</v>
          </cell>
          <cell r="H1309">
            <v>-125.4874129313976</v>
          </cell>
          <cell r="I1309" t="str">
            <v xml:space="preserve">BBPNOBAC 260308     </v>
          </cell>
          <cell r="J1309">
            <v>0.11665625</v>
          </cell>
          <cell r="K1309">
            <v>137123.28767123001</v>
          </cell>
          <cell r="L1309">
            <v>0</v>
          </cell>
          <cell r="M1309">
            <v>137123.28767123001</v>
          </cell>
          <cell r="N1309">
            <v>33289.905600503247</v>
          </cell>
        </row>
        <row r="1310">
          <cell r="A1310">
            <v>38925</v>
          </cell>
          <cell r="B1310">
            <v>20060727</v>
          </cell>
          <cell r="C1310" t="str">
            <v xml:space="preserve">TRADIN  </v>
          </cell>
          <cell r="D1310" t="str">
            <v>LETC</v>
          </cell>
          <cell r="E1310" t="str">
            <v>ARS</v>
          </cell>
          <cell r="F1310" t="str">
            <v xml:space="preserve">1A     </v>
          </cell>
          <cell r="G1310">
            <v>40599.168816129997</v>
          </cell>
          <cell r="H1310">
            <v>-79.697244377712195</v>
          </cell>
          <cell r="I1310" t="str">
            <v xml:space="preserve">CNOBAC 230108       </v>
          </cell>
          <cell r="J1310">
            <v>0.13453596174717</v>
          </cell>
          <cell r="K1310">
            <v>40599.168816129997</v>
          </cell>
          <cell r="L1310">
            <v>0</v>
          </cell>
          <cell r="M1310">
            <v>40599.168816129997</v>
          </cell>
          <cell r="N1310">
            <v>9208.2864246505706</v>
          </cell>
        </row>
        <row r="1311">
          <cell r="A1311">
            <v>38925</v>
          </cell>
          <cell r="B1311">
            <v>20060727</v>
          </cell>
          <cell r="C1311" t="str">
            <v xml:space="preserve">TRADIN  </v>
          </cell>
          <cell r="D1311" t="str">
            <v>LETC</v>
          </cell>
          <cell r="E1311" t="str">
            <v>ARS</v>
          </cell>
          <cell r="F1311" t="str">
            <v xml:space="preserve">1A     </v>
          </cell>
          <cell r="G1311">
            <v>2420.9894727599999</v>
          </cell>
          <cell r="H1311">
            <v>-4.5242304770454211</v>
          </cell>
          <cell r="I1311" t="str">
            <v xml:space="preserve">CNOBAC 241208       </v>
          </cell>
          <cell r="J1311">
            <v>0.163052111268044</v>
          </cell>
          <cell r="K1311">
            <v>2420.9894727599999</v>
          </cell>
          <cell r="L1311">
            <v>0</v>
          </cell>
          <cell r="M1311">
            <v>2420.9894727599999</v>
          </cell>
          <cell r="N1311">
            <v>553.25462273368066</v>
          </cell>
        </row>
        <row r="1312">
          <cell r="A1312">
            <v>38925</v>
          </cell>
          <cell r="B1312">
            <v>20060727</v>
          </cell>
          <cell r="C1312" t="str">
            <v xml:space="preserve">TRADIN  </v>
          </cell>
          <cell r="D1312" t="str">
            <v>LETC</v>
          </cell>
          <cell r="E1312" t="str">
            <v>ARS</v>
          </cell>
          <cell r="F1312" t="str">
            <v xml:space="preserve">1A     </v>
          </cell>
          <cell r="G1312">
            <v>-86599.367199469998</v>
          </cell>
          <cell r="H1312">
            <v>172.41373094366281</v>
          </cell>
          <cell r="I1312" t="str">
            <v xml:space="preserve">CNOBACL07 250707    </v>
          </cell>
          <cell r="J1312">
            <v>0.03</v>
          </cell>
          <cell r="K1312">
            <v>-86599.367199469998</v>
          </cell>
          <cell r="L1312">
            <v>0</v>
          </cell>
          <cell r="M1312">
            <v>-86599.367199469998</v>
          </cell>
          <cell r="N1312">
            <v>-19596.880093263051</v>
          </cell>
        </row>
        <row r="1313">
          <cell r="A1313">
            <v>38925</v>
          </cell>
          <cell r="B1313">
            <v>20060727</v>
          </cell>
          <cell r="C1313" t="str">
            <v xml:space="preserve">TRADIN  </v>
          </cell>
          <cell r="D1313" t="str">
            <v>LETC</v>
          </cell>
          <cell r="E1313" t="str">
            <v>ARS</v>
          </cell>
          <cell r="F1313" t="str">
            <v xml:space="preserve">2A     </v>
          </cell>
          <cell r="G1313">
            <v>2950261.14088429</v>
          </cell>
          <cell r="H1313">
            <v>-8225.6314260419458</v>
          </cell>
          <cell r="I1313" t="str">
            <v xml:space="preserve">CNOBAC 230108       </v>
          </cell>
          <cell r="J1313">
            <v>0.13453596174717</v>
          </cell>
          <cell r="K1313">
            <v>2950261.14088429</v>
          </cell>
          <cell r="L1313">
            <v>0</v>
          </cell>
          <cell r="M1313">
            <v>2950261.14088429</v>
          </cell>
          <cell r="N1313">
            <v>624871.1937390893</v>
          </cell>
        </row>
        <row r="1314">
          <cell r="A1314">
            <v>38925</v>
          </cell>
          <cell r="B1314">
            <v>20060727</v>
          </cell>
          <cell r="C1314" t="str">
            <v xml:space="preserve">TRADIN  </v>
          </cell>
          <cell r="D1314" t="str">
            <v>LETC</v>
          </cell>
          <cell r="E1314" t="str">
            <v>ARS</v>
          </cell>
          <cell r="F1314" t="str">
            <v xml:space="preserve">2A     </v>
          </cell>
          <cell r="G1314">
            <v>5279.0169569500003</v>
          </cell>
          <cell r="H1314">
            <v>-16.05717214470133</v>
          </cell>
          <cell r="I1314" t="str">
            <v xml:space="preserve">CNOBAC 241208       </v>
          </cell>
          <cell r="J1314">
            <v>0.163052111268044</v>
          </cell>
          <cell r="K1314">
            <v>5279.0169569500003</v>
          </cell>
          <cell r="L1314">
            <v>0</v>
          </cell>
          <cell r="M1314">
            <v>5279.0169569500003</v>
          </cell>
          <cell r="N1314">
            <v>1089.5791484179149</v>
          </cell>
        </row>
        <row r="1315">
          <cell r="A1315">
            <v>38925</v>
          </cell>
          <cell r="B1315">
            <v>20060727</v>
          </cell>
          <cell r="C1315" t="str">
            <v xml:space="preserve">TRADIN  </v>
          </cell>
          <cell r="D1315" t="str">
            <v>LETC</v>
          </cell>
          <cell r="E1315" t="str">
            <v>ARS</v>
          </cell>
          <cell r="F1315" t="str">
            <v xml:space="preserve">3A     </v>
          </cell>
          <cell r="G1315">
            <v>189684.45191383999</v>
          </cell>
          <cell r="H1315">
            <v>-752.50324729131535</v>
          </cell>
          <cell r="I1315" t="str">
            <v xml:space="preserve">CNOBAC 241208       </v>
          </cell>
          <cell r="J1315">
            <v>0.163052111268044</v>
          </cell>
          <cell r="K1315">
            <v>189684.45191383999</v>
          </cell>
          <cell r="L1315">
            <v>0</v>
          </cell>
          <cell r="M1315">
            <v>189684.45191383999</v>
          </cell>
          <cell r="N1315">
            <v>35485.444133189812</v>
          </cell>
        </row>
        <row r="1316">
          <cell r="A1316">
            <v>38925</v>
          </cell>
          <cell r="B1316">
            <v>20060727</v>
          </cell>
          <cell r="C1316" t="str">
            <v xml:space="preserve">TRADIN  </v>
          </cell>
          <cell r="D1316" t="str">
            <v>LETC</v>
          </cell>
          <cell r="E1316" t="str">
            <v>ARS</v>
          </cell>
          <cell r="F1316" t="str">
            <v xml:space="preserve">6M     </v>
          </cell>
          <cell r="G1316">
            <v>40271.939287120003</v>
          </cell>
          <cell r="H1316">
            <v>-41.938852444764052</v>
          </cell>
          <cell r="I1316" t="str">
            <v xml:space="preserve">CNOBAC 230108       </v>
          </cell>
          <cell r="J1316">
            <v>0.13453596174717</v>
          </cell>
          <cell r="K1316">
            <v>40271.939287120003</v>
          </cell>
          <cell r="L1316">
            <v>0</v>
          </cell>
          <cell r="M1316">
            <v>40271.939287120003</v>
          </cell>
          <cell r="N1316">
            <v>9744.8902790463944</v>
          </cell>
        </row>
        <row r="1317">
          <cell r="A1317">
            <v>38925</v>
          </cell>
          <cell r="B1317">
            <v>20060727</v>
          </cell>
          <cell r="C1317" t="str">
            <v xml:space="preserve">TRADIN  </v>
          </cell>
          <cell r="D1317" t="str">
            <v>LETC</v>
          </cell>
          <cell r="E1317" t="str">
            <v>ARS</v>
          </cell>
          <cell r="F1317" t="str">
            <v xml:space="preserve">6M     </v>
          </cell>
          <cell r="G1317">
            <v>2830.8428925600001</v>
          </cell>
          <cell r="H1317">
            <v>-2.620904395848811</v>
          </cell>
          <cell r="I1317" t="str">
            <v xml:space="preserve">CNOBAC 241208       </v>
          </cell>
          <cell r="J1317">
            <v>0.163052111268044</v>
          </cell>
          <cell r="K1317">
            <v>2830.8428925600001</v>
          </cell>
          <cell r="L1317">
            <v>0</v>
          </cell>
          <cell r="M1317">
            <v>2830.8428925600001</v>
          </cell>
          <cell r="N1317">
            <v>690.08999052794752</v>
          </cell>
        </row>
        <row r="1318">
          <cell r="A1318">
            <v>38925</v>
          </cell>
          <cell r="B1318">
            <v>20060727</v>
          </cell>
          <cell r="C1318" t="str">
            <v xml:space="preserve">TRADIN  </v>
          </cell>
          <cell r="D1318" t="str">
            <v>LETC</v>
          </cell>
          <cell r="E1318" t="str">
            <v>ARS</v>
          </cell>
          <cell r="F1318" t="str">
            <v xml:space="preserve">6M     </v>
          </cell>
          <cell r="G1318">
            <v>2811620.8782423902</v>
          </cell>
          <cell r="H1318">
            <v>-2239.3056501401588</v>
          </cell>
          <cell r="I1318" t="str">
            <v xml:space="preserve">CNOBACD06 061206    </v>
          </cell>
          <cell r="J1318">
            <v>6.3948433995246995E-2</v>
          </cell>
          <cell r="K1318">
            <v>2811620.8782423902</v>
          </cell>
          <cell r="L1318">
            <v>0</v>
          </cell>
          <cell r="M1318">
            <v>2811620.8782423902</v>
          </cell>
          <cell r="N1318">
            <v>690799.98249431979</v>
          </cell>
        </row>
        <row r="1319">
          <cell r="A1319">
            <v>38925</v>
          </cell>
          <cell r="B1319">
            <v>20060727</v>
          </cell>
          <cell r="C1319" t="str">
            <v xml:space="preserve">TRADIN  </v>
          </cell>
          <cell r="D1319" t="str">
            <v>LETC</v>
          </cell>
          <cell r="E1319" t="str">
            <v>ARS</v>
          </cell>
          <cell r="F1319" t="str">
            <v xml:space="preserve">6M     </v>
          </cell>
          <cell r="G1319">
            <v>-1146.1684084200001</v>
          </cell>
          <cell r="H1319">
            <v>1.2060738167576801</v>
          </cell>
          <cell r="I1319" t="str">
            <v xml:space="preserve">CNOBACL07 250707    </v>
          </cell>
          <cell r="J1319">
            <v>0.03</v>
          </cell>
          <cell r="K1319">
            <v>-1146.1684084200001</v>
          </cell>
          <cell r="L1319">
            <v>0</v>
          </cell>
          <cell r="M1319">
            <v>-1146.1684084200001</v>
          </cell>
          <cell r="N1319">
            <v>-277.14773347424341</v>
          </cell>
        </row>
        <row r="1320">
          <cell r="A1320">
            <v>38925</v>
          </cell>
          <cell r="B1320">
            <v>20060727</v>
          </cell>
          <cell r="C1320" t="str">
            <v xml:space="preserve">TRADIN  </v>
          </cell>
          <cell r="D1320" t="str">
            <v>LETC</v>
          </cell>
          <cell r="E1320" t="str">
            <v>ARS</v>
          </cell>
          <cell r="F1320" t="str">
            <v xml:space="preserve">6M     </v>
          </cell>
          <cell r="G1320">
            <v>5545304.8351643803</v>
          </cell>
          <cell r="H1320">
            <v>-3293.9250852679829</v>
          </cell>
          <cell r="I1320" t="str">
            <v>LETRA BCRA  C 011106</v>
          </cell>
          <cell r="J1320">
            <v>7.4999999999999997E-2</v>
          </cell>
          <cell r="K1320">
            <v>5545304.8351643803</v>
          </cell>
          <cell r="L1320">
            <v>0</v>
          </cell>
          <cell r="M1320">
            <v>5545304.8351643803</v>
          </cell>
          <cell r="N1320">
            <v>1378064.156514524</v>
          </cell>
        </row>
        <row r="1321">
          <cell r="A1321">
            <v>38925</v>
          </cell>
          <cell r="B1321">
            <v>20060727</v>
          </cell>
          <cell r="C1321" t="str">
            <v xml:space="preserve">TRADIN  </v>
          </cell>
          <cell r="D1321" t="str">
            <v>LETE</v>
          </cell>
          <cell r="E1321" t="str">
            <v>ARS</v>
          </cell>
          <cell r="F1321" t="str">
            <v xml:space="preserve">15D    </v>
          </cell>
          <cell r="G1321">
            <v>700000</v>
          </cell>
          <cell r="H1321">
            <v>-58.248484873911373</v>
          </cell>
          <cell r="I1321" t="str">
            <v xml:space="preserve">LETRA BCRA 090806   </v>
          </cell>
          <cell r="J1321">
            <v>0.05</v>
          </cell>
          <cell r="K1321">
            <v>700000</v>
          </cell>
          <cell r="L1321">
            <v>0</v>
          </cell>
          <cell r="M1321">
            <v>700000</v>
          </cell>
          <cell r="N1321">
            <v>178372.36098451159</v>
          </cell>
        </row>
        <row r="1322">
          <cell r="A1322">
            <v>38925</v>
          </cell>
          <cell r="B1322">
            <v>20060727</v>
          </cell>
          <cell r="C1322" t="str">
            <v xml:space="preserve">TRADIN  </v>
          </cell>
          <cell r="D1322" t="str">
            <v>LETE</v>
          </cell>
          <cell r="E1322" t="str">
            <v>ARS</v>
          </cell>
          <cell r="F1322" t="str">
            <v xml:space="preserve">1A     </v>
          </cell>
          <cell r="G1322">
            <v>2000000</v>
          </cell>
          <cell r="H1322">
            <v>-2440.8574644010509</v>
          </cell>
          <cell r="I1322" t="str">
            <v xml:space="preserve">LETRA BCRA 210207   </v>
          </cell>
          <cell r="J1322">
            <v>0.05</v>
          </cell>
          <cell r="K1322">
            <v>2000000</v>
          </cell>
          <cell r="L1322">
            <v>0</v>
          </cell>
          <cell r="M1322">
            <v>2000000</v>
          </cell>
          <cell r="N1322">
            <v>478497.30098297732</v>
          </cell>
        </row>
        <row r="1323">
          <cell r="A1323">
            <v>38925</v>
          </cell>
          <cell r="B1323">
            <v>20060727</v>
          </cell>
          <cell r="C1323" t="str">
            <v xml:space="preserve">TRADIN  </v>
          </cell>
          <cell r="D1323" t="str">
            <v>LETT</v>
          </cell>
          <cell r="E1323" t="str">
            <v>ARS</v>
          </cell>
          <cell r="F1323" t="str">
            <v xml:space="preserve">15D    </v>
          </cell>
          <cell r="G1323">
            <v>68427825.062266499</v>
          </cell>
          <cell r="H1323">
            <v>-6130.5684428662062</v>
          </cell>
          <cell r="I1323" t="str">
            <v xml:space="preserve">BBPNOBAC 070508     </v>
          </cell>
          <cell r="J1323">
            <v>0.115014081027668</v>
          </cell>
          <cell r="K1323">
            <v>68427825.062266499</v>
          </cell>
          <cell r="L1323">
            <v>0</v>
          </cell>
          <cell r="M1323">
            <v>68427825.062266499</v>
          </cell>
          <cell r="N1323">
            <v>17432474.719297148</v>
          </cell>
        </row>
        <row r="1324">
          <cell r="A1324">
            <v>38925</v>
          </cell>
          <cell r="B1324">
            <v>20060727</v>
          </cell>
          <cell r="C1324" t="str">
            <v xml:space="preserve">TRADIN  </v>
          </cell>
          <cell r="D1324" t="str">
            <v>LETT</v>
          </cell>
          <cell r="E1324" t="str">
            <v>ARS</v>
          </cell>
          <cell r="F1324" t="str">
            <v xml:space="preserve">1A     </v>
          </cell>
          <cell r="G1324">
            <v>709301.36986301001</v>
          </cell>
          <cell r="H1324">
            <v>-1089.9250086935349</v>
          </cell>
          <cell r="I1324" t="str">
            <v xml:space="preserve">BBPNOBAC 050308     </v>
          </cell>
          <cell r="J1324">
            <v>0.115984055306905</v>
          </cell>
          <cell r="K1324">
            <v>709301.36986301001</v>
          </cell>
          <cell r="L1324">
            <v>0</v>
          </cell>
          <cell r="M1324">
            <v>709301.36986301001</v>
          </cell>
          <cell r="N1324">
            <v>166063.55826810619</v>
          </cell>
        </row>
        <row r="1325">
          <cell r="A1325">
            <v>38925</v>
          </cell>
          <cell r="B1325">
            <v>20060727</v>
          </cell>
          <cell r="C1325" t="str">
            <v xml:space="preserve">TRADIN  </v>
          </cell>
          <cell r="D1325" t="str">
            <v>LETT</v>
          </cell>
          <cell r="E1325" t="str">
            <v>ARS</v>
          </cell>
          <cell r="F1325" t="str">
            <v xml:space="preserve">1A     </v>
          </cell>
          <cell r="G1325">
            <v>824417.80821918009</v>
          </cell>
          <cell r="H1325">
            <v>-1145.1821824259241</v>
          </cell>
          <cell r="I1325" t="str">
            <v xml:space="preserve">BBPNOBAC 070508     </v>
          </cell>
          <cell r="J1325">
            <v>0.115014081027668</v>
          </cell>
          <cell r="K1325">
            <v>824417.80821918009</v>
          </cell>
          <cell r="L1325">
            <v>0</v>
          </cell>
          <cell r="M1325">
            <v>824417.80821918009</v>
          </cell>
          <cell r="N1325">
            <v>194990.2097294995</v>
          </cell>
        </row>
        <row r="1326">
          <cell r="A1326">
            <v>38925</v>
          </cell>
          <cell r="B1326">
            <v>20060727</v>
          </cell>
          <cell r="C1326" t="str">
            <v xml:space="preserve">TRADIN  </v>
          </cell>
          <cell r="D1326" t="str">
            <v>LETT</v>
          </cell>
          <cell r="E1326" t="str">
            <v>ARS</v>
          </cell>
          <cell r="F1326" t="str">
            <v xml:space="preserve">1A     </v>
          </cell>
          <cell r="G1326">
            <v>27948.383561639999</v>
          </cell>
          <cell r="H1326">
            <v>-48.688437155715292</v>
          </cell>
          <cell r="I1326" t="str">
            <v xml:space="preserve">BBPNOBAC 160408     </v>
          </cell>
          <cell r="J1326">
            <v>0.11687500000000001</v>
          </cell>
          <cell r="K1326">
            <v>27948.383561639999</v>
          </cell>
          <cell r="L1326">
            <v>0</v>
          </cell>
          <cell r="M1326">
            <v>27948.383561639999</v>
          </cell>
          <cell r="N1326">
            <v>6446.2436374571198</v>
          </cell>
        </row>
        <row r="1327">
          <cell r="A1327">
            <v>38925</v>
          </cell>
          <cell r="B1327">
            <v>20060727</v>
          </cell>
          <cell r="C1327" t="str">
            <v xml:space="preserve">TRADIN  </v>
          </cell>
          <cell r="D1327" t="str">
            <v>LETT</v>
          </cell>
          <cell r="E1327" t="str">
            <v>ARS</v>
          </cell>
          <cell r="F1327" t="str">
            <v xml:space="preserve">1A     </v>
          </cell>
          <cell r="G1327">
            <v>666479.6369863</v>
          </cell>
          <cell r="H1327">
            <v>-1091.161404021841</v>
          </cell>
          <cell r="I1327" t="str">
            <v xml:space="preserve">BBPNOBAC 191207     </v>
          </cell>
          <cell r="J1327">
            <v>0.116649844720497</v>
          </cell>
          <cell r="K1327">
            <v>666479.6369863</v>
          </cell>
          <cell r="L1327">
            <v>0</v>
          </cell>
          <cell r="M1327">
            <v>666479.6369863</v>
          </cell>
          <cell r="N1327">
            <v>154918.73394620101</v>
          </cell>
        </row>
        <row r="1328">
          <cell r="A1328">
            <v>38925</v>
          </cell>
          <cell r="B1328">
            <v>20060727</v>
          </cell>
          <cell r="C1328" t="str">
            <v xml:space="preserve">TRADIN  </v>
          </cell>
          <cell r="D1328" t="str">
            <v>LETT</v>
          </cell>
          <cell r="E1328" t="str">
            <v>ARS</v>
          </cell>
          <cell r="F1328" t="str">
            <v xml:space="preserve">1A     </v>
          </cell>
          <cell r="G1328">
            <v>579385.95890411001</v>
          </cell>
          <cell r="H1328">
            <v>-840.85216612293152</v>
          </cell>
          <cell r="I1328" t="str">
            <v xml:space="preserve">BBPNOBAC 200208     </v>
          </cell>
          <cell r="J1328">
            <v>0.115348534971645</v>
          </cell>
          <cell r="K1328">
            <v>579385.95890411001</v>
          </cell>
          <cell r="L1328">
            <v>0</v>
          </cell>
          <cell r="M1328">
            <v>579385.95890411001</v>
          </cell>
          <cell r="N1328">
            <v>136458.18262119571</v>
          </cell>
        </row>
        <row r="1329">
          <cell r="A1329">
            <v>38925</v>
          </cell>
          <cell r="B1329">
            <v>20060727</v>
          </cell>
          <cell r="C1329" t="str">
            <v xml:space="preserve">TRADIN  </v>
          </cell>
          <cell r="D1329" t="str">
            <v>LETT</v>
          </cell>
          <cell r="E1329" t="str">
            <v>ARS</v>
          </cell>
          <cell r="F1329" t="str">
            <v xml:space="preserve">1A     </v>
          </cell>
          <cell r="G1329">
            <v>274246.57534246001</v>
          </cell>
          <cell r="H1329">
            <v>-450.36249906515877</v>
          </cell>
          <cell r="I1329" t="str">
            <v xml:space="preserve">BBPNOBAC 260308     </v>
          </cell>
          <cell r="J1329">
            <v>0.11665625</v>
          </cell>
          <cell r="K1329">
            <v>274246.57534246001</v>
          </cell>
          <cell r="L1329">
            <v>0</v>
          </cell>
          <cell r="M1329">
            <v>274246.57534246001</v>
          </cell>
          <cell r="N1329">
            <v>63723.675651892758</v>
          </cell>
        </row>
        <row r="1330">
          <cell r="A1330">
            <v>38925</v>
          </cell>
          <cell r="B1330">
            <v>20060727</v>
          </cell>
          <cell r="C1330" t="str">
            <v xml:space="preserve">TRADIN  </v>
          </cell>
          <cell r="D1330" t="str">
            <v>LETT</v>
          </cell>
          <cell r="E1330" t="str">
            <v>ARS</v>
          </cell>
          <cell r="F1330" t="str">
            <v xml:space="preserve">1A     </v>
          </cell>
          <cell r="G1330">
            <v>-1549.0602739799999</v>
          </cell>
          <cell r="H1330">
            <v>2.3134953629494248</v>
          </cell>
          <cell r="I1330" t="str">
            <v xml:space="preserve">BBPNOBAC 300507     </v>
          </cell>
          <cell r="J1330">
            <v>0.115753205128205</v>
          </cell>
          <cell r="K1330">
            <v>-1549.0602739799999</v>
          </cell>
          <cell r="L1330">
            <v>0</v>
          </cell>
          <cell r="M1330">
            <v>-1549.0602739799999</v>
          </cell>
          <cell r="N1330">
            <v>-363.77336371006999</v>
          </cell>
        </row>
        <row r="1331">
          <cell r="A1331">
            <v>38925</v>
          </cell>
          <cell r="B1331">
            <v>20060727</v>
          </cell>
          <cell r="C1331" t="str">
            <v xml:space="preserve">TRADIN  </v>
          </cell>
          <cell r="D1331" t="str">
            <v>LETT</v>
          </cell>
          <cell r="E1331" t="str">
            <v>ARS</v>
          </cell>
          <cell r="F1331" t="str">
            <v xml:space="preserve">1M     </v>
          </cell>
          <cell r="G1331">
            <v>1605252.7276389999</v>
          </cell>
          <cell r="H1331">
            <v>-194.9488386278972</v>
          </cell>
          <cell r="I1331" t="str">
            <v xml:space="preserve">BBNOBAC 151106      </v>
          </cell>
          <cell r="J1331">
            <v>0.11508671675191801</v>
          </cell>
          <cell r="K1331">
            <v>1605252.7276389999</v>
          </cell>
          <cell r="L1331">
            <v>0</v>
          </cell>
          <cell r="M1331">
            <v>1605252.7276389999</v>
          </cell>
          <cell r="N1331">
            <v>408463.88007084187</v>
          </cell>
        </row>
        <row r="1332">
          <cell r="A1332">
            <v>38925</v>
          </cell>
          <cell r="B1332">
            <v>20060727</v>
          </cell>
          <cell r="C1332" t="str">
            <v xml:space="preserve">TRADIN  </v>
          </cell>
          <cell r="D1332" t="str">
            <v>LETT</v>
          </cell>
          <cell r="E1332" t="str">
            <v>ARS</v>
          </cell>
          <cell r="F1332" t="str">
            <v xml:space="preserve">1M     </v>
          </cell>
          <cell r="G1332">
            <v>48093780.460095301</v>
          </cell>
          <cell r="H1332">
            <v>-7979.2675141245127</v>
          </cell>
          <cell r="I1332" t="str">
            <v xml:space="preserve">BBPNOBAC 200208     </v>
          </cell>
          <cell r="J1332">
            <v>0.115348534971645</v>
          </cell>
          <cell r="K1332">
            <v>48093780.460095301</v>
          </cell>
          <cell r="L1332">
            <v>0</v>
          </cell>
          <cell r="M1332">
            <v>48093780.460095301</v>
          </cell>
          <cell r="N1332">
            <v>12217340.17881061</v>
          </cell>
        </row>
        <row r="1333">
          <cell r="A1333">
            <v>38925</v>
          </cell>
          <cell r="B1333">
            <v>20060727</v>
          </cell>
          <cell r="C1333" t="str">
            <v xml:space="preserve">TRADIN  </v>
          </cell>
          <cell r="D1333" t="str">
            <v>LETT</v>
          </cell>
          <cell r="E1333" t="str">
            <v>ARS</v>
          </cell>
          <cell r="F1333" t="str">
            <v xml:space="preserve">2A     </v>
          </cell>
          <cell r="G1333">
            <v>1056157.53424658</v>
          </cell>
          <cell r="H1333">
            <v>-2723.5328529510298</v>
          </cell>
          <cell r="I1333" t="str">
            <v xml:space="preserve">BBPNOBAC 050308     </v>
          </cell>
          <cell r="J1333">
            <v>0.115984055306905</v>
          </cell>
          <cell r="K1333">
            <v>1056157.53424658</v>
          </cell>
          <cell r="L1333">
            <v>0</v>
          </cell>
          <cell r="M1333">
            <v>1056157.53424658</v>
          </cell>
          <cell r="N1333">
            <v>227753.1157364645</v>
          </cell>
        </row>
        <row r="1334">
          <cell r="A1334">
            <v>38925</v>
          </cell>
          <cell r="B1334">
            <v>20060727</v>
          </cell>
          <cell r="C1334" t="str">
            <v xml:space="preserve">TRADIN  </v>
          </cell>
          <cell r="D1334" t="str">
            <v>LETT</v>
          </cell>
          <cell r="E1334" t="str">
            <v>ARS</v>
          </cell>
          <cell r="F1334" t="str">
            <v xml:space="preserve">2A     </v>
          </cell>
          <cell r="G1334">
            <v>1257123.28767123</v>
          </cell>
          <cell r="H1334">
            <v>-3103.2625551073579</v>
          </cell>
          <cell r="I1334" t="str">
            <v xml:space="preserve">BBPNOBAC 070508     </v>
          </cell>
          <cell r="J1334">
            <v>0.115014081027668</v>
          </cell>
          <cell r="K1334">
            <v>1257123.28767123</v>
          </cell>
          <cell r="L1334">
            <v>0</v>
          </cell>
          <cell r="M1334">
            <v>1257123.28767123</v>
          </cell>
          <cell r="N1334">
            <v>273652.72973525681</v>
          </cell>
        </row>
        <row r="1335">
          <cell r="A1335">
            <v>38925</v>
          </cell>
          <cell r="B1335">
            <v>20060727</v>
          </cell>
          <cell r="C1335" t="str">
            <v xml:space="preserve">TRADIN  </v>
          </cell>
          <cell r="D1335" t="str">
            <v>LETT</v>
          </cell>
          <cell r="E1335" t="str">
            <v>ARS</v>
          </cell>
          <cell r="F1335" t="str">
            <v xml:space="preserve">2A     </v>
          </cell>
          <cell r="G1335">
            <v>41999.780821920001</v>
          </cell>
          <cell r="H1335">
            <v>-115.53767271825561</v>
          </cell>
          <cell r="I1335" t="str">
            <v xml:space="preserve">BBPNOBAC 160408     </v>
          </cell>
          <cell r="J1335">
            <v>0.11687500000000001</v>
          </cell>
          <cell r="K1335">
            <v>41999.780821920001</v>
          </cell>
          <cell r="L1335">
            <v>0</v>
          </cell>
          <cell r="M1335">
            <v>41999.780821920001</v>
          </cell>
          <cell r="N1335">
            <v>8918.567757606259</v>
          </cell>
        </row>
        <row r="1336">
          <cell r="A1336">
            <v>38925</v>
          </cell>
          <cell r="B1336">
            <v>20060727</v>
          </cell>
          <cell r="C1336" t="str">
            <v xml:space="preserve">TRADIN  </v>
          </cell>
          <cell r="D1336" t="str">
            <v>LETT</v>
          </cell>
          <cell r="E1336" t="str">
            <v>ARS</v>
          </cell>
          <cell r="F1336" t="str">
            <v xml:space="preserve">2A     </v>
          </cell>
          <cell r="G1336">
            <v>637183.82876713003</v>
          </cell>
          <cell r="H1336">
            <v>-1565.876838738041</v>
          </cell>
          <cell r="I1336" t="str">
            <v xml:space="preserve">BBPNOBAC 191207     </v>
          </cell>
          <cell r="J1336">
            <v>0.116649844720497</v>
          </cell>
          <cell r="K1336">
            <v>637183.82876713003</v>
          </cell>
          <cell r="L1336">
            <v>0</v>
          </cell>
          <cell r="M1336">
            <v>637183.82876713003</v>
          </cell>
          <cell r="N1336">
            <v>138914.96932815929</v>
          </cell>
        </row>
        <row r="1337">
          <cell r="A1337">
            <v>38925</v>
          </cell>
          <cell r="B1337">
            <v>20060727</v>
          </cell>
          <cell r="C1337" t="str">
            <v xml:space="preserve">TRADIN  </v>
          </cell>
          <cell r="D1337" t="str">
            <v>LETT</v>
          </cell>
          <cell r="E1337" t="str">
            <v>ARS</v>
          </cell>
          <cell r="F1337" t="str">
            <v xml:space="preserve">2A     </v>
          </cell>
          <cell r="G1337">
            <v>877081.50684933004</v>
          </cell>
          <cell r="H1337">
            <v>-2205.5548745360279</v>
          </cell>
          <cell r="I1337" t="str">
            <v xml:space="preserve">BBPNOBAC 200208     </v>
          </cell>
          <cell r="J1337">
            <v>0.115348534971645</v>
          </cell>
          <cell r="K1337">
            <v>877081.50684933004</v>
          </cell>
          <cell r="L1337">
            <v>0</v>
          </cell>
          <cell r="M1337">
            <v>877081.50684933004</v>
          </cell>
          <cell r="N1337">
            <v>190181.1340965399</v>
          </cell>
        </row>
        <row r="1338">
          <cell r="A1338">
            <v>38925</v>
          </cell>
          <cell r="B1338">
            <v>20060727</v>
          </cell>
          <cell r="C1338" t="str">
            <v xml:space="preserve">TRADIN  </v>
          </cell>
          <cell r="D1338" t="str">
            <v>LETT</v>
          </cell>
          <cell r="E1338" t="str">
            <v>ARS</v>
          </cell>
          <cell r="F1338" t="str">
            <v xml:space="preserve">2A     </v>
          </cell>
          <cell r="G1338">
            <v>396267.12328767002</v>
          </cell>
          <cell r="H1338">
            <v>-1263.9721040948641</v>
          </cell>
          <cell r="I1338" t="str">
            <v xml:space="preserve">BBPNOBAC 260308     </v>
          </cell>
          <cell r="J1338">
            <v>0.115014081027668</v>
          </cell>
          <cell r="K1338">
            <v>396267.12328767002</v>
          </cell>
          <cell r="L1338">
            <v>0</v>
          </cell>
          <cell r="M1338">
            <v>396267.12328767002</v>
          </cell>
          <cell r="N1338">
            <v>80665.791972580308</v>
          </cell>
        </row>
        <row r="1339">
          <cell r="A1339">
            <v>38925</v>
          </cell>
          <cell r="B1339">
            <v>20060727</v>
          </cell>
          <cell r="C1339" t="str">
            <v xml:space="preserve">TRADIN  </v>
          </cell>
          <cell r="D1339" t="str">
            <v>LETT</v>
          </cell>
          <cell r="E1339" t="str">
            <v>ARS</v>
          </cell>
          <cell r="F1339" t="str">
            <v xml:space="preserve">2A     </v>
          </cell>
          <cell r="G1339">
            <v>408356.16438356001</v>
          </cell>
          <cell r="H1339">
            <v>-1088.8317659231691</v>
          </cell>
          <cell r="I1339" t="str">
            <v xml:space="preserve">BBPNOBAC 260308     </v>
          </cell>
          <cell r="J1339">
            <v>0.11665625</v>
          </cell>
          <cell r="K1339">
            <v>408356.16438356001</v>
          </cell>
          <cell r="L1339">
            <v>0</v>
          </cell>
          <cell r="M1339">
            <v>408356.16438356001</v>
          </cell>
          <cell r="N1339">
            <v>87380.365861190498</v>
          </cell>
        </row>
        <row r="1340">
          <cell r="A1340">
            <v>38925</v>
          </cell>
          <cell r="B1340">
            <v>20060727</v>
          </cell>
          <cell r="C1340" t="str">
            <v xml:space="preserve">TRADIN  </v>
          </cell>
          <cell r="D1340" t="str">
            <v>LETT</v>
          </cell>
          <cell r="E1340" t="str">
            <v>ARS</v>
          </cell>
          <cell r="F1340" t="str">
            <v xml:space="preserve">3M     </v>
          </cell>
          <cell r="G1340">
            <v>-1028504.11403665</v>
          </cell>
          <cell r="H1340">
            <v>440.56571552937379</v>
          </cell>
          <cell r="I1340" t="str">
            <v xml:space="preserve">BBPNOBAC 041006     </v>
          </cell>
          <cell r="J1340">
            <v>0.114329688168974</v>
          </cell>
          <cell r="K1340">
            <v>-1028504.11403665</v>
          </cell>
          <cell r="L1340">
            <v>0</v>
          </cell>
          <cell r="M1340">
            <v>-1028504.11403665</v>
          </cell>
          <cell r="N1340">
            <v>-257906.5808658168</v>
          </cell>
        </row>
        <row r="1341">
          <cell r="A1341">
            <v>38925</v>
          </cell>
          <cell r="B1341">
            <v>20060727</v>
          </cell>
          <cell r="C1341" t="str">
            <v xml:space="preserve">TRADIN  </v>
          </cell>
          <cell r="D1341" t="str">
            <v>LETT</v>
          </cell>
          <cell r="E1341" t="str">
            <v>ARS</v>
          </cell>
          <cell r="F1341" t="str">
            <v xml:space="preserve">3M     </v>
          </cell>
          <cell r="G1341">
            <v>58563433.788275599</v>
          </cell>
          <cell r="H1341">
            <v>-15906.48249108344</v>
          </cell>
          <cell r="I1341" t="str">
            <v xml:space="preserve">BBPNOBAC 050308     </v>
          </cell>
          <cell r="J1341">
            <v>0.115984055306905</v>
          </cell>
          <cell r="K1341">
            <v>58563433.788275599</v>
          </cell>
          <cell r="L1341">
            <v>0</v>
          </cell>
          <cell r="M1341">
            <v>58563433.788275599</v>
          </cell>
          <cell r="N1341">
            <v>14807395.15621542</v>
          </cell>
        </row>
        <row r="1342">
          <cell r="A1342">
            <v>38925</v>
          </cell>
          <cell r="B1342">
            <v>20060727</v>
          </cell>
          <cell r="C1342" t="str">
            <v xml:space="preserve">TRADIN  </v>
          </cell>
          <cell r="D1342" t="str">
            <v>LETT</v>
          </cell>
          <cell r="E1342" t="str">
            <v>ARS</v>
          </cell>
          <cell r="F1342" t="str">
            <v xml:space="preserve">3M     </v>
          </cell>
          <cell r="G1342">
            <v>2320812.1534246602</v>
          </cell>
          <cell r="H1342">
            <v>-1201.104168849997</v>
          </cell>
          <cell r="I1342" t="str">
            <v xml:space="preserve">BBPNOBAC 160408     </v>
          </cell>
          <cell r="J1342">
            <v>0.11687500000000001</v>
          </cell>
          <cell r="K1342">
            <v>2320812.1534246602</v>
          </cell>
          <cell r="L1342">
            <v>0</v>
          </cell>
          <cell r="M1342">
            <v>2320812.1534246602</v>
          </cell>
          <cell r="N1342">
            <v>579176.3470709502</v>
          </cell>
        </row>
        <row r="1343">
          <cell r="A1343">
            <v>38925</v>
          </cell>
          <cell r="B1343">
            <v>20060727</v>
          </cell>
          <cell r="C1343" t="str">
            <v xml:space="preserve">TRADIN  </v>
          </cell>
          <cell r="D1343" t="str">
            <v>LETT</v>
          </cell>
          <cell r="E1343" t="str">
            <v>ARS</v>
          </cell>
          <cell r="F1343" t="str">
            <v xml:space="preserve">3M     </v>
          </cell>
          <cell r="G1343">
            <v>55036831.680675097</v>
          </cell>
          <cell r="H1343">
            <v>-21589.397698454559</v>
          </cell>
          <cell r="I1343" t="str">
            <v xml:space="preserve">BBPNOBAC 191207     </v>
          </cell>
          <cell r="J1343">
            <v>0.116649844720497</v>
          </cell>
          <cell r="K1343">
            <v>55036831.680675097</v>
          </cell>
          <cell r="L1343">
            <v>0</v>
          </cell>
          <cell r="M1343">
            <v>55036831.680675097</v>
          </cell>
          <cell r="N1343">
            <v>13826632.055918161</v>
          </cell>
        </row>
        <row r="1344">
          <cell r="A1344">
            <v>38925</v>
          </cell>
          <cell r="B1344">
            <v>20060727</v>
          </cell>
          <cell r="C1344" t="str">
            <v xml:space="preserve">TRADIN  </v>
          </cell>
          <cell r="D1344" t="str">
            <v>LETT</v>
          </cell>
          <cell r="E1344" t="str">
            <v>ARS</v>
          </cell>
          <cell r="F1344" t="str">
            <v xml:space="preserve">3M     </v>
          </cell>
          <cell r="G1344">
            <v>22646882.8767123</v>
          </cell>
          <cell r="H1344">
            <v>-9020.2974385581911</v>
          </cell>
          <cell r="I1344" t="str">
            <v xml:space="preserve">BBPNOBAC 260308     </v>
          </cell>
          <cell r="J1344">
            <v>0.11665625</v>
          </cell>
          <cell r="K1344">
            <v>22646882.8767123</v>
          </cell>
          <cell r="L1344">
            <v>0</v>
          </cell>
          <cell r="M1344">
            <v>22646882.8767123</v>
          </cell>
          <cell r="N1344">
            <v>5687718.3449849058</v>
          </cell>
        </row>
        <row r="1345">
          <cell r="A1345">
            <v>38925</v>
          </cell>
          <cell r="B1345">
            <v>20060727</v>
          </cell>
          <cell r="C1345" t="str">
            <v xml:space="preserve">TRADIN  </v>
          </cell>
          <cell r="D1345" t="str">
            <v>LETT</v>
          </cell>
          <cell r="E1345" t="str">
            <v>ARS</v>
          </cell>
          <cell r="F1345" t="str">
            <v xml:space="preserve">3M     </v>
          </cell>
          <cell r="G1345">
            <v>-129311.86658483</v>
          </cell>
          <cell r="H1345">
            <v>29.552743547901631</v>
          </cell>
          <cell r="I1345" t="str">
            <v xml:space="preserve">BBPNOBAC 300507     </v>
          </cell>
          <cell r="J1345">
            <v>0.115753205128205</v>
          </cell>
          <cell r="K1345">
            <v>-129311.86658483</v>
          </cell>
          <cell r="L1345">
            <v>0</v>
          </cell>
          <cell r="M1345">
            <v>-129311.86658483</v>
          </cell>
          <cell r="N1345">
            <v>-32763.120688644321</v>
          </cell>
        </row>
        <row r="1346">
          <cell r="A1346">
            <v>38925</v>
          </cell>
          <cell r="B1346">
            <v>20060727</v>
          </cell>
          <cell r="C1346" t="str">
            <v xml:space="preserve">TRADIN  </v>
          </cell>
          <cell r="D1346" t="str">
            <v>LETT</v>
          </cell>
          <cell r="E1346" t="str">
            <v>ARS</v>
          </cell>
          <cell r="F1346" t="str">
            <v xml:space="preserve">6M     </v>
          </cell>
          <cell r="G1346">
            <v>9830.1369863</v>
          </cell>
          <cell r="H1346">
            <v>-6.6429182348201721</v>
          </cell>
          <cell r="I1346" t="str">
            <v xml:space="preserve">BBNOBAC 151106      </v>
          </cell>
          <cell r="J1346">
            <v>0.11508671675191801</v>
          </cell>
          <cell r="K1346">
            <v>9830.1369863</v>
          </cell>
          <cell r="L1346">
            <v>0</v>
          </cell>
          <cell r="M1346">
            <v>9830.1369863</v>
          </cell>
          <cell r="N1346">
            <v>2431.969697440612</v>
          </cell>
        </row>
        <row r="1347">
          <cell r="A1347">
            <v>38925</v>
          </cell>
          <cell r="B1347">
            <v>20060727</v>
          </cell>
          <cell r="C1347" t="str">
            <v xml:space="preserve">TRADIN  </v>
          </cell>
          <cell r="D1347" t="str">
            <v>LETT</v>
          </cell>
          <cell r="E1347" t="str">
            <v>ARS</v>
          </cell>
          <cell r="F1347" t="str">
            <v xml:space="preserve">6M     </v>
          </cell>
          <cell r="G1347">
            <v>354650.68493151001</v>
          </cell>
          <cell r="H1347">
            <v>-286.49183678498957</v>
          </cell>
          <cell r="I1347" t="str">
            <v xml:space="preserve">BBPNOBAC 050308     </v>
          </cell>
          <cell r="J1347">
            <v>0.115984055306905</v>
          </cell>
          <cell r="K1347">
            <v>354650.68493151001</v>
          </cell>
          <cell r="L1347">
            <v>0</v>
          </cell>
          <cell r="M1347">
            <v>354650.68493151001</v>
          </cell>
          <cell r="N1347">
            <v>87077.320066894521</v>
          </cell>
        </row>
        <row r="1348">
          <cell r="A1348">
            <v>38925</v>
          </cell>
          <cell r="B1348">
            <v>20060727</v>
          </cell>
          <cell r="C1348" t="str">
            <v xml:space="preserve">TRADIN  </v>
          </cell>
          <cell r="D1348" t="str">
            <v>LETT</v>
          </cell>
          <cell r="E1348" t="str">
            <v>ARS</v>
          </cell>
          <cell r="F1348" t="str">
            <v xml:space="preserve">6M     </v>
          </cell>
          <cell r="G1348">
            <v>419041.09589041001</v>
          </cell>
          <cell r="H1348">
            <v>-270.9886900280253</v>
          </cell>
          <cell r="I1348" t="str">
            <v xml:space="preserve">BBPNOBAC 070508     </v>
          </cell>
          <cell r="J1348">
            <v>0.115014081027668</v>
          </cell>
          <cell r="K1348">
            <v>419041.09589041001</v>
          </cell>
          <cell r="L1348">
            <v>0</v>
          </cell>
          <cell r="M1348">
            <v>419041.09589041001</v>
          </cell>
          <cell r="N1348">
            <v>103837.73452118901</v>
          </cell>
        </row>
        <row r="1349">
          <cell r="A1349">
            <v>38925</v>
          </cell>
          <cell r="B1349">
            <v>20060727</v>
          </cell>
          <cell r="C1349" t="str">
            <v xml:space="preserve">TRADIN  </v>
          </cell>
          <cell r="D1349" t="str">
            <v>LETT</v>
          </cell>
          <cell r="E1349" t="str">
            <v>ARS</v>
          </cell>
          <cell r="F1349" t="str">
            <v xml:space="preserve">6M     </v>
          </cell>
          <cell r="G1349">
            <v>14205.80821918</v>
          </cell>
          <cell r="H1349">
            <v>-14.79380693626808</v>
          </cell>
          <cell r="I1349" t="str">
            <v xml:space="preserve">BBPNOBAC 160408     </v>
          </cell>
          <cell r="J1349">
            <v>0.11687500000000001</v>
          </cell>
          <cell r="K1349">
            <v>14205.80821918</v>
          </cell>
          <cell r="L1349">
            <v>0</v>
          </cell>
          <cell r="M1349">
            <v>14205.80821918</v>
          </cell>
          <cell r="N1349">
            <v>3437.4814044616751</v>
          </cell>
        </row>
        <row r="1350">
          <cell r="A1350">
            <v>38925</v>
          </cell>
          <cell r="B1350">
            <v>20060727</v>
          </cell>
          <cell r="C1350" t="str">
            <v xml:space="preserve">TRADIN  </v>
          </cell>
          <cell r="D1350" t="str">
            <v>LETT</v>
          </cell>
          <cell r="E1350" t="str">
            <v>ARS</v>
          </cell>
          <cell r="F1350" t="str">
            <v xml:space="preserve">6M     </v>
          </cell>
          <cell r="G1350">
            <v>333239.81849315</v>
          </cell>
          <cell r="H1350">
            <v>-306.67205064237351</v>
          </cell>
          <cell r="I1350" t="str">
            <v xml:space="preserve">BBPNOBAC 191207     </v>
          </cell>
          <cell r="J1350">
            <v>0.116649844720497</v>
          </cell>
          <cell r="K1350">
            <v>333239.81849315</v>
          </cell>
          <cell r="L1350">
            <v>0</v>
          </cell>
          <cell r="M1350">
            <v>333239.81849315</v>
          </cell>
          <cell r="N1350">
            <v>81263.860176776259</v>
          </cell>
        </row>
        <row r="1351">
          <cell r="A1351">
            <v>38925</v>
          </cell>
          <cell r="B1351">
            <v>20060727</v>
          </cell>
          <cell r="C1351" t="str">
            <v xml:space="preserve">TRADIN  </v>
          </cell>
          <cell r="D1351" t="str">
            <v>LETT</v>
          </cell>
          <cell r="E1351" t="str">
            <v>ARS</v>
          </cell>
          <cell r="F1351" t="str">
            <v xml:space="preserve">6M     </v>
          </cell>
          <cell r="G1351">
            <v>294494.52054795</v>
          </cell>
          <cell r="H1351">
            <v>-210.93507327605039</v>
          </cell>
          <cell r="I1351" t="str">
            <v xml:space="preserve">BBPNOBAC 200208     </v>
          </cell>
          <cell r="J1351">
            <v>0.115348534971645</v>
          </cell>
          <cell r="K1351">
            <v>294494.52054795</v>
          </cell>
          <cell r="L1351">
            <v>0</v>
          </cell>
          <cell r="M1351">
            <v>294494.52054795</v>
          </cell>
          <cell r="N1351">
            <v>72691.914262916049</v>
          </cell>
        </row>
        <row r="1352">
          <cell r="A1352">
            <v>38925</v>
          </cell>
          <cell r="B1352">
            <v>20060727</v>
          </cell>
          <cell r="C1352" t="str">
            <v xml:space="preserve">TRADIN  </v>
          </cell>
          <cell r="D1352" t="str">
            <v>LETT</v>
          </cell>
          <cell r="E1352" t="str">
            <v>ARS</v>
          </cell>
          <cell r="F1352" t="str">
            <v xml:space="preserve">6M     </v>
          </cell>
          <cell r="G1352">
            <v>137123.28767123001</v>
          </cell>
          <cell r="H1352">
            <v>-126.9540702436643</v>
          </cell>
          <cell r="I1352" t="str">
            <v xml:space="preserve">BBPNOBAC 260308     </v>
          </cell>
          <cell r="J1352">
            <v>0.11665625</v>
          </cell>
          <cell r="K1352">
            <v>137123.28767123001</v>
          </cell>
          <cell r="L1352">
            <v>0</v>
          </cell>
          <cell r="M1352">
            <v>137123.28767123001</v>
          </cell>
          <cell r="N1352">
            <v>33427.290698081189</v>
          </cell>
        </row>
        <row r="1353">
          <cell r="A1353">
            <v>38925</v>
          </cell>
          <cell r="B1353">
            <v>20060727</v>
          </cell>
          <cell r="C1353" t="str">
            <v xml:space="preserve">TRADIN  </v>
          </cell>
          <cell r="D1353" t="str">
            <v>LETT</v>
          </cell>
          <cell r="E1353" t="str">
            <v>ARS</v>
          </cell>
          <cell r="F1353" t="str">
            <v xml:space="preserve">6M     </v>
          </cell>
          <cell r="G1353">
            <v>-783.13602739999999</v>
          </cell>
          <cell r="H1353">
            <v>0.60139489361858978</v>
          </cell>
          <cell r="I1353" t="str">
            <v xml:space="preserve">BBPNOBAC 300507     </v>
          </cell>
          <cell r="J1353">
            <v>0.115753205128205</v>
          </cell>
          <cell r="K1353">
            <v>-783.13602739999999</v>
          </cell>
          <cell r="L1353">
            <v>0</v>
          </cell>
          <cell r="M1353">
            <v>-783.13602739999999</v>
          </cell>
          <cell r="N1353">
            <v>-192.73340604362201</v>
          </cell>
        </row>
        <row r="1354">
          <cell r="A1354">
            <v>38924</v>
          </cell>
          <cell r="B1354">
            <v>20060726</v>
          </cell>
          <cell r="C1354" t="str">
            <v xml:space="preserve">TRADIN  </v>
          </cell>
          <cell r="D1354" t="str">
            <v>LETC</v>
          </cell>
          <cell r="E1354" t="str">
            <v>ARS</v>
          </cell>
          <cell r="F1354" t="str">
            <v xml:space="preserve">1A     </v>
          </cell>
          <cell r="G1354">
            <v>40610.667023050002</v>
          </cell>
          <cell r="H1354">
            <v>-80.680869731440907</v>
          </cell>
          <cell r="I1354" t="str">
            <v xml:space="preserve">CNOBAC 230108       </v>
          </cell>
          <cell r="J1354">
            <v>0.13453596174717</v>
          </cell>
          <cell r="K1354">
            <v>40610.667023050002</v>
          </cell>
          <cell r="L1354">
            <v>0</v>
          </cell>
          <cell r="M1354">
            <v>40610.667023050002</v>
          </cell>
          <cell r="N1354">
            <v>9289.9971092432224</v>
          </cell>
        </row>
        <row r="1355">
          <cell r="A1355">
            <v>38924</v>
          </cell>
          <cell r="B1355">
            <v>20060726</v>
          </cell>
          <cell r="C1355" t="str">
            <v xml:space="preserve">TRADIN  </v>
          </cell>
          <cell r="D1355" t="str">
            <v>LETC</v>
          </cell>
          <cell r="E1355" t="str">
            <v>ARS</v>
          </cell>
          <cell r="F1355" t="str">
            <v xml:space="preserve">1A     </v>
          </cell>
          <cell r="G1355">
            <v>2421.67903398</v>
          </cell>
          <cell r="H1355">
            <v>-4.5804704463193957</v>
          </cell>
          <cell r="I1355" t="str">
            <v xml:space="preserve">CNOBAC 241208       </v>
          </cell>
          <cell r="J1355">
            <v>0.163052111268044</v>
          </cell>
          <cell r="K1355">
            <v>2421.67903398</v>
          </cell>
          <cell r="L1355">
            <v>0</v>
          </cell>
          <cell r="M1355">
            <v>2421.67903398</v>
          </cell>
          <cell r="N1355">
            <v>558.13414468535461</v>
          </cell>
        </row>
        <row r="1356">
          <cell r="A1356">
            <v>38924</v>
          </cell>
          <cell r="B1356">
            <v>20060726</v>
          </cell>
          <cell r="C1356" t="str">
            <v xml:space="preserve">TRADIN  </v>
          </cell>
          <cell r="D1356" t="str">
            <v>LETC</v>
          </cell>
          <cell r="E1356" t="str">
            <v>ARS</v>
          </cell>
          <cell r="F1356" t="str">
            <v xml:space="preserve">1A     </v>
          </cell>
          <cell r="G1356">
            <v>-312913.95522352</v>
          </cell>
          <cell r="H1356">
            <v>630.4881014249986</v>
          </cell>
          <cell r="I1356" t="str">
            <v xml:space="preserve">CNOBACL07 250707    </v>
          </cell>
          <cell r="J1356">
            <v>0.03</v>
          </cell>
          <cell r="K1356">
            <v>-312913.95522352</v>
          </cell>
          <cell r="L1356">
            <v>0</v>
          </cell>
          <cell r="M1356">
            <v>-312913.95522352</v>
          </cell>
          <cell r="N1356">
            <v>-71419.75039947778</v>
          </cell>
        </row>
        <row r="1357">
          <cell r="A1357">
            <v>38924</v>
          </cell>
          <cell r="B1357">
            <v>20060726</v>
          </cell>
          <cell r="C1357" t="str">
            <v xml:space="preserve">TRADIN  </v>
          </cell>
          <cell r="D1357" t="str">
            <v>LETC</v>
          </cell>
          <cell r="E1357" t="str">
            <v>ARS</v>
          </cell>
          <cell r="F1357" t="str">
            <v xml:space="preserve">2A     </v>
          </cell>
          <cell r="G1357">
            <v>2951054.4536362598</v>
          </cell>
          <cell r="H1357">
            <v>-8324.4598355377093</v>
          </cell>
          <cell r="I1357" t="str">
            <v xml:space="preserve">CNOBAC 230108       </v>
          </cell>
          <cell r="J1357">
            <v>0.13453596174717</v>
          </cell>
          <cell r="K1357">
            <v>2951054.4536362598</v>
          </cell>
          <cell r="L1357">
            <v>0</v>
          </cell>
          <cell r="M1357">
            <v>2951054.4536362598</v>
          </cell>
          <cell r="N1357">
            <v>630734.63405303285</v>
          </cell>
        </row>
        <row r="1358">
          <cell r="A1358">
            <v>38924</v>
          </cell>
          <cell r="B1358">
            <v>20060726</v>
          </cell>
          <cell r="C1358" t="str">
            <v xml:space="preserve">TRADIN  </v>
          </cell>
          <cell r="D1358" t="str">
            <v>LETC</v>
          </cell>
          <cell r="E1358" t="str">
            <v>ARS</v>
          </cell>
          <cell r="F1358" t="str">
            <v xml:space="preserve">2A     </v>
          </cell>
          <cell r="G1358">
            <v>5280.4113395200002</v>
          </cell>
          <cell r="H1358">
            <v>-16.251590824958839</v>
          </cell>
          <cell r="I1358" t="str">
            <v xml:space="preserve">CNOBAC 241208       </v>
          </cell>
          <cell r="J1358">
            <v>0.163052111268044</v>
          </cell>
          <cell r="K1358">
            <v>5280.4113395200002</v>
          </cell>
          <cell r="L1358">
            <v>0</v>
          </cell>
          <cell r="M1358">
            <v>5280.4113395200002</v>
          </cell>
          <cell r="N1358">
            <v>1100.028742298764</v>
          </cell>
        </row>
        <row r="1359">
          <cell r="A1359">
            <v>38924</v>
          </cell>
          <cell r="B1359">
            <v>20060726</v>
          </cell>
          <cell r="C1359" t="str">
            <v xml:space="preserve">TRADIN  </v>
          </cell>
          <cell r="D1359" t="str">
            <v>LETC</v>
          </cell>
          <cell r="E1359" t="str">
            <v>ARS</v>
          </cell>
          <cell r="F1359" t="str">
            <v xml:space="preserve">3A     </v>
          </cell>
          <cell r="G1359">
            <v>189731.23083360001</v>
          </cell>
          <cell r="H1359">
            <v>-761.83953341242159</v>
          </cell>
          <cell r="I1359" t="str">
            <v xml:space="preserve">CNOBAC 241208       </v>
          </cell>
          <cell r="J1359">
            <v>0.163052111268044</v>
          </cell>
          <cell r="K1359">
            <v>189731.23083360001</v>
          </cell>
          <cell r="L1359">
            <v>0</v>
          </cell>
          <cell r="M1359">
            <v>189731.23083360001</v>
          </cell>
          <cell r="N1359">
            <v>35853.062087485319</v>
          </cell>
        </row>
        <row r="1360">
          <cell r="A1360">
            <v>38924</v>
          </cell>
          <cell r="B1360">
            <v>20060726</v>
          </cell>
          <cell r="C1360" t="str">
            <v xml:space="preserve">TRADIN  </v>
          </cell>
          <cell r="D1360" t="str">
            <v>LETC</v>
          </cell>
          <cell r="E1360" t="str">
            <v>ARS</v>
          </cell>
          <cell r="F1360" t="str">
            <v xml:space="preserve">6M     </v>
          </cell>
          <cell r="G1360">
            <v>40271.939287120003</v>
          </cell>
          <cell r="H1360">
            <v>-42.536077368822589</v>
          </cell>
          <cell r="I1360" t="str">
            <v xml:space="preserve">CNOBAC 230108       </v>
          </cell>
          <cell r="J1360">
            <v>0.13453596174717</v>
          </cell>
          <cell r="K1360">
            <v>40271.939287120003</v>
          </cell>
          <cell r="L1360">
            <v>0</v>
          </cell>
          <cell r="M1360">
            <v>40271.939287120003</v>
          </cell>
          <cell r="N1360">
            <v>9824.3659697108487</v>
          </cell>
        </row>
        <row r="1361">
          <cell r="A1361">
            <v>38924</v>
          </cell>
          <cell r="B1361">
            <v>20060726</v>
          </cell>
          <cell r="C1361" t="str">
            <v xml:space="preserve">TRADIN  </v>
          </cell>
          <cell r="D1361" t="str">
            <v>LETC</v>
          </cell>
          <cell r="E1361" t="str">
            <v>ARS</v>
          </cell>
          <cell r="F1361" t="str">
            <v xml:space="preserve">6M     </v>
          </cell>
          <cell r="G1361">
            <v>2830.8428925600001</v>
          </cell>
          <cell r="H1361">
            <v>-2.6600199158451692</v>
          </cell>
          <cell r="I1361" t="str">
            <v xml:space="preserve">CNOBAC 241208       </v>
          </cell>
          <cell r="J1361">
            <v>0.163052111268044</v>
          </cell>
          <cell r="K1361">
            <v>2830.8428925600001</v>
          </cell>
          <cell r="L1361">
            <v>0</v>
          </cell>
          <cell r="M1361">
            <v>2830.8428925600001</v>
          </cell>
          <cell r="N1361">
            <v>695.69202483449351</v>
          </cell>
        </row>
        <row r="1362">
          <cell r="A1362">
            <v>38924</v>
          </cell>
          <cell r="B1362">
            <v>20060726</v>
          </cell>
          <cell r="C1362" t="str">
            <v xml:space="preserve">TRADIN  </v>
          </cell>
          <cell r="D1362" t="str">
            <v>LETC</v>
          </cell>
          <cell r="E1362" t="str">
            <v>ARS</v>
          </cell>
          <cell r="F1362" t="str">
            <v xml:space="preserve">6M     </v>
          </cell>
          <cell r="G1362">
            <v>2811620.8782423902</v>
          </cell>
          <cell r="H1362">
            <v>-2275.05326786777</v>
          </cell>
          <cell r="I1362" t="str">
            <v xml:space="preserve">CNOBACD06 061206    </v>
          </cell>
          <cell r="J1362">
            <v>6.3948433995246995E-2</v>
          </cell>
          <cell r="K1362">
            <v>2811620.8782423902</v>
          </cell>
          <cell r="L1362">
            <v>0</v>
          </cell>
          <cell r="M1362">
            <v>2811620.8782423902</v>
          </cell>
          <cell r="N1362">
            <v>696384.04512467678</v>
          </cell>
        </row>
        <row r="1363">
          <cell r="A1363">
            <v>38924</v>
          </cell>
          <cell r="B1363">
            <v>20060726</v>
          </cell>
          <cell r="C1363" t="str">
            <v xml:space="preserve">TRADIN  </v>
          </cell>
          <cell r="D1363" t="str">
            <v>LETC</v>
          </cell>
          <cell r="E1363" t="str">
            <v>ARS</v>
          </cell>
          <cell r="F1363" t="str">
            <v xml:space="preserve">6M     </v>
          </cell>
          <cell r="G1363">
            <v>-4140.3387543400004</v>
          </cell>
          <cell r="H1363">
            <v>4.4185375331153409</v>
          </cell>
          <cell r="I1363" t="str">
            <v xml:space="preserve">CNOBACL07 250707    </v>
          </cell>
          <cell r="J1363">
            <v>0.03</v>
          </cell>
          <cell r="K1363">
            <v>-4140.3387543400004</v>
          </cell>
          <cell r="L1363">
            <v>0</v>
          </cell>
          <cell r="M1363">
            <v>-4140.3387543400004</v>
          </cell>
          <cell r="N1363">
            <v>-1009.318048480934</v>
          </cell>
        </row>
        <row r="1364">
          <cell r="A1364">
            <v>38924</v>
          </cell>
          <cell r="B1364">
            <v>20060726</v>
          </cell>
          <cell r="C1364" t="str">
            <v xml:space="preserve">TRADIN  </v>
          </cell>
          <cell r="D1364" t="str">
            <v>LETC</v>
          </cell>
          <cell r="E1364" t="str">
            <v>ARS</v>
          </cell>
          <cell r="F1364" t="str">
            <v xml:space="preserve">6M     </v>
          </cell>
          <cell r="G1364">
            <v>5547000.1736712297</v>
          </cell>
          <cell r="H1364">
            <v>-3356.1846069758758</v>
          </cell>
          <cell r="I1364" t="str">
            <v>LETRA BCRA  C 011106</v>
          </cell>
          <cell r="J1364">
            <v>7.4999999999999997E-2</v>
          </cell>
          <cell r="K1364">
            <v>5547000.1736712297</v>
          </cell>
          <cell r="L1364">
            <v>0</v>
          </cell>
          <cell r="M1364">
            <v>5547000.1736712297</v>
          </cell>
          <cell r="N1364">
            <v>1389575.9409136269</v>
          </cell>
        </row>
        <row r="1365">
          <cell r="A1365">
            <v>38924</v>
          </cell>
          <cell r="B1365">
            <v>20060726</v>
          </cell>
          <cell r="C1365" t="str">
            <v xml:space="preserve">TRADIN  </v>
          </cell>
          <cell r="D1365" t="str">
            <v>LETE</v>
          </cell>
          <cell r="E1365" t="str">
            <v>ARS</v>
          </cell>
          <cell r="F1365" t="str">
            <v xml:space="preserve">15D    </v>
          </cell>
          <cell r="G1365">
            <v>700000</v>
          </cell>
          <cell r="H1365">
            <v>-63.22556831582915</v>
          </cell>
          <cell r="I1365" t="str">
            <v xml:space="preserve">LETRA BCRA 090806   </v>
          </cell>
          <cell r="J1365">
            <v>0.05</v>
          </cell>
          <cell r="K1365">
            <v>700000</v>
          </cell>
          <cell r="L1365">
            <v>0</v>
          </cell>
          <cell r="M1365">
            <v>700000</v>
          </cell>
          <cell r="N1365">
            <v>179808.7231200262</v>
          </cell>
        </row>
        <row r="1366">
          <cell r="A1366">
            <v>38924</v>
          </cell>
          <cell r="B1366">
            <v>20060726</v>
          </cell>
          <cell r="C1366" t="str">
            <v xml:space="preserve">TRADIN  </v>
          </cell>
          <cell r="D1366" t="str">
            <v>LETE</v>
          </cell>
          <cell r="E1366" t="str">
            <v>ARS</v>
          </cell>
          <cell r="F1366" t="str">
            <v xml:space="preserve">1A     </v>
          </cell>
          <cell r="G1366">
            <v>2000000</v>
          </cell>
          <cell r="H1366">
            <v>-2473.864658823004</v>
          </cell>
          <cell r="I1366" t="str">
            <v xml:space="preserve">LETRA BCRA 210207   </v>
          </cell>
          <cell r="J1366">
            <v>0.05</v>
          </cell>
          <cell r="K1366">
            <v>2000000</v>
          </cell>
          <cell r="L1366">
            <v>0</v>
          </cell>
          <cell r="M1366">
            <v>2000000</v>
          </cell>
          <cell r="N1366">
            <v>482440.46717192221</v>
          </cell>
        </row>
        <row r="1367">
          <cell r="A1367">
            <v>38924</v>
          </cell>
          <cell r="B1367">
            <v>20060726</v>
          </cell>
          <cell r="C1367" t="str">
            <v xml:space="preserve">TRADIN  </v>
          </cell>
          <cell r="D1367" t="str">
            <v>LETT</v>
          </cell>
          <cell r="E1367" t="str">
            <v>ARS</v>
          </cell>
          <cell r="F1367" t="str">
            <v xml:space="preserve">15D    </v>
          </cell>
          <cell r="G1367">
            <v>68427825.062266499</v>
          </cell>
          <cell r="H1367">
            <v>-6620.4457364976406</v>
          </cell>
          <cell r="I1367" t="str">
            <v xml:space="preserve">BBPNOBAC 070508     </v>
          </cell>
          <cell r="J1367">
            <v>0.115014081027668</v>
          </cell>
          <cell r="K1367">
            <v>68427825.062266499</v>
          </cell>
          <cell r="L1367">
            <v>0</v>
          </cell>
          <cell r="M1367">
            <v>68427825.062266499</v>
          </cell>
          <cell r="N1367">
            <v>17572844.92907672</v>
          </cell>
        </row>
        <row r="1368">
          <cell r="A1368">
            <v>38924</v>
          </cell>
          <cell r="B1368">
            <v>20060726</v>
          </cell>
          <cell r="C1368" t="str">
            <v xml:space="preserve">TRADIN  </v>
          </cell>
          <cell r="D1368" t="str">
            <v>LETT</v>
          </cell>
          <cell r="E1368" t="str">
            <v>ARS</v>
          </cell>
          <cell r="F1368" t="str">
            <v xml:space="preserve">1A     </v>
          </cell>
          <cell r="G1368">
            <v>709301.36986301001</v>
          </cell>
          <cell r="H1368">
            <v>-1103.737544243631</v>
          </cell>
          <cell r="I1368" t="str">
            <v xml:space="preserve">BBPNOBAC 050308     </v>
          </cell>
          <cell r="J1368">
            <v>0.115984055306905</v>
          </cell>
          <cell r="K1368">
            <v>709301.36986301001</v>
          </cell>
          <cell r="L1368">
            <v>0</v>
          </cell>
          <cell r="M1368">
            <v>709301.36986301001</v>
          </cell>
          <cell r="N1368">
            <v>167453.92600952179</v>
          </cell>
        </row>
        <row r="1369">
          <cell r="A1369">
            <v>38924</v>
          </cell>
          <cell r="B1369">
            <v>20060726</v>
          </cell>
          <cell r="C1369" t="str">
            <v xml:space="preserve">TRADIN  </v>
          </cell>
          <cell r="D1369" t="str">
            <v>LETT</v>
          </cell>
          <cell r="E1369" t="str">
            <v>ARS</v>
          </cell>
          <cell r="F1369" t="str">
            <v xml:space="preserve">1A     </v>
          </cell>
          <cell r="G1369">
            <v>824417.80821918009</v>
          </cell>
          <cell r="H1369">
            <v>-1160.0916016017441</v>
          </cell>
          <cell r="I1369" t="str">
            <v xml:space="preserve">BBPNOBAC 070508     </v>
          </cell>
          <cell r="J1369">
            <v>0.115014081027668</v>
          </cell>
          <cell r="K1369">
            <v>824417.80821918009</v>
          </cell>
          <cell r="L1369">
            <v>0</v>
          </cell>
          <cell r="M1369">
            <v>824417.80821918009</v>
          </cell>
          <cell r="N1369">
            <v>196610.59867820659</v>
          </cell>
        </row>
        <row r="1370">
          <cell r="A1370">
            <v>38924</v>
          </cell>
          <cell r="B1370">
            <v>20060726</v>
          </cell>
          <cell r="C1370" t="str">
            <v xml:space="preserve">TRADIN  </v>
          </cell>
          <cell r="D1370" t="str">
            <v>LETT</v>
          </cell>
          <cell r="E1370" t="str">
            <v>ARS</v>
          </cell>
          <cell r="F1370" t="str">
            <v xml:space="preserve">1A     </v>
          </cell>
          <cell r="G1370">
            <v>27948.383561639999</v>
          </cell>
          <cell r="H1370">
            <v>-49.288512295788678</v>
          </cell>
          <cell r="I1370" t="str">
            <v xml:space="preserve">BBPNOBAC 160408     </v>
          </cell>
          <cell r="J1370">
            <v>0.11687500000000001</v>
          </cell>
          <cell r="K1370">
            <v>27948.383561639999</v>
          </cell>
          <cell r="L1370">
            <v>0</v>
          </cell>
          <cell r="M1370">
            <v>27948.383561639999</v>
          </cell>
          <cell r="N1370">
            <v>6500.8507377262513</v>
          </cell>
        </row>
        <row r="1371">
          <cell r="A1371">
            <v>38924</v>
          </cell>
          <cell r="B1371">
            <v>20060726</v>
          </cell>
          <cell r="C1371" t="str">
            <v xml:space="preserve">TRADIN  </v>
          </cell>
          <cell r="D1371" t="str">
            <v>LETT</v>
          </cell>
          <cell r="E1371" t="str">
            <v>ARS</v>
          </cell>
          <cell r="F1371" t="str">
            <v xml:space="preserve">1A     </v>
          </cell>
          <cell r="G1371">
            <v>666479.6369863</v>
          </cell>
          <cell r="H1371">
            <v>-1104.7850133763859</v>
          </cell>
          <cell r="I1371" t="str">
            <v xml:space="preserve">BBPNOBAC 191207     </v>
          </cell>
          <cell r="J1371">
            <v>0.116649844720497</v>
          </cell>
          <cell r="K1371">
            <v>666479.6369863</v>
          </cell>
          <cell r="L1371">
            <v>0</v>
          </cell>
          <cell r="M1371">
            <v>666479.6369863</v>
          </cell>
          <cell r="N1371">
            <v>156222.98851972379</v>
          </cell>
        </row>
        <row r="1372">
          <cell r="A1372">
            <v>38924</v>
          </cell>
          <cell r="B1372">
            <v>20060726</v>
          </cell>
          <cell r="C1372" t="str">
            <v xml:space="preserve">TRADIN  </v>
          </cell>
          <cell r="D1372" t="str">
            <v>LETT</v>
          </cell>
          <cell r="E1372" t="str">
            <v>ARS</v>
          </cell>
          <cell r="F1372" t="str">
            <v xml:space="preserve">1A     </v>
          </cell>
          <cell r="G1372">
            <v>579385.95890411001</v>
          </cell>
          <cell r="H1372">
            <v>-851.66593695321353</v>
          </cell>
          <cell r="I1372" t="str">
            <v xml:space="preserve">BBPNOBAC 200208     </v>
          </cell>
          <cell r="J1372">
            <v>0.115348534971645</v>
          </cell>
          <cell r="K1372">
            <v>579385.95890411001</v>
          </cell>
          <cell r="L1372">
            <v>0</v>
          </cell>
          <cell r="M1372">
            <v>579385.95890411001</v>
          </cell>
          <cell r="N1372">
            <v>137595.60604882901</v>
          </cell>
        </row>
        <row r="1373">
          <cell r="A1373">
            <v>38924</v>
          </cell>
          <cell r="B1373">
            <v>20060726</v>
          </cell>
          <cell r="C1373" t="str">
            <v xml:space="preserve">TRADIN  </v>
          </cell>
          <cell r="D1373" t="str">
            <v>LETT</v>
          </cell>
          <cell r="E1373" t="str">
            <v>ARS</v>
          </cell>
          <cell r="F1373" t="str">
            <v xml:space="preserve">1A     </v>
          </cell>
          <cell r="G1373">
            <v>274246.57534246001</v>
          </cell>
          <cell r="H1373">
            <v>-455.98169473232701</v>
          </cell>
          <cell r="I1373" t="str">
            <v xml:space="preserve">BBPNOBAC 260308     </v>
          </cell>
          <cell r="J1373">
            <v>0.11665625</v>
          </cell>
          <cell r="K1373">
            <v>274246.57534246001</v>
          </cell>
          <cell r="L1373">
            <v>0</v>
          </cell>
          <cell r="M1373">
            <v>274246.57534246001</v>
          </cell>
          <cell r="N1373">
            <v>64260.315238608637</v>
          </cell>
        </row>
        <row r="1374">
          <cell r="A1374">
            <v>38924</v>
          </cell>
          <cell r="B1374">
            <v>20060726</v>
          </cell>
          <cell r="C1374" t="str">
            <v xml:space="preserve">TRADIN  </v>
          </cell>
          <cell r="D1374" t="str">
            <v>LETT</v>
          </cell>
          <cell r="E1374" t="str">
            <v>ARS</v>
          </cell>
          <cell r="F1374" t="str">
            <v xml:space="preserve">1A     </v>
          </cell>
          <cell r="G1374">
            <v>-1549.0602739799999</v>
          </cell>
          <cell r="H1374">
            <v>2.3430238419592802</v>
          </cell>
          <cell r="I1374" t="str">
            <v xml:space="preserve">BBPNOBAC 300507     </v>
          </cell>
          <cell r="J1374">
            <v>0.115753205128205</v>
          </cell>
          <cell r="K1374">
            <v>-1549.0602739799999</v>
          </cell>
          <cell r="L1374">
            <v>0</v>
          </cell>
          <cell r="M1374">
            <v>-1549.0602739799999</v>
          </cell>
          <cell r="N1374">
            <v>-366.81208141121027</v>
          </cell>
        </row>
        <row r="1375">
          <cell r="A1375">
            <v>38924</v>
          </cell>
          <cell r="B1375">
            <v>20060726</v>
          </cell>
          <cell r="C1375" t="str">
            <v xml:space="preserve">TRADIN  </v>
          </cell>
          <cell r="D1375" t="str">
            <v>LETT</v>
          </cell>
          <cell r="E1375" t="str">
            <v>ARS</v>
          </cell>
          <cell r="F1375" t="str">
            <v xml:space="preserve">1M     </v>
          </cell>
          <cell r="G1375">
            <v>1605252.7276389999</v>
          </cell>
          <cell r="H1375">
            <v>-206.83283774415031</v>
          </cell>
          <cell r="I1375" t="str">
            <v xml:space="preserve">BBNOBAC 151106      </v>
          </cell>
          <cell r="J1375">
            <v>0.11508671675191801</v>
          </cell>
          <cell r="K1375">
            <v>1605252.7276389999</v>
          </cell>
          <cell r="L1375">
            <v>0</v>
          </cell>
          <cell r="M1375">
            <v>1605252.7276389999</v>
          </cell>
          <cell r="N1375">
            <v>411752.14755047282</v>
          </cell>
        </row>
        <row r="1376">
          <cell r="A1376">
            <v>38924</v>
          </cell>
          <cell r="B1376">
            <v>20060726</v>
          </cell>
          <cell r="C1376" t="str">
            <v xml:space="preserve">TRADIN  </v>
          </cell>
          <cell r="D1376" t="str">
            <v>LETT</v>
          </cell>
          <cell r="E1376" t="str">
            <v>ARS</v>
          </cell>
          <cell r="F1376" t="str">
            <v xml:space="preserve">1M     </v>
          </cell>
          <cell r="G1376">
            <v>48093780.460095301</v>
          </cell>
          <cell r="H1376">
            <v>-8351.6971973702312</v>
          </cell>
          <cell r="I1376" t="str">
            <v xml:space="preserve">BBPNOBAC 200208     </v>
          </cell>
          <cell r="J1376">
            <v>0.115348534971645</v>
          </cell>
          <cell r="K1376">
            <v>48093780.460095301</v>
          </cell>
          <cell r="L1376">
            <v>0</v>
          </cell>
          <cell r="M1376">
            <v>48093780.460095301</v>
          </cell>
          <cell r="N1376">
            <v>12315661.27430395</v>
          </cell>
        </row>
        <row r="1377">
          <cell r="A1377">
            <v>38924</v>
          </cell>
          <cell r="B1377">
            <v>20060726</v>
          </cell>
          <cell r="C1377" t="str">
            <v xml:space="preserve">TRADIN  </v>
          </cell>
          <cell r="D1377" t="str">
            <v>LETT</v>
          </cell>
          <cell r="E1377" t="str">
            <v>ARS</v>
          </cell>
          <cell r="F1377" t="str">
            <v xml:space="preserve">2A     </v>
          </cell>
          <cell r="G1377">
            <v>1056157.53424658</v>
          </cell>
          <cell r="H1377">
            <v>-2755.6807147760992</v>
          </cell>
          <cell r="I1377" t="str">
            <v xml:space="preserve">BBPNOBAC 050308     </v>
          </cell>
          <cell r="J1377">
            <v>0.115984055306905</v>
          </cell>
          <cell r="K1377">
            <v>1056157.53424658</v>
          </cell>
          <cell r="L1377">
            <v>0</v>
          </cell>
          <cell r="M1377">
            <v>1056157.53424658</v>
          </cell>
          <cell r="N1377">
            <v>229797.79240832911</v>
          </cell>
        </row>
        <row r="1378">
          <cell r="A1378">
            <v>38924</v>
          </cell>
          <cell r="B1378">
            <v>20060726</v>
          </cell>
          <cell r="C1378" t="str">
            <v xml:space="preserve">TRADIN  </v>
          </cell>
          <cell r="D1378" t="str">
            <v>LETT</v>
          </cell>
          <cell r="E1378" t="str">
            <v>ARS</v>
          </cell>
          <cell r="F1378" t="str">
            <v xml:space="preserve">2A     </v>
          </cell>
          <cell r="G1378">
            <v>1257123.28767123</v>
          </cell>
          <cell r="H1378">
            <v>-3139.9898406365542</v>
          </cell>
          <cell r="I1378" t="str">
            <v xml:space="preserve">BBPNOBAC 070508     </v>
          </cell>
          <cell r="J1378">
            <v>0.115014081027668</v>
          </cell>
          <cell r="K1378">
            <v>1257123.28767123</v>
          </cell>
          <cell r="L1378">
            <v>0</v>
          </cell>
          <cell r="M1378">
            <v>1257123.28767123</v>
          </cell>
          <cell r="N1378">
            <v>276090.4155115161</v>
          </cell>
        </row>
        <row r="1379">
          <cell r="A1379">
            <v>38924</v>
          </cell>
          <cell r="B1379">
            <v>20060726</v>
          </cell>
          <cell r="C1379" t="str">
            <v xml:space="preserve">TRADIN  </v>
          </cell>
          <cell r="D1379" t="str">
            <v>LETT</v>
          </cell>
          <cell r="E1379" t="str">
            <v>ARS</v>
          </cell>
          <cell r="F1379" t="str">
            <v xml:space="preserve">2A     </v>
          </cell>
          <cell r="G1379">
            <v>41999.780821920001</v>
          </cell>
          <cell r="H1379">
            <v>-116.8992974866342</v>
          </cell>
          <cell r="I1379" t="str">
            <v xml:space="preserve">BBPNOBAC 160408     </v>
          </cell>
          <cell r="J1379">
            <v>0.11687500000000001</v>
          </cell>
          <cell r="K1379">
            <v>41999.780821920001</v>
          </cell>
          <cell r="L1379">
            <v>0</v>
          </cell>
          <cell r="M1379">
            <v>41999.780821920001</v>
          </cell>
          <cell r="N1379">
            <v>8999.6836261517219</v>
          </cell>
        </row>
        <row r="1380">
          <cell r="A1380">
            <v>38924</v>
          </cell>
          <cell r="B1380">
            <v>20060726</v>
          </cell>
          <cell r="C1380" t="str">
            <v xml:space="preserve">TRADIN  </v>
          </cell>
          <cell r="D1380" t="str">
            <v>LETT</v>
          </cell>
          <cell r="E1380" t="str">
            <v>ARS</v>
          </cell>
          <cell r="F1380" t="str">
            <v xml:space="preserve">2A     </v>
          </cell>
          <cell r="G1380">
            <v>637183.82876713003</v>
          </cell>
          <cell r="H1380">
            <v>-1584.3628535374589</v>
          </cell>
          <cell r="I1380" t="str">
            <v xml:space="preserve">BBPNOBAC 191207     </v>
          </cell>
          <cell r="J1380">
            <v>0.116649844720497</v>
          </cell>
          <cell r="K1380">
            <v>637183.82876713003</v>
          </cell>
          <cell r="L1380">
            <v>0</v>
          </cell>
          <cell r="M1380">
            <v>637183.82876713003</v>
          </cell>
          <cell r="N1380">
            <v>140150.49821495431</v>
          </cell>
        </row>
        <row r="1381">
          <cell r="A1381">
            <v>38924</v>
          </cell>
          <cell r="B1381">
            <v>20060726</v>
          </cell>
          <cell r="C1381" t="str">
            <v xml:space="preserve">TRADIN  </v>
          </cell>
          <cell r="D1381" t="str">
            <v>LETT</v>
          </cell>
          <cell r="E1381" t="str">
            <v>ARS</v>
          </cell>
          <cell r="F1381" t="str">
            <v xml:space="preserve">2A     </v>
          </cell>
          <cell r="G1381">
            <v>877081.50684933004</v>
          </cell>
          <cell r="H1381">
            <v>-2231.625042759697</v>
          </cell>
          <cell r="I1381" t="str">
            <v xml:space="preserve">BBPNOBAC 200208     </v>
          </cell>
          <cell r="J1381">
            <v>0.115348534971645</v>
          </cell>
          <cell r="K1381">
            <v>877081.50684933004</v>
          </cell>
          <cell r="L1381">
            <v>0</v>
          </cell>
          <cell r="M1381">
            <v>877081.50684933004</v>
          </cell>
          <cell r="N1381">
            <v>191880.71506911851</v>
          </cell>
        </row>
        <row r="1382">
          <cell r="A1382">
            <v>38924</v>
          </cell>
          <cell r="B1382">
            <v>20060726</v>
          </cell>
          <cell r="C1382" t="str">
            <v xml:space="preserve">TRADIN  </v>
          </cell>
          <cell r="D1382" t="str">
            <v>LETT</v>
          </cell>
          <cell r="E1382" t="str">
            <v>ARS</v>
          </cell>
          <cell r="F1382" t="str">
            <v xml:space="preserve">2A     </v>
          </cell>
          <cell r="G1382">
            <v>396267.12328767002</v>
          </cell>
          <cell r="H1382">
            <v>-1278.9185929359519</v>
          </cell>
          <cell r="I1382" t="str">
            <v xml:space="preserve">BBPNOBAC 260308     </v>
          </cell>
          <cell r="J1382">
            <v>0.115014081027668</v>
          </cell>
          <cell r="K1382">
            <v>396267.12328767002</v>
          </cell>
          <cell r="L1382">
            <v>0</v>
          </cell>
          <cell r="M1382">
            <v>396267.12328767002</v>
          </cell>
          <cell r="N1382">
            <v>81426.837031999603</v>
          </cell>
        </row>
        <row r="1383">
          <cell r="A1383">
            <v>38924</v>
          </cell>
          <cell r="B1383">
            <v>20060726</v>
          </cell>
          <cell r="C1383" t="str">
            <v xml:space="preserve">TRADIN  </v>
          </cell>
          <cell r="D1383" t="str">
            <v>LETT</v>
          </cell>
          <cell r="E1383" t="str">
            <v>ARS</v>
          </cell>
          <cell r="F1383" t="str">
            <v xml:space="preserve">2A     </v>
          </cell>
          <cell r="G1383">
            <v>408356.16438356001</v>
          </cell>
          <cell r="H1383">
            <v>-1101.6694247460689</v>
          </cell>
          <cell r="I1383" t="str">
            <v xml:space="preserve">BBPNOBAC 260308     </v>
          </cell>
          <cell r="J1383">
            <v>0.11665625</v>
          </cell>
          <cell r="K1383">
            <v>408356.16438356001</v>
          </cell>
          <cell r="L1383">
            <v>0</v>
          </cell>
          <cell r="M1383">
            <v>408356.16438356001</v>
          </cell>
          <cell r="N1383">
            <v>88169.950724038208</v>
          </cell>
        </row>
        <row r="1384">
          <cell r="A1384">
            <v>38924</v>
          </cell>
          <cell r="B1384">
            <v>20060726</v>
          </cell>
          <cell r="C1384" t="str">
            <v xml:space="preserve">TRADIN  </v>
          </cell>
          <cell r="D1384" t="str">
            <v>LETT</v>
          </cell>
          <cell r="E1384" t="str">
            <v>ARS</v>
          </cell>
          <cell r="F1384" t="str">
            <v xml:space="preserve">3M     </v>
          </cell>
          <cell r="G1384">
            <v>58563433.788275599</v>
          </cell>
          <cell r="H1384">
            <v>-16399.179372936491</v>
          </cell>
          <cell r="I1384" t="str">
            <v xml:space="preserve">BBPNOBAC 050308     </v>
          </cell>
          <cell r="J1384">
            <v>0.115984055306905</v>
          </cell>
          <cell r="K1384">
            <v>58563433.788275599</v>
          </cell>
          <cell r="L1384">
            <v>0</v>
          </cell>
          <cell r="M1384">
            <v>58563433.788275599</v>
          </cell>
          <cell r="N1384">
            <v>14925691.85075126</v>
          </cell>
        </row>
        <row r="1385">
          <cell r="A1385">
            <v>38924</v>
          </cell>
          <cell r="B1385">
            <v>20060726</v>
          </cell>
          <cell r="C1385" t="str">
            <v xml:space="preserve">TRADIN  </v>
          </cell>
          <cell r="D1385" t="str">
            <v>LETT</v>
          </cell>
          <cell r="E1385" t="str">
            <v>ARS</v>
          </cell>
          <cell r="F1385" t="str">
            <v xml:space="preserve">3M     </v>
          </cell>
          <cell r="G1385">
            <v>2320812.1534246602</v>
          </cell>
          <cell r="H1385">
            <v>-1225.172003894113</v>
          </cell>
          <cell r="I1385" t="str">
            <v xml:space="preserve">BBPNOBAC 160408     </v>
          </cell>
          <cell r="J1385">
            <v>0.11687500000000001</v>
          </cell>
          <cell r="K1385">
            <v>2320812.1534246602</v>
          </cell>
          <cell r="L1385">
            <v>0</v>
          </cell>
          <cell r="M1385">
            <v>2320812.1534246602</v>
          </cell>
          <cell r="N1385">
            <v>583818.635815621</v>
          </cell>
        </row>
        <row r="1386">
          <cell r="A1386">
            <v>38924</v>
          </cell>
          <cell r="B1386">
            <v>20060726</v>
          </cell>
          <cell r="C1386" t="str">
            <v xml:space="preserve">TRADIN  </v>
          </cell>
          <cell r="D1386" t="str">
            <v>LETT</v>
          </cell>
          <cell r="E1386" t="str">
            <v>ARS</v>
          </cell>
          <cell r="F1386" t="str">
            <v xml:space="preserve">3M     </v>
          </cell>
          <cell r="G1386">
            <v>55036831.680675097</v>
          </cell>
          <cell r="H1386">
            <v>-22106.545506604019</v>
          </cell>
          <cell r="I1386" t="str">
            <v xml:space="preserve">BBPNOBAC 191207     </v>
          </cell>
          <cell r="J1386">
            <v>0.116649844720497</v>
          </cell>
          <cell r="K1386">
            <v>55036831.680675097</v>
          </cell>
          <cell r="L1386">
            <v>0</v>
          </cell>
          <cell r="M1386">
            <v>55036831.680675097</v>
          </cell>
          <cell r="N1386">
            <v>13937396.942763429</v>
          </cell>
        </row>
        <row r="1387">
          <cell r="A1387">
            <v>38924</v>
          </cell>
          <cell r="B1387">
            <v>20060726</v>
          </cell>
          <cell r="C1387" t="str">
            <v xml:space="preserve">TRADIN  </v>
          </cell>
          <cell r="D1387" t="str">
            <v>LETT</v>
          </cell>
          <cell r="E1387" t="str">
            <v>ARS</v>
          </cell>
          <cell r="F1387" t="str">
            <v xml:space="preserve">3M     </v>
          </cell>
          <cell r="G1387">
            <v>22646882.8767123</v>
          </cell>
          <cell r="H1387">
            <v>-9234.1472619213164</v>
          </cell>
          <cell r="I1387" t="str">
            <v xml:space="preserve">BBPNOBAC 260308     </v>
          </cell>
          <cell r="J1387">
            <v>0.11665625</v>
          </cell>
          <cell r="K1387">
            <v>22646882.8767123</v>
          </cell>
          <cell r="L1387">
            <v>0</v>
          </cell>
          <cell r="M1387">
            <v>22646882.8767123</v>
          </cell>
          <cell r="N1387">
            <v>5733282.5653877212</v>
          </cell>
        </row>
        <row r="1388">
          <cell r="A1388">
            <v>38924</v>
          </cell>
          <cell r="B1388">
            <v>20060726</v>
          </cell>
          <cell r="C1388" t="str">
            <v xml:space="preserve">TRADIN  </v>
          </cell>
          <cell r="D1388" t="str">
            <v>LETT</v>
          </cell>
          <cell r="E1388" t="str">
            <v>ARS</v>
          </cell>
          <cell r="F1388" t="str">
            <v xml:space="preserve">3M     </v>
          </cell>
          <cell r="G1388">
            <v>-129311.86658483</v>
          </cell>
          <cell r="H1388">
            <v>30.601278468384411</v>
          </cell>
          <cell r="I1388" t="str">
            <v xml:space="preserve">BBPNOBAC 300507     </v>
          </cell>
          <cell r="J1388">
            <v>0.115753205128205</v>
          </cell>
          <cell r="K1388">
            <v>-129311.86658483</v>
          </cell>
          <cell r="L1388">
            <v>0</v>
          </cell>
          <cell r="M1388">
            <v>-129311.86658483</v>
          </cell>
          <cell r="N1388">
            <v>-33025.21467785725</v>
          </cell>
        </row>
        <row r="1389">
          <cell r="A1389">
            <v>38924</v>
          </cell>
          <cell r="B1389">
            <v>20060726</v>
          </cell>
          <cell r="C1389" t="str">
            <v xml:space="preserve">TRADIN  </v>
          </cell>
          <cell r="D1389" t="str">
            <v>LETT</v>
          </cell>
          <cell r="E1389" t="str">
            <v>ARS</v>
          </cell>
          <cell r="F1389" t="str">
            <v xml:space="preserve">6M     </v>
          </cell>
          <cell r="G1389">
            <v>9830.1369863</v>
          </cell>
          <cell r="H1389">
            <v>-6.7580329012798757</v>
          </cell>
          <cell r="I1389" t="str">
            <v xml:space="preserve">BBNOBAC 151106      </v>
          </cell>
          <cell r="J1389">
            <v>0.11508671675191801</v>
          </cell>
          <cell r="K1389">
            <v>9830.1369863</v>
          </cell>
          <cell r="L1389">
            <v>0</v>
          </cell>
          <cell r="M1389">
            <v>9830.1369863</v>
          </cell>
          <cell r="N1389">
            <v>2451.5678828225109</v>
          </cell>
        </row>
        <row r="1390">
          <cell r="A1390">
            <v>38924</v>
          </cell>
          <cell r="B1390">
            <v>20060726</v>
          </cell>
          <cell r="C1390" t="str">
            <v xml:space="preserve">TRADIN  </v>
          </cell>
          <cell r="D1390" t="str">
            <v>LETT</v>
          </cell>
          <cell r="E1390" t="str">
            <v>ARS</v>
          </cell>
          <cell r="F1390" t="str">
            <v xml:space="preserve">6M     </v>
          </cell>
          <cell r="G1390">
            <v>354650.68493151001</v>
          </cell>
          <cell r="H1390">
            <v>-291.0349129277165</v>
          </cell>
          <cell r="I1390" t="str">
            <v xml:space="preserve">BBPNOBAC 050308     </v>
          </cell>
          <cell r="J1390">
            <v>0.115984055306905</v>
          </cell>
          <cell r="K1390">
            <v>354650.68493151001</v>
          </cell>
          <cell r="L1390">
            <v>0</v>
          </cell>
          <cell r="M1390">
            <v>354650.68493151001</v>
          </cell>
          <cell r="N1390">
            <v>87781.441822279477</v>
          </cell>
        </row>
        <row r="1391">
          <cell r="A1391">
            <v>38924</v>
          </cell>
          <cell r="B1391">
            <v>20060726</v>
          </cell>
          <cell r="C1391" t="str">
            <v xml:space="preserve">TRADIN  </v>
          </cell>
          <cell r="D1391" t="str">
            <v>LETT</v>
          </cell>
          <cell r="E1391" t="str">
            <v>ARS</v>
          </cell>
          <cell r="F1391" t="str">
            <v xml:space="preserve">6M     </v>
          </cell>
          <cell r="G1391">
            <v>419041.09589041001</v>
          </cell>
          <cell r="H1391">
            <v>-275.79582127655158</v>
          </cell>
          <cell r="I1391" t="str">
            <v xml:space="preserve">BBPNOBAC 070508     </v>
          </cell>
          <cell r="J1391">
            <v>0.115014081027668</v>
          </cell>
          <cell r="K1391">
            <v>419041.09589041001</v>
          </cell>
          <cell r="L1391">
            <v>0</v>
          </cell>
          <cell r="M1391">
            <v>419041.09589041001</v>
          </cell>
          <cell r="N1391">
            <v>104673.9967034163</v>
          </cell>
        </row>
        <row r="1392">
          <cell r="A1392">
            <v>38924</v>
          </cell>
          <cell r="B1392">
            <v>20060726</v>
          </cell>
          <cell r="C1392" t="str">
            <v xml:space="preserve">TRADIN  </v>
          </cell>
          <cell r="D1392" t="str">
            <v>LETT</v>
          </cell>
          <cell r="E1392" t="str">
            <v>ARS</v>
          </cell>
          <cell r="F1392" t="str">
            <v xml:space="preserve">6M     </v>
          </cell>
          <cell r="G1392">
            <v>14205.80821918</v>
          </cell>
          <cell r="H1392">
            <v>-15.00447627290669</v>
          </cell>
          <cell r="I1392" t="str">
            <v xml:space="preserve">BBPNOBAC 160408     </v>
          </cell>
          <cell r="J1392">
            <v>0.11687500000000001</v>
          </cell>
          <cell r="K1392">
            <v>14205.80821918</v>
          </cell>
          <cell r="L1392">
            <v>0</v>
          </cell>
          <cell r="M1392">
            <v>14205.80821918</v>
          </cell>
          <cell r="N1392">
            <v>3465.5162207543981</v>
          </cell>
        </row>
        <row r="1393">
          <cell r="A1393">
            <v>38924</v>
          </cell>
          <cell r="B1393">
            <v>20060726</v>
          </cell>
          <cell r="C1393" t="str">
            <v xml:space="preserve">TRADIN  </v>
          </cell>
          <cell r="D1393" t="str">
            <v>LETT</v>
          </cell>
          <cell r="E1393" t="str">
            <v>ARS</v>
          </cell>
          <cell r="F1393" t="str">
            <v xml:space="preserve">6M     </v>
          </cell>
          <cell r="G1393">
            <v>333239.81849315</v>
          </cell>
          <cell r="H1393">
            <v>-311.26061159156961</v>
          </cell>
          <cell r="I1393" t="str">
            <v xml:space="preserve">BBPNOBAC 191207     </v>
          </cell>
          <cell r="J1393">
            <v>0.116649844720497</v>
          </cell>
          <cell r="K1393">
            <v>333239.81849315</v>
          </cell>
          <cell r="L1393">
            <v>0</v>
          </cell>
          <cell r="M1393">
            <v>333239.81849315</v>
          </cell>
          <cell r="N1393">
            <v>81923.412652374915</v>
          </cell>
        </row>
        <row r="1394">
          <cell r="A1394">
            <v>38924</v>
          </cell>
          <cell r="B1394">
            <v>20060726</v>
          </cell>
          <cell r="C1394" t="str">
            <v xml:space="preserve">TRADIN  </v>
          </cell>
          <cell r="D1394" t="str">
            <v>LETT</v>
          </cell>
          <cell r="E1394" t="str">
            <v>ARS</v>
          </cell>
          <cell r="F1394" t="str">
            <v xml:space="preserve">6M     </v>
          </cell>
          <cell r="G1394">
            <v>294494.52054795</v>
          </cell>
          <cell r="H1394">
            <v>-214.48217007564381</v>
          </cell>
          <cell r="I1394" t="str">
            <v xml:space="preserve">BBPNOBAC 200208     </v>
          </cell>
          <cell r="J1394">
            <v>0.115348534971645</v>
          </cell>
          <cell r="K1394">
            <v>294494.52054795</v>
          </cell>
          <cell r="L1394">
            <v>0</v>
          </cell>
          <cell r="M1394">
            <v>294494.52054795</v>
          </cell>
          <cell r="N1394">
            <v>73278.260283951429</v>
          </cell>
        </row>
        <row r="1395">
          <cell r="A1395">
            <v>38924</v>
          </cell>
          <cell r="B1395">
            <v>20060726</v>
          </cell>
          <cell r="C1395" t="str">
            <v xml:space="preserve">TRADIN  </v>
          </cell>
          <cell r="D1395" t="str">
            <v>LETT</v>
          </cell>
          <cell r="E1395" t="str">
            <v>ARS</v>
          </cell>
          <cell r="F1395" t="str">
            <v xml:space="preserve">6M     </v>
          </cell>
          <cell r="G1395">
            <v>137123.28767123001</v>
          </cell>
          <cell r="H1395">
            <v>-128.84878814293191</v>
          </cell>
          <cell r="I1395" t="str">
            <v xml:space="preserve">BBPNOBAC 260308     </v>
          </cell>
          <cell r="J1395">
            <v>0.11665625</v>
          </cell>
          <cell r="K1395">
            <v>137123.28767123001</v>
          </cell>
          <cell r="L1395">
            <v>0</v>
          </cell>
          <cell r="M1395">
            <v>137123.28767123001</v>
          </cell>
          <cell r="N1395">
            <v>33698.64781358184</v>
          </cell>
        </row>
        <row r="1396">
          <cell r="A1396">
            <v>38924</v>
          </cell>
          <cell r="B1396">
            <v>20060726</v>
          </cell>
          <cell r="C1396" t="str">
            <v xml:space="preserve">TRADIN  </v>
          </cell>
          <cell r="D1396" t="str">
            <v>LETT</v>
          </cell>
          <cell r="E1396" t="str">
            <v>ARS</v>
          </cell>
          <cell r="F1396" t="str">
            <v xml:space="preserve">6M     </v>
          </cell>
          <cell r="G1396">
            <v>-783.13602739999999</v>
          </cell>
          <cell r="H1396">
            <v>0.61116448442533056</v>
          </cell>
          <cell r="I1396" t="str">
            <v xml:space="preserve">BBPNOBAC 300507     </v>
          </cell>
          <cell r="J1396">
            <v>0.115753205128205</v>
          </cell>
          <cell r="K1396">
            <v>-783.13602739999999</v>
          </cell>
          <cell r="L1396">
            <v>0</v>
          </cell>
          <cell r="M1396">
            <v>-783.13602739999999</v>
          </cell>
          <cell r="N1396">
            <v>-194.29011009188099</v>
          </cell>
        </row>
        <row r="1397">
          <cell r="A1397">
            <v>38923</v>
          </cell>
          <cell r="B1397">
            <v>20060725</v>
          </cell>
          <cell r="C1397" t="str">
            <v xml:space="preserve">TRADIN  </v>
          </cell>
          <cell r="D1397" t="str">
            <v>LETC</v>
          </cell>
          <cell r="E1397" t="str">
            <v>ARS</v>
          </cell>
          <cell r="F1397" t="str">
            <v xml:space="preserve">1A     </v>
          </cell>
          <cell r="G1397">
            <v>42940.43274307</v>
          </cell>
          <cell r="H1397">
            <v>-85.370139640144771</v>
          </cell>
          <cell r="I1397" t="str">
            <v xml:space="preserve">CNOBAC 230108       </v>
          </cell>
          <cell r="J1397">
            <v>0.13953596174716901</v>
          </cell>
          <cell r="K1397">
            <v>42940.43274307</v>
          </cell>
          <cell r="L1397">
            <v>0</v>
          </cell>
          <cell r="M1397">
            <v>42940.43274307</v>
          </cell>
          <cell r="N1397">
            <v>9802.0483632456489</v>
          </cell>
        </row>
        <row r="1398">
          <cell r="A1398">
            <v>38923</v>
          </cell>
          <cell r="B1398">
            <v>20060725</v>
          </cell>
          <cell r="C1398" t="str">
            <v xml:space="preserve">TRADIN  </v>
          </cell>
          <cell r="D1398" t="str">
            <v>LETC</v>
          </cell>
          <cell r="E1398" t="str">
            <v>ARS</v>
          </cell>
          <cell r="F1398" t="str">
            <v xml:space="preserve">1A     </v>
          </cell>
          <cell r="G1398">
            <v>2432.5321279200002</v>
          </cell>
          <cell r="H1398">
            <v>-4.6050125331248637</v>
          </cell>
          <cell r="I1398" t="str">
            <v xml:space="preserve">CNOBAC 241208       </v>
          </cell>
          <cell r="J1398">
            <v>0.16805211126804401</v>
          </cell>
          <cell r="K1398">
            <v>2432.5321279200002</v>
          </cell>
          <cell r="L1398">
            <v>0</v>
          </cell>
          <cell r="M1398">
            <v>2432.5321279200002</v>
          </cell>
          <cell r="N1398">
            <v>559.44127778038637</v>
          </cell>
        </row>
        <row r="1399">
          <cell r="A1399">
            <v>38923</v>
          </cell>
          <cell r="B1399">
            <v>20060725</v>
          </cell>
          <cell r="C1399" t="str">
            <v xml:space="preserve">TRADIN  </v>
          </cell>
          <cell r="D1399" t="str">
            <v>LETC</v>
          </cell>
          <cell r="E1399" t="str">
            <v>ARS</v>
          </cell>
          <cell r="F1399" t="str">
            <v xml:space="preserve">1A     </v>
          </cell>
          <cell r="G1399">
            <v>-87036.893658539993</v>
          </cell>
          <cell r="H1399">
            <v>175.48707792047941</v>
          </cell>
          <cell r="I1399" t="str">
            <v xml:space="preserve">CNOBACL07 250707    </v>
          </cell>
          <cell r="J1399">
            <v>0.03</v>
          </cell>
          <cell r="K1399">
            <v>-87036.893658539993</v>
          </cell>
          <cell r="L1399">
            <v>0</v>
          </cell>
          <cell r="M1399">
            <v>-87036.893658539993</v>
          </cell>
          <cell r="N1399">
            <v>-19823.123332855241</v>
          </cell>
        </row>
        <row r="1400">
          <cell r="A1400">
            <v>38923</v>
          </cell>
          <cell r="B1400">
            <v>20060725</v>
          </cell>
          <cell r="C1400" t="str">
            <v xml:space="preserve">TRADIN  </v>
          </cell>
          <cell r="D1400" t="str">
            <v>LETC</v>
          </cell>
          <cell r="E1400" t="str">
            <v>ARS</v>
          </cell>
          <cell r="F1400" t="str">
            <v xml:space="preserve">2A     </v>
          </cell>
          <cell r="G1400">
            <v>3126437.7670564698</v>
          </cell>
          <cell r="H1400">
            <v>-8817.9982377681881</v>
          </cell>
          <cell r="I1400" t="str">
            <v xml:space="preserve">CNOBAC 230108       </v>
          </cell>
          <cell r="J1400">
            <v>0.13953596174716901</v>
          </cell>
          <cell r="K1400">
            <v>3126437.7670564698</v>
          </cell>
          <cell r="L1400">
            <v>0</v>
          </cell>
          <cell r="M1400">
            <v>3126437.7670564698</v>
          </cell>
          <cell r="N1400">
            <v>666847.61398042901</v>
          </cell>
        </row>
        <row r="1401">
          <cell r="A1401">
            <v>38923</v>
          </cell>
          <cell r="B1401">
            <v>20060725</v>
          </cell>
          <cell r="C1401" t="str">
            <v xml:space="preserve">TRADIN  </v>
          </cell>
          <cell r="D1401" t="str">
            <v>LETC</v>
          </cell>
          <cell r="E1401" t="str">
            <v>ARS</v>
          </cell>
          <cell r="F1401" t="str">
            <v xml:space="preserve">2A     </v>
          </cell>
          <cell r="G1401">
            <v>5319.0299249600002</v>
          </cell>
          <cell r="H1401">
            <v>-16.367132633240541</v>
          </cell>
          <cell r="I1401" t="str">
            <v xml:space="preserve">CNOBAC 241208       </v>
          </cell>
          <cell r="J1401">
            <v>0.16805211126804401</v>
          </cell>
          <cell r="K1401">
            <v>5319.0299249600002</v>
          </cell>
          <cell r="L1401">
            <v>0</v>
          </cell>
          <cell r="M1401">
            <v>5319.0299249600002</v>
          </cell>
          <cell r="N1401">
            <v>1105.7896824244581</v>
          </cell>
        </row>
        <row r="1402">
          <cell r="A1402">
            <v>38923</v>
          </cell>
          <cell r="B1402">
            <v>20060725</v>
          </cell>
          <cell r="C1402" t="str">
            <v xml:space="preserve">TRADIN  </v>
          </cell>
          <cell r="D1402" t="str">
            <v>LETC</v>
          </cell>
          <cell r="E1402" t="str">
            <v>ARS</v>
          </cell>
          <cell r="F1402" t="str">
            <v xml:space="preserve">3A     </v>
          </cell>
          <cell r="G1402">
            <v>191573.91349912001</v>
          </cell>
          <cell r="H1402">
            <v>-768.73394403446582</v>
          </cell>
          <cell r="I1402" t="str">
            <v xml:space="preserve">CNOBAC 241208       </v>
          </cell>
          <cell r="J1402">
            <v>0.16805211126804401</v>
          </cell>
          <cell r="K1402">
            <v>191573.91349912001</v>
          </cell>
          <cell r="L1402">
            <v>0</v>
          </cell>
          <cell r="M1402">
            <v>191573.91349912001</v>
          </cell>
          <cell r="N1402">
            <v>36132.210159785107</v>
          </cell>
        </row>
        <row r="1403">
          <cell r="A1403">
            <v>38923</v>
          </cell>
          <cell r="B1403">
            <v>20060725</v>
          </cell>
          <cell r="C1403" t="str">
            <v xml:space="preserve">TRADIN  </v>
          </cell>
          <cell r="D1403" t="str">
            <v>LETC</v>
          </cell>
          <cell r="E1403" t="str">
            <v>ARS</v>
          </cell>
          <cell r="F1403" t="str">
            <v xml:space="preserve">6M     </v>
          </cell>
          <cell r="G1403">
            <v>42382.968362649997</v>
          </cell>
          <cell r="H1403">
            <v>-44.920402820025629</v>
          </cell>
          <cell r="I1403" t="str">
            <v xml:space="preserve">CNOBAC 230108       </v>
          </cell>
          <cell r="J1403">
            <v>0.13953596174716901</v>
          </cell>
          <cell r="K1403">
            <v>42382.968362649997</v>
          </cell>
          <cell r="L1403">
            <v>0</v>
          </cell>
          <cell r="M1403">
            <v>42382.968362649997</v>
          </cell>
          <cell r="N1403">
            <v>10316.964315233339</v>
          </cell>
        </row>
        <row r="1404">
          <cell r="A1404">
            <v>38923</v>
          </cell>
          <cell r="B1404">
            <v>20060725</v>
          </cell>
          <cell r="C1404" t="str">
            <v xml:space="preserve">TRADIN  </v>
          </cell>
          <cell r="D1404" t="str">
            <v>LETC</v>
          </cell>
          <cell r="E1404" t="str">
            <v>ARS</v>
          </cell>
          <cell r="F1404" t="str">
            <v xml:space="preserve">6M     </v>
          </cell>
          <cell r="G1404">
            <v>2830.8428925600001</v>
          </cell>
          <cell r="H1404">
            <v>-2.6712154644656039</v>
          </cell>
          <cell r="I1404" t="str">
            <v xml:space="preserve">CNOBAC 241208       </v>
          </cell>
          <cell r="J1404">
            <v>0.16805211126804401</v>
          </cell>
          <cell r="K1404">
            <v>2830.8428925600001</v>
          </cell>
          <cell r="L1404">
            <v>0</v>
          </cell>
          <cell r="M1404">
            <v>2830.8428925600001</v>
          </cell>
          <cell r="N1404">
            <v>694.18793790815198</v>
          </cell>
        </row>
        <row r="1405">
          <cell r="A1405">
            <v>38923</v>
          </cell>
          <cell r="B1405">
            <v>20060725</v>
          </cell>
          <cell r="C1405" t="str">
            <v xml:space="preserve">TRADIN  </v>
          </cell>
          <cell r="D1405" t="str">
            <v>LETC</v>
          </cell>
          <cell r="E1405" t="str">
            <v>ARS</v>
          </cell>
          <cell r="F1405" t="str">
            <v xml:space="preserve">6M     </v>
          </cell>
          <cell r="G1405">
            <v>3349391.9626649502</v>
          </cell>
          <cell r="H1405">
            <v>-2724.5921177440318</v>
          </cell>
          <cell r="I1405" t="str">
            <v xml:space="preserve">CNOBACD06 061206    </v>
          </cell>
          <cell r="J1405">
            <v>6.8948433995246999E-2</v>
          </cell>
          <cell r="K1405">
            <v>3349391.9626649502</v>
          </cell>
          <cell r="L1405">
            <v>0</v>
          </cell>
          <cell r="M1405">
            <v>3349391.9626649502</v>
          </cell>
          <cell r="N1405">
            <v>827789.83163512847</v>
          </cell>
        </row>
        <row r="1406">
          <cell r="A1406">
            <v>38923</v>
          </cell>
          <cell r="B1406">
            <v>20060725</v>
          </cell>
          <cell r="C1406" t="str">
            <v xml:space="preserve">TRADIN  </v>
          </cell>
          <cell r="D1406" t="str">
            <v>LETC</v>
          </cell>
          <cell r="E1406" t="str">
            <v>ARS</v>
          </cell>
          <cell r="F1406" t="str">
            <v xml:space="preserve">6M     </v>
          </cell>
          <cell r="G1406">
            <v>-1146.1684084200001</v>
          </cell>
          <cell r="H1406">
            <v>1.227330140915228</v>
          </cell>
          <cell r="I1406" t="str">
            <v xml:space="preserve">CNOBACL07 250707    </v>
          </cell>
          <cell r="J1406">
            <v>0.03</v>
          </cell>
          <cell r="K1406">
            <v>-1146.1684084200001</v>
          </cell>
          <cell r="L1406">
            <v>0</v>
          </cell>
          <cell r="M1406">
            <v>-1146.1684084200001</v>
          </cell>
          <cell r="N1406">
            <v>-278.80402946087582</v>
          </cell>
        </row>
        <row r="1407">
          <cell r="A1407">
            <v>38923</v>
          </cell>
          <cell r="B1407">
            <v>20060725</v>
          </cell>
          <cell r="C1407" t="str">
            <v xml:space="preserve">TRADIN  </v>
          </cell>
          <cell r="D1407" t="str">
            <v>LETC</v>
          </cell>
          <cell r="E1407" t="str">
            <v>ARS</v>
          </cell>
          <cell r="F1407" t="str">
            <v xml:space="preserve">6M     </v>
          </cell>
          <cell r="G1407">
            <v>5555992.8387945201</v>
          </cell>
          <cell r="H1407">
            <v>-3388.4778711479162</v>
          </cell>
          <cell r="I1407" t="str">
            <v>LETRA BCRA  C 011106</v>
          </cell>
          <cell r="J1407">
            <v>7.4999999999999997E-2</v>
          </cell>
          <cell r="K1407">
            <v>5555992.8387945201</v>
          </cell>
          <cell r="L1407">
            <v>0</v>
          </cell>
          <cell r="M1407">
            <v>5555992.8387945201</v>
          </cell>
          <cell r="N1407">
            <v>1388838.5358099521</v>
          </cell>
        </row>
        <row r="1408">
          <cell r="A1408">
            <v>38923</v>
          </cell>
          <cell r="B1408">
            <v>20060725</v>
          </cell>
          <cell r="C1408" t="str">
            <v xml:space="preserve">TRADIN  </v>
          </cell>
          <cell r="D1408" t="str">
            <v>LETE</v>
          </cell>
          <cell r="E1408" t="str">
            <v>ARS</v>
          </cell>
          <cell r="F1408" t="str">
            <v xml:space="preserve">15D    </v>
          </cell>
          <cell r="G1408">
            <v>700000</v>
          </cell>
          <cell r="H1408">
            <v>-67.600423353724182</v>
          </cell>
          <cell r="I1408" t="str">
            <v xml:space="preserve">LETRA BCRA 090806   </v>
          </cell>
          <cell r="J1408">
            <v>0.05</v>
          </cell>
          <cell r="K1408">
            <v>700000</v>
          </cell>
          <cell r="L1408">
            <v>0</v>
          </cell>
          <cell r="M1408">
            <v>700000</v>
          </cell>
          <cell r="N1408">
            <v>179433.92976486159</v>
          </cell>
        </row>
        <row r="1409">
          <cell r="A1409">
            <v>38923</v>
          </cell>
          <cell r="B1409">
            <v>20060725</v>
          </cell>
          <cell r="C1409" t="str">
            <v xml:space="preserve">TRADIN  </v>
          </cell>
          <cell r="D1409" t="str">
            <v>LETE</v>
          </cell>
          <cell r="E1409" t="str">
            <v>ARS</v>
          </cell>
          <cell r="F1409" t="str">
            <v xml:space="preserve">1A     </v>
          </cell>
          <cell r="G1409">
            <v>2000000</v>
          </cell>
          <cell r="H1409">
            <v>-2480.4160637198952</v>
          </cell>
          <cell r="I1409" t="str">
            <v xml:space="preserve">LETRA BCRA 210207   </v>
          </cell>
          <cell r="J1409">
            <v>0.05</v>
          </cell>
          <cell r="K1409">
            <v>2000000</v>
          </cell>
          <cell r="L1409">
            <v>0</v>
          </cell>
          <cell r="M1409">
            <v>2000000</v>
          </cell>
          <cell r="N1409">
            <v>481407.9597629233</v>
          </cell>
        </row>
        <row r="1410">
          <cell r="A1410">
            <v>38923</v>
          </cell>
          <cell r="B1410">
            <v>20060725</v>
          </cell>
          <cell r="C1410" t="str">
            <v xml:space="preserve">TRADIN  </v>
          </cell>
          <cell r="D1410" t="str">
            <v>LETT</v>
          </cell>
          <cell r="E1410" t="str">
            <v>ARS</v>
          </cell>
          <cell r="F1410" t="str">
            <v xml:space="preserve">1A     </v>
          </cell>
          <cell r="G1410">
            <v>709301.36986301001</v>
          </cell>
          <cell r="H1410">
            <v>-1105.498418211937</v>
          </cell>
          <cell r="I1410" t="str">
            <v xml:space="preserve">BBPNOBAC 050308     </v>
          </cell>
          <cell r="J1410">
            <v>0.115068094629156</v>
          </cell>
          <cell r="K1410">
            <v>709301.36986301001</v>
          </cell>
          <cell r="L1410">
            <v>0</v>
          </cell>
          <cell r="M1410">
            <v>709301.36986301001</v>
          </cell>
          <cell r="N1410">
            <v>167096.248383472</v>
          </cell>
        </row>
        <row r="1411">
          <cell r="A1411">
            <v>38923</v>
          </cell>
          <cell r="B1411">
            <v>20060725</v>
          </cell>
          <cell r="C1411" t="str">
            <v xml:space="preserve">TRADIN  </v>
          </cell>
          <cell r="D1411" t="str">
            <v>LETT</v>
          </cell>
          <cell r="E1411" t="str">
            <v>ARS</v>
          </cell>
          <cell r="F1411" t="str">
            <v xml:space="preserve">1A     </v>
          </cell>
          <cell r="G1411">
            <v>824417.80821918009</v>
          </cell>
          <cell r="H1411">
            <v>-1162.443278240971</v>
          </cell>
          <cell r="I1411" t="str">
            <v xml:space="preserve">BBPNOBAC 070508     </v>
          </cell>
          <cell r="J1411">
            <v>0.114583953089245</v>
          </cell>
          <cell r="K1411">
            <v>824417.80821918009</v>
          </cell>
          <cell r="L1411">
            <v>0</v>
          </cell>
          <cell r="M1411">
            <v>824417.80821918009</v>
          </cell>
          <cell r="N1411">
            <v>196190.25016230639</v>
          </cell>
        </row>
        <row r="1412">
          <cell r="A1412">
            <v>38923</v>
          </cell>
          <cell r="B1412">
            <v>20060725</v>
          </cell>
          <cell r="C1412" t="str">
            <v xml:space="preserve">TRADIN  </v>
          </cell>
          <cell r="D1412" t="str">
            <v>LETT</v>
          </cell>
          <cell r="E1412" t="str">
            <v>ARS</v>
          </cell>
          <cell r="F1412" t="str">
            <v xml:space="preserve">1A     </v>
          </cell>
          <cell r="G1412">
            <v>27948.383561639999</v>
          </cell>
          <cell r="H1412">
            <v>-49.343509407026431</v>
          </cell>
          <cell r="I1412" t="str">
            <v xml:space="preserve">BBPNOBAC 160408     </v>
          </cell>
          <cell r="J1412">
            <v>0.115264945652174</v>
          </cell>
          <cell r="K1412">
            <v>27948.383561639999</v>
          </cell>
          <cell r="L1412">
            <v>0</v>
          </cell>
          <cell r="M1412">
            <v>27948.383561639999</v>
          </cell>
          <cell r="N1412">
            <v>6486.9887326518256</v>
          </cell>
        </row>
        <row r="1413">
          <cell r="A1413">
            <v>38923</v>
          </cell>
          <cell r="B1413">
            <v>20060725</v>
          </cell>
          <cell r="C1413" t="str">
            <v xml:space="preserve">TRADIN  </v>
          </cell>
          <cell r="D1413" t="str">
            <v>LETT</v>
          </cell>
          <cell r="E1413" t="str">
            <v>ARS</v>
          </cell>
          <cell r="F1413" t="str">
            <v xml:space="preserve">1A     </v>
          </cell>
          <cell r="G1413">
            <v>2479.4520548</v>
          </cell>
          <cell r="H1413">
            <v>-4.3775292234897734</v>
          </cell>
          <cell r="I1413" t="str">
            <v xml:space="preserve">BBPNOBAC 160708     </v>
          </cell>
          <cell r="J1413">
            <v>0.11628396739130401</v>
          </cell>
          <cell r="K1413">
            <v>2479.4520548</v>
          </cell>
          <cell r="L1413">
            <v>0</v>
          </cell>
          <cell r="M1413">
            <v>2479.4520548</v>
          </cell>
          <cell r="N1413">
            <v>575.4958066595907</v>
          </cell>
        </row>
        <row r="1414">
          <cell r="A1414">
            <v>38923</v>
          </cell>
          <cell r="B1414">
            <v>20060725</v>
          </cell>
          <cell r="C1414" t="str">
            <v xml:space="preserve">TRADIN  </v>
          </cell>
          <cell r="D1414" t="str">
            <v>LETT</v>
          </cell>
          <cell r="E1414" t="str">
            <v>ARS</v>
          </cell>
          <cell r="F1414" t="str">
            <v xml:space="preserve">1A     </v>
          </cell>
          <cell r="G1414">
            <v>666479.6369863</v>
          </cell>
          <cell r="H1414">
            <v>-1106.271573179401</v>
          </cell>
          <cell r="I1414" t="str">
            <v xml:space="preserve">BBPNOBAC 191207     </v>
          </cell>
          <cell r="J1414">
            <v>0.115497282608696</v>
          </cell>
          <cell r="K1414">
            <v>666479.6369863</v>
          </cell>
          <cell r="L1414">
            <v>0</v>
          </cell>
          <cell r="M1414">
            <v>666479.6369863</v>
          </cell>
          <cell r="N1414">
            <v>155889.55727333581</v>
          </cell>
        </row>
        <row r="1415">
          <cell r="A1415">
            <v>38923</v>
          </cell>
          <cell r="B1415">
            <v>20060725</v>
          </cell>
          <cell r="C1415" t="str">
            <v xml:space="preserve">TRADIN  </v>
          </cell>
          <cell r="D1415" t="str">
            <v>LETT</v>
          </cell>
          <cell r="E1415" t="str">
            <v>ARS</v>
          </cell>
          <cell r="F1415" t="str">
            <v xml:space="preserve">1A     </v>
          </cell>
          <cell r="G1415">
            <v>579385.95890411001</v>
          </cell>
          <cell r="H1415">
            <v>-853.22825950424885</v>
          </cell>
          <cell r="I1415" t="str">
            <v xml:space="preserve">BBPNOBAC 200208     </v>
          </cell>
          <cell r="J1415">
            <v>0.11469405922039</v>
          </cell>
          <cell r="K1415">
            <v>579385.95890411001</v>
          </cell>
          <cell r="L1415">
            <v>0</v>
          </cell>
          <cell r="M1415">
            <v>579385.95890411001</v>
          </cell>
          <cell r="N1415">
            <v>137301.5347846112</v>
          </cell>
        </row>
        <row r="1416">
          <cell r="A1416">
            <v>38923</v>
          </cell>
          <cell r="B1416">
            <v>20060725</v>
          </cell>
          <cell r="C1416" t="str">
            <v xml:space="preserve">TRADIN  </v>
          </cell>
          <cell r="D1416" t="str">
            <v>LETT</v>
          </cell>
          <cell r="E1416" t="str">
            <v>ARS</v>
          </cell>
          <cell r="F1416" t="str">
            <v xml:space="preserve">1A     </v>
          </cell>
          <cell r="G1416">
            <v>274246.57534246001</v>
          </cell>
          <cell r="H1416">
            <v>-456.58997102618741</v>
          </cell>
          <cell r="I1416" t="str">
            <v xml:space="preserve">BBPNOBAC 260308     </v>
          </cell>
          <cell r="J1416">
            <v>0.11547780797101501</v>
          </cell>
          <cell r="K1416">
            <v>274246.57534246001</v>
          </cell>
          <cell r="L1416">
            <v>0</v>
          </cell>
          <cell r="M1416">
            <v>274246.57534246001</v>
          </cell>
          <cell r="N1416">
            <v>64123.168271511153</v>
          </cell>
        </row>
        <row r="1417">
          <cell r="A1417">
            <v>38923</v>
          </cell>
          <cell r="B1417">
            <v>20060725</v>
          </cell>
          <cell r="C1417" t="str">
            <v xml:space="preserve">TRADIN  </v>
          </cell>
          <cell r="D1417" t="str">
            <v>LETT</v>
          </cell>
          <cell r="E1417" t="str">
            <v>ARS</v>
          </cell>
          <cell r="F1417" t="str">
            <v xml:space="preserve">1A     </v>
          </cell>
          <cell r="G1417">
            <v>72423.542465759994</v>
          </cell>
          <cell r="H1417">
            <v>-109.7315155573597</v>
          </cell>
          <cell r="I1417" t="str">
            <v xml:space="preserve">BBPNOBAC 300507     </v>
          </cell>
          <cell r="J1417">
            <v>0.11494231719367599</v>
          </cell>
          <cell r="K1417">
            <v>72423.542465759994</v>
          </cell>
          <cell r="L1417">
            <v>0</v>
          </cell>
          <cell r="M1417">
            <v>72423.542465759994</v>
          </cell>
          <cell r="N1417">
            <v>17113.000329250011</v>
          </cell>
        </row>
        <row r="1418">
          <cell r="A1418">
            <v>38923</v>
          </cell>
          <cell r="B1418">
            <v>20060725</v>
          </cell>
          <cell r="C1418" t="str">
            <v xml:space="preserve">TRADIN  </v>
          </cell>
          <cell r="D1418" t="str">
            <v>LETT</v>
          </cell>
          <cell r="E1418" t="str">
            <v>ARS</v>
          </cell>
          <cell r="F1418" t="str">
            <v xml:space="preserve">1M     </v>
          </cell>
          <cell r="G1418">
            <v>1605036.79774376</v>
          </cell>
          <cell r="H1418">
            <v>-216.69246616074821</v>
          </cell>
          <cell r="I1418" t="str">
            <v xml:space="preserve">BBNOBAC 151106      </v>
          </cell>
          <cell r="J1418">
            <v>0.114537563938619</v>
          </cell>
          <cell r="K1418">
            <v>1605036.79774376</v>
          </cell>
          <cell r="L1418">
            <v>0</v>
          </cell>
          <cell r="M1418">
            <v>1605036.79774376</v>
          </cell>
          <cell r="N1418">
            <v>410838.61526709079</v>
          </cell>
        </row>
        <row r="1419">
          <cell r="A1419">
            <v>38923</v>
          </cell>
          <cell r="B1419">
            <v>20060725</v>
          </cell>
          <cell r="C1419" t="str">
            <v xml:space="preserve">TRADIN  </v>
          </cell>
          <cell r="D1419" t="str">
            <v>LETT</v>
          </cell>
          <cell r="E1419" t="str">
            <v>ARS</v>
          </cell>
          <cell r="F1419" t="str">
            <v xml:space="preserve">1M     </v>
          </cell>
          <cell r="G1419">
            <v>68420615.410958901</v>
          </cell>
          <cell r="H1419">
            <v>-7046.3407851755619</v>
          </cell>
          <cell r="I1419" t="str">
            <v xml:space="preserve">BBPNOBAC 070508     </v>
          </cell>
          <cell r="J1419">
            <v>0.114583953089245</v>
          </cell>
          <cell r="K1419">
            <v>68420615.410958901</v>
          </cell>
          <cell r="L1419">
            <v>0</v>
          </cell>
          <cell r="M1419">
            <v>68420615.410958901</v>
          </cell>
          <cell r="N1419">
            <v>17534368.411802988</v>
          </cell>
        </row>
        <row r="1420">
          <cell r="A1420">
            <v>38923</v>
          </cell>
          <cell r="B1420">
            <v>20060725</v>
          </cell>
          <cell r="C1420" t="str">
            <v xml:space="preserve">TRADIN  </v>
          </cell>
          <cell r="D1420" t="str">
            <v>LETT</v>
          </cell>
          <cell r="E1420" t="str">
            <v>ARS</v>
          </cell>
          <cell r="F1420" t="str">
            <v xml:space="preserve">1M     </v>
          </cell>
          <cell r="G1420">
            <v>48086070.8791923</v>
          </cell>
          <cell r="H1420">
            <v>-8641.5733877569437</v>
          </cell>
          <cell r="I1420" t="str">
            <v xml:space="preserve">BBPNOBAC 200208     </v>
          </cell>
          <cell r="J1420">
            <v>0.11469405922039</v>
          </cell>
          <cell r="K1420">
            <v>48086070.8791923</v>
          </cell>
          <cell r="L1420">
            <v>0</v>
          </cell>
          <cell r="M1420">
            <v>48086070.8791923</v>
          </cell>
          <cell r="N1420">
            <v>12288020.074111409</v>
          </cell>
        </row>
        <row r="1421">
          <cell r="A1421">
            <v>38923</v>
          </cell>
          <cell r="B1421">
            <v>20060725</v>
          </cell>
          <cell r="C1421" t="str">
            <v xml:space="preserve">TRADIN  </v>
          </cell>
          <cell r="D1421" t="str">
            <v>LETT</v>
          </cell>
          <cell r="E1421" t="str">
            <v>ARS</v>
          </cell>
          <cell r="F1421" t="str">
            <v xml:space="preserve">2A     </v>
          </cell>
          <cell r="G1421">
            <v>1056157.53424658</v>
          </cell>
          <cell r="H1421">
            <v>-2755.7845425981209</v>
          </cell>
          <cell r="I1421" t="str">
            <v xml:space="preserve">BBPNOBAC 050308     </v>
          </cell>
          <cell r="J1421">
            <v>0.115068094629156</v>
          </cell>
          <cell r="K1421">
            <v>1056157.53424658</v>
          </cell>
          <cell r="L1421">
            <v>0</v>
          </cell>
          <cell r="M1421">
            <v>1056157.53424658</v>
          </cell>
          <cell r="N1421">
            <v>229322.86596189279</v>
          </cell>
        </row>
        <row r="1422">
          <cell r="A1422">
            <v>38923</v>
          </cell>
          <cell r="B1422">
            <v>20060725</v>
          </cell>
          <cell r="C1422" t="str">
            <v xml:space="preserve">TRADIN  </v>
          </cell>
          <cell r="D1422" t="str">
            <v>LETT</v>
          </cell>
          <cell r="E1422" t="str">
            <v>ARS</v>
          </cell>
          <cell r="F1422" t="str">
            <v xml:space="preserve">2A     </v>
          </cell>
          <cell r="G1422">
            <v>1257123.28767123</v>
          </cell>
          <cell r="H1422">
            <v>-3140.4291184720928</v>
          </cell>
          <cell r="I1422" t="str">
            <v xml:space="preserve">BBPNOBAC 070508     </v>
          </cell>
          <cell r="J1422">
            <v>0.114583953089245</v>
          </cell>
          <cell r="K1422">
            <v>1257123.28767123</v>
          </cell>
          <cell r="L1422">
            <v>0</v>
          </cell>
          <cell r="M1422">
            <v>1257123.28767123</v>
          </cell>
          <cell r="N1422">
            <v>275517.89059082587</v>
          </cell>
        </row>
        <row r="1423">
          <cell r="A1423">
            <v>38923</v>
          </cell>
          <cell r="B1423">
            <v>20060725</v>
          </cell>
          <cell r="C1423" t="str">
            <v xml:space="preserve">TRADIN  </v>
          </cell>
          <cell r="D1423" t="str">
            <v>LETT</v>
          </cell>
          <cell r="E1423" t="str">
            <v>ARS</v>
          </cell>
          <cell r="F1423" t="str">
            <v xml:space="preserve">2A     </v>
          </cell>
          <cell r="G1423">
            <v>41999.780821920001</v>
          </cell>
          <cell r="H1423">
            <v>-116.88714695919769</v>
          </cell>
          <cell r="I1423" t="str">
            <v xml:space="preserve">BBPNOBAC 160408     </v>
          </cell>
          <cell r="J1423">
            <v>0.115264945652174</v>
          </cell>
          <cell r="K1423">
            <v>41999.780821920001</v>
          </cell>
          <cell r="L1423">
            <v>0</v>
          </cell>
          <cell r="M1423">
            <v>41999.780821920001</v>
          </cell>
          <cell r="N1423">
            <v>8981.1904273338296</v>
          </cell>
        </row>
        <row r="1424">
          <cell r="A1424">
            <v>38923</v>
          </cell>
          <cell r="B1424">
            <v>20060725</v>
          </cell>
          <cell r="C1424" t="str">
            <v xml:space="preserve">TRADIN  </v>
          </cell>
          <cell r="D1424" t="str">
            <v>LETT</v>
          </cell>
          <cell r="E1424" t="str">
            <v>ARS</v>
          </cell>
          <cell r="F1424" t="str">
            <v xml:space="preserve">2A     </v>
          </cell>
          <cell r="G1424">
            <v>4972.6027397199996</v>
          </cell>
          <cell r="H1424">
            <v>-14.700480912151191</v>
          </cell>
          <cell r="I1424" t="str">
            <v xml:space="preserve">BBPNOBAC 160708     </v>
          </cell>
          <cell r="J1424">
            <v>0.11628396739130401</v>
          </cell>
          <cell r="K1424">
            <v>4972.6027397199996</v>
          </cell>
          <cell r="L1424">
            <v>0</v>
          </cell>
          <cell r="M1424">
            <v>4972.6027397199996</v>
          </cell>
          <cell r="N1424">
            <v>1045.6410927823049</v>
          </cell>
        </row>
        <row r="1425">
          <cell r="A1425">
            <v>38923</v>
          </cell>
          <cell r="B1425">
            <v>20060725</v>
          </cell>
          <cell r="C1425" t="str">
            <v xml:space="preserve">TRADIN  </v>
          </cell>
          <cell r="D1425" t="str">
            <v>LETT</v>
          </cell>
          <cell r="E1425" t="str">
            <v>ARS</v>
          </cell>
          <cell r="F1425" t="str">
            <v xml:space="preserve">2A     </v>
          </cell>
          <cell r="G1425">
            <v>637183.82876713003</v>
          </cell>
          <cell r="H1425">
            <v>-1584.597988954192</v>
          </cell>
          <cell r="I1425" t="str">
            <v xml:space="preserve">BBPNOBAC 191207     </v>
          </cell>
          <cell r="J1425">
            <v>0.115497282608696</v>
          </cell>
          <cell r="K1425">
            <v>637183.82876713003</v>
          </cell>
          <cell r="L1425">
            <v>0</v>
          </cell>
          <cell r="M1425">
            <v>637183.82876713003</v>
          </cell>
          <cell r="N1425">
            <v>139859.66378098109</v>
          </cell>
        </row>
        <row r="1426">
          <cell r="A1426">
            <v>38923</v>
          </cell>
          <cell r="B1426">
            <v>20060725</v>
          </cell>
          <cell r="C1426" t="str">
            <v xml:space="preserve">TRADIN  </v>
          </cell>
          <cell r="D1426" t="str">
            <v>LETT</v>
          </cell>
          <cell r="E1426" t="str">
            <v>ARS</v>
          </cell>
          <cell r="F1426" t="str">
            <v xml:space="preserve">2A     </v>
          </cell>
          <cell r="G1426">
            <v>877081.50684933004</v>
          </cell>
          <cell r="H1426">
            <v>-2231.8391316832281</v>
          </cell>
          <cell r="I1426" t="str">
            <v xml:space="preserve">BBPNOBAC 200208     </v>
          </cell>
          <cell r="J1426">
            <v>0.11469405922039</v>
          </cell>
          <cell r="K1426">
            <v>877081.50684933004</v>
          </cell>
          <cell r="L1426">
            <v>0</v>
          </cell>
          <cell r="M1426">
            <v>877081.50684933004</v>
          </cell>
          <cell r="N1426">
            <v>191483.36499675419</v>
          </cell>
        </row>
        <row r="1427">
          <cell r="A1427">
            <v>38923</v>
          </cell>
          <cell r="B1427">
            <v>20060725</v>
          </cell>
          <cell r="C1427" t="str">
            <v xml:space="preserve">TRADIN  </v>
          </cell>
          <cell r="D1427" t="str">
            <v>LETT</v>
          </cell>
          <cell r="E1427" t="str">
            <v>ARS</v>
          </cell>
          <cell r="F1427" t="str">
            <v xml:space="preserve">2A     </v>
          </cell>
          <cell r="G1427">
            <v>396267.12328767002</v>
          </cell>
          <cell r="H1427">
            <v>-1278.4195463536889</v>
          </cell>
          <cell r="I1427" t="str">
            <v xml:space="preserve">BBPNOBAC 260308     </v>
          </cell>
          <cell r="J1427">
            <v>0.114583953089245</v>
          </cell>
          <cell r="K1427">
            <v>396267.12328767002</v>
          </cell>
          <cell r="L1427">
            <v>0</v>
          </cell>
          <cell r="M1427">
            <v>396267.12328767002</v>
          </cell>
          <cell r="N1427">
            <v>81262.319124149086</v>
          </cell>
        </row>
        <row r="1428">
          <cell r="A1428">
            <v>38923</v>
          </cell>
          <cell r="B1428">
            <v>20060725</v>
          </cell>
          <cell r="C1428" t="str">
            <v xml:space="preserve">TRADIN  </v>
          </cell>
          <cell r="D1428" t="str">
            <v>LETT</v>
          </cell>
          <cell r="E1428" t="str">
            <v>ARS</v>
          </cell>
          <cell r="F1428" t="str">
            <v xml:space="preserve">2A     </v>
          </cell>
          <cell r="G1428">
            <v>408356.16438356013</v>
          </cell>
          <cell r="H1428">
            <v>-1101.6287113972789</v>
          </cell>
          <cell r="I1428" t="str">
            <v xml:space="preserve">BBPNOBAC 260308     </v>
          </cell>
          <cell r="J1428">
            <v>0.11547780797101501</v>
          </cell>
          <cell r="K1428">
            <v>408356.16438356013</v>
          </cell>
          <cell r="L1428">
            <v>0</v>
          </cell>
          <cell r="M1428">
            <v>408356.16438356013</v>
          </cell>
          <cell r="N1428">
            <v>87988.248038932419</v>
          </cell>
        </row>
        <row r="1429">
          <cell r="A1429">
            <v>38923</v>
          </cell>
          <cell r="B1429">
            <v>20060725</v>
          </cell>
          <cell r="C1429" t="str">
            <v xml:space="preserve">TRADIN  </v>
          </cell>
          <cell r="D1429" t="str">
            <v>LETT</v>
          </cell>
          <cell r="E1429" t="str">
            <v>ARS</v>
          </cell>
          <cell r="F1429" t="str">
            <v xml:space="preserve">3M     </v>
          </cell>
          <cell r="G1429">
            <v>58550297.155519702</v>
          </cell>
          <cell r="H1429">
            <v>-16725.14402102679</v>
          </cell>
          <cell r="I1429" t="str">
            <v xml:space="preserve">BBPNOBAC 050308     </v>
          </cell>
          <cell r="J1429">
            <v>0.115068094629156</v>
          </cell>
          <cell r="K1429">
            <v>58550297.155519702</v>
          </cell>
          <cell r="L1429">
            <v>0</v>
          </cell>
          <cell r="M1429">
            <v>58550297.155519702</v>
          </cell>
          <cell r="N1429">
            <v>14890245.168624841</v>
          </cell>
        </row>
        <row r="1430">
          <cell r="A1430">
            <v>38923</v>
          </cell>
          <cell r="B1430">
            <v>20060725</v>
          </cell>
          <cell r="C1430" t="str">
            <v xml:space="preserve">TRADIN  </v>
          </cell>
          <cell r="D1430" t="str">
            <v>LETT</v>
          </cell>
          <cell r="E1430" t="str">
            <v>ARS</v>
          </cell>
          <cell r="F1430" t="str">
            <v xml:space="preserve">3M     </v>
          </cell>
          <cell r="G1430">
            <v>2319897.2684931499</v>
          </cell>
          <cell r="H1430">
            <v>-1236.2389306304981</v>
          </cell>
          <cell r="I1430" t="str">
            <v xml:space="preserve">BBPNOBAC 160408     </v>
          </cell>
          <cell r="J1430">
            <v>0.115264945652174</v>
          </cell>
          <cell r="K1430">
            <v>2319897.2684931499</v>
          </cell>
          <cell r="L1430">
            <v>0</v>
          </cell>
          <cell r="M1430">
            <v>2319897.2684931499</v>
          </cell>
          <cell r="N1430">
            <v>582325.19444078871</v>
          </cell>
        </row>
        <row r="1431">
          <cell r="A1431">
            <v>38923</v>
          </cell>
          <cell r="B1431">
            <v>20060725</v>
          </cell>
          <cell r="C1431" t="str">
            <v xml:space="preserve">TRADIN  </v>
          </cell>
          <cell r="D1431" t="str">
            <v>LETT</v>
          </cell>
          <cell r="E1431" t="str">
            <v>ARS</v>
          </cell>
          <cell r="F1431" t="str">
            <v xml:space="preserve">3M     </v>
          </cell>
          <cell r="G1431">
            <v>205861.98630136999</v>
          </cell>
          <cell r="H1431">
            <v>-109.7008066950366</v>
          </cell>
          <cell r="I1431" t="str">
            <v xml:space="preserve">BBPNOBAC 160708     </v>
          </cell>
          <cell r="J1431">
            <v>0.11628396739130401</v>
          </cell>
          <cell r="K1431">
            <v>205861.98630136999</v>
          </cell>
          <cell r="L1431">
            <v>0</v>
          </cell>
          <cell r="M1431">
            <v>205861.98630136999</v>
          </cell>
          <cell r="N1431">
            <v>51674.107655110689</v>
          </cell>
        </row>
        <row r="1432">
          <cell r="A1432">
            <v>38923</v>
          </cell>
          <cell r="B1432">
            <v>20060725</v>
          </cell>
          <cell r="C1432" t="str">
            <v xml:space="preserve">TRADIN  </v>
          </cell>
          <cell r="D1432" t="str">
            <v>LETT</v>
          </cell>
          <cell r="E1432" t="str">
            <v>ARS</v>
          </cell>
          <cell r="F1432" t="str">
            <v xml:space="preserve">3M     </v>
          </cell>
          <cell r="G1432">
            <v>55021299.670924701</v>
          </cell>
          <cell r="H1432">
            <v>-22393.379128910601</v>
          </cell>
          <cell r="I1432" t="str">
            <v xml:space="preserve">BBPNOBAC 191207     </v>
          </cell>
          <cell r="J1432">
            <v>0.115497282608696</v>
          </cell>
          <cell r="K1432">
            <v>55021299.670924701</v>
          </cell>
          <cell r="L1432">
            <v>0</v>
          </cell>
          <cell r="M1432">
            <v>55021299.670924701</v>
          </cell>
          <cell r="N1432">
            <v>13903477.73760836</v>
          </cell>
        </row>
        <row r="1433">
          <cell r="A1433">
            <v>38923</v>
          </cell>
          <cell r="B1433">
            <v>20060725</v>
          </cell>
          <cell r="C1433" t="str">
            <v xml:space="preserve">TRADIN  </v>
          </cell>
          <cell r="D1433" t="str">
            <v>LETT</v>
          </cell>
          <cell r="E1433" t="str">
            <v>ARS</v>
          </cell>
          <cell r="F1433" t="str">
            <v xml:space="preserve">3M     </v>
          </cell>
          <cell r="G1433">
            <v>22640348.173516002</v>
          </cell>
          <cell r="H1433">
            <v>-9351.6961743123829</v>
          </cell>
          <cell r="I1433" t="str">
            <v xml:space="preserve">BBPNOBAC 260308     </v>
          </cell>
          <cell r="J1433">
            <v>0.11547780797101501</v>
          </cell>
          <cell r="K1433">
            <v>22640348.173516002</v>
          </cell>
          <cell r="L1433">
            <v>0</v>
          </cell>
          <cell r="M1433">
            <v>22640348.173516002</v>
          </cell>
          <cell r="N1433">
            <v>5719289.3770379387</v>
          </cell>
        </row>
        <row r="1434">
          <cell r="A1434">
            <v>38923</v>
          </cell>
          <cell r="B1434">
            <v>20060725</v>
          </cell>
          <cell r="C1434" t="str">
            <v xml:space="preserve">TRADIN  </v>
          </cell>
          <cell r="D1434" t="str">
            <v>LETT</v>
          </cell>
          <cell r="E1434" t="str">
            <v>ARS</v>
          </cell>
          <cell r="F1434" t="str">
            <v xml:space="preserve">3M     </v>
          </cell>
          <cell r="G1434">
            <v>6044544.3868257198</v>
          </cell>
          <cell r="H1434">
            <v>-1465.3393429936841</v>
          </cell>
          <cell r="I1434" t="str">
            <v xml:space="preserve">BBPNOBAC 300507     </v>
          </cell>
          <cell r="J1434">
            <v>0.11494231719367599</v>
          </cell>
          <cell r="K1434">
            <v>6044544.3868257198</v>
          </cell>
          <cell r="L1434">
            <v>0</v>
          </cell>
          <cell r="M1434">
            <v>6044544.3868257198</v>
          </cell>
          <cell r="N1434">
            <v>1540431.7803100629</v>
          </cell>
        </row>
        <row r="1435">
          <cell r="A1435">
            <v>38923</v>
          </cell>
          <cell r="B1435">
            <v>20060725</v>
          </cell>
          <cell r="C1435" t="str">
            <v xml:space="preserve">TRADIN  </v>
          </cell>
          <cell r="D1435" t="str">
            <v>LETT</v>
          </cell>
          <cell r="E1435" t="str">
            <v>ARS</v>
          </cell>
          <cell r="F1435" t="str">
            <v xml:space="preserve">6M     </v>
          </cell>
          <cell r="G1435">
            <v>9830.1369863</v>
          </cell>
          <cell r="H1435">
            <v>-6.8034209740289953</v>
          </cell>
          <cell r="I1435" t="str">
            <v xml:space="preserve">BBNOBAC 151106      </v>
          </cell>
          <cell r="J1435">
            <v>0.114537563938619</v>
          </cell>
          <cell r="K1435">
            <v>9830.1369863</v>
          </cell>
          <cell r="L1435">
            <v>0</v>
          </cell>
          <cell r="M1435">
            <v>9830.1369863</v>
          </cell>
          <cell r="N1435">
            <v>2446.2915231579168</v>
          </cell>
        </row>
        <row r="1436">
          <cell r="A1436">
            <v>38923</v>
          </cell>
          <cell r="B1436">
            <v>20060725</v>
          </cell>
          <cell r="C1436" t="str">
            <v xml:space="preserve">TRADIN  </v>
          </cell>
          <cell r="D1436" t="str">
            <v>LETT</v>
          </cell>
          <cell r="E1436" t="str">
            <v>ARS</v>
          </cell>
          <cell r="F1436" t="str">
            <v xml:space="preserve">6M     </v>
          </cell>
          <cell r="G1436">
            <v>354650.68493151001</v>
          </cell>
          <cell r="H1436">
            <v>-292.54851116565987</v>
          </cell>
          <cell r="I1436" t="str">
            <v xml:space="preserve">BBPNOBAC 050308     </v>
          </cell>
          <cell r="J1436">
            <v>0.115068094629156</v>
          </cell>
          <cell r="K1436">
            <v>354650.68493151001</v>
          </cell>
          <cell r="L1436">
            <v>0</v>
          </cell>
          <cell r="M1436">
            <v>354650.68493151001</v>
          </cell>
          <cell r="N1436">
            <v>87592.027173115566</v>
          </cell>
        </row>
        <row r="1437">
          <cell r="A1437">
            <v>38923</v>
          </cell>
          <cell r="B1437">
            <v>20060725</v>
          </cell>
          <cell r="C1437" t="str">
            <v xml:space="preserve">TRADIN  </v>
          </cell>
          <cell r="D1437" t="str">
            <v>LETT</v>
          </cell>
          <cell r="E1437" t="str">
            <v>ARS</v>
          </cell>
          <cell r="F1437" t="str">
            <v xml:space="preserve">6M     </v>
          </cell>
          <cell r="G1437">
            <v>419041.09589041001</v>
          </cell>
          <cell r="H1437">
            <v>-277.76281904807553</v>
          </cell>
          <cell r="I1437" t="str">
            <v xml:space="preserve">BBPNOBAC 070508     </v>
          </cell>
          <cell r="J1437">
            <v>0.114583953089245</v>
          </cell>
          <cell r="K1437">
            <v>419041.09589041001</v>
          </cell>
          <cell r="L1437">
            <v>0</v>
          </cell>
          <cell r="M1437">
            <v>419041.09589041001</v>
          </cell>
          <cell r="N1437">
            <v>104448.8536814215</v>
          </cell>
        </row>
        <row r="1438">
          <cell r="A1438">
            <v>38923</v>
          </cell>
          <cell r="B1438">
            <v>20060725</v>
          </cell>
          <cell r="C1438" t="str">
            <v xml:space="preserve">TRADIN  </v>
          </cell>
          <cell r="D1438" t="str">
            <v>LETT</v>
          </cell>
          <cell r="E1438" t="str">
            <v>ARS</v>
          </cell>
          <cell r="F1438" t="str">
            <v xml:space="preserve">6M     </v>
          </cell>
          <cell r="G1438">
            <v>14205.80821918</v>
          </cell>
          <cell r="H1438">
            <v>-15.056298608669749</v>
          </cell>
          <cell r="I1438" t="str">
            <v xml:space="preserve">BBPNOBAC 160408     </v>
          </cell>
          <cell r="J1438">
            <v>0.115264945652174</v>
          </cell>
          <cell r="K1438">
            <v>14205.80821918</v>
          </cell>
          <cell r="L1438">
            <v>0</v>
          </cell>
          <cell r="M1438">
            <v>14205.80821918</v>
          </cell>
          <cell r="N1438">
            <v>3458.0120772164992</v>
          </cell>
        </row>
        <row r="1439">
          <cell r="A1439">
            <v>38923</v>
          </cell>
          <cell r="B1439">
            <v>20060725</v>
          </cell>
          <cell r="C1439" t="str">
            <v xml:space="preserve">TRADIN  </v>
          </cell>
          <cell r="D1439" t="str">
            <v>LETT</v>
          </cell>
          <cell r="E1439" t="str">
            <v>ARS</v>
          </cell>
          <cell r="F1439" t="str">
            <v xml:space="preserve">6M     </v>
          </cell>
          <cell r="G1439">
            <v>1260.2739726</v>
          </cell>
          <cell r="H1439">
            <v>-1.335725568537782</v>
          </cell>
          <cell r="I1439" t="str">
            <v xml:space="preserve">BBPNOBAC 160708     </v>
          </cell>
          <cell r="J1439">
            <v>0.11628396739130401</v>
          </cell>
          <cell r="K1439">
            <v>1260.2739726</v>
          </cell>
          <cell r="L1439">
            <v>0</v>
          </cell>
          <cell r="M1439">
            <v>1260.2739726</v>
          </cell>
          <cell r="N1439">
            <v>306.77892807030821</v>
          </cell>
        </row>
        <row r="1440">
          <cell r="A1440">
            <v>38923</v>
          </cell>
          <cell r="B1440">
            <v>20060725</v>
          </cell>
          <cell r="C1440" t="str">
            <v xml:space="preserve">TRADIN  </v>
          </cell>
          <cell r="D1440" t="str">
            <v>LETT</v>
          </cell>
          <cell r="E1440" t="str">
            <v>ARS</v>
          </cell>
          <cell r="F1440" t="str">
            <v xml:space="preserve">6M     </v>
          </cell>
          <cell r="G1440">
            <v>333239.81849315</v>
          </cell>
          <cell r="H1440">
            <v>-312.58344558591489</v>
          </cell>
          <cell r="I1440" t="str">
            <v xml:space="preserve">BBPNOBAC 191207     </v>
          </cell>
          <cell r="J1440">
            <v>0.115497282608696</v>
          </cell>
          <cell r="K1440">
            <v>333239.81849315</v>
          </cell>
          <cell r="L1440">
            <v>0</v>
          </cell>
          <cell r="M1440">
            <v>333239.81849315</v>
          </cell>
          <cell r="N1440">
            <v>81746.308996943597</v>
          </cell>
        </row>
        <row r="1441">
          <cell r="A1441">
            <v>38923</v>
          </cell>
          <cell r="B1441">
            <v>20060725</v>
          </cell>
          <cell r="C1441" t="str">
            <v xml:space="preserve">TRADIN  </v>
          </cell>
          <cell r="D1441" t="str">
            <v>LETT</v>
          </cell>
          <cell r="E1441" t="str">
            <v>ARS</v>
          </cell>
          <cell r="F1441" t="str">
            <v xml:space="preserve">6M     </v>
          </cell>
          <cell r="G1441">
            <v>294494.52054795</v>
          </cell>
          <cell r="H1441">
            <v>-215.8104018919403</v>
          </cell>
          <cell r="I1441" t="str">
            <v xml:space="preserve">BBPNOBAC 200208     </v>
          </cell>
          <cell r="J1441">
            <v>0.11469405922039</v>
          </cell>
          <cell r="K1441">
            <v>294494.52054795</v>
          </cell>
          <cell r="L1441">
            <v>0</v>
          </cell>
          <cell r="M1441">
            <v>294494.52054795</v>
          </cell>
          <cell r="N1441">
            <v>73120.416192910183</v>
          </cell>
        </row>
        <row r="1442">
          <cell r="A1442">
            <v>38923</v>
          </cell>
          <cell r="B1442">
            <v>20060725</v>
          </cell>
          <cell r="C1442" t="str">
            <v xml:space="preserve">TRADIN  </v>
          </cell>
          <cell r="D1442" t="str">
            <v>LETT</v>
          </cell>
          <cell r="E1442" t="str">
            <v>ARS</v>
          </cell>
          <cell r="F1442" t="str">
            <v xml:space="preserve">6M     </v>
          </cell>
          <cell r="G1442">
            <v>137123.28767123001</v>
          </cell>
          <cell r="H1442">
            <v>-129.3910896747548</v>
          </cell>
          <cell r="I1442" t="str">
            <v xml:space="preserve">BBPNOBAC 260308     </v>
          </cell>
          <cell r="J1442">
            <v>0.11547780797101501</v>
          </cell>
          <cell r="K1442">
            <v>137123.28767123001</v>
          </cell>
          <cell r="L1442">
            <v>0</v>
          </cell>
          <cell r="M1442">
            <v>137123.28767123001</v>
          </cell>
          <cell r="N1442">
            <v>33625.791299776247</v>
          </cell>
        </row>
        <row r="1443">
          <cell r="A1443">
            <v>38923</v>
          </cell>
          <cell r="B1443">
            <v>20060725</v>
          </cell>
          <cell r="C1443" t="str">
            <v xml:space="preserve">TRADIN  </v>
          </cell>
          <cell r="D1443" t="str">
            <v>LETT</v>
          </cell>
          <cell r="E1443" t="str">
            <v>ARS</v>
          </cell>
          <cell r="F1443" t="str">
            <v xml:space="preserve">6M     </v>
          </cell>
          <cell r="G1443">
            <v>36614.124246580002</v>
          </cell>
          <cell r="H1443">
            <v>-28.734033743421609</v>
          </cell>
          <cell r="I1443" t="str">
            <v xml:space="preserve">BBPNOBAC 300507     </v>
          </cell>
          <cell r="J1443">
            <v>0.11494231719367599</v>
          </cell>
          <cell r="K1443">
            <v>36614.124246580002</v>
          </cell>
          <cell r="L1443">
            <v>0</v>
          </cell>
          <cell r="M1443">
            <v>36614.124246580002</v>
          </cell>
          <cell r="N1443">
            <v>9064.1002325433692</v>
          </cell>
        </row>
        <row r="1444">
          <cell r="A1444">
            <v>38922</v>
          </cell>
          <cell r="B1444">
            <v>20060724</v>
          </cell>
          <cell r="C1444" t="str">
            <v xml:space="preserve">TRADIN  </v>
          </cell>
          <cell r="D1444" t="str">
            <v>LETC</v>
          </cell>
          <cell r="E1444" t="str">
            <v>ARS</v>
          </cell>
          <cell r="F1444" t="str">
            <v xml:space="preserve">1A     </v>
          </cell>
          <cell r="G1444">
            <v>42953.059806210003</v>
          </cell>
          <cell r="H1444">
            <v>-86.219144488313759</v>
          </cell>
          <cell r="I1444" t="str">
            <v xml:space="preserve">CNOBAC 230108       </v>
          </cell>
          <cell r="J1444">
            <v>0.13953596174716901</v>
          </cell>
          <cell r="K1444">
            <v>42953.059806210003</v>
          </cell>
          <cell r="L1444">
            <v>0</v>
          </cell>
          <cell r="M1444">
            <v>42953.059806210003</v>
          </cell>
          <cell r="N1444">
            <v>9829.9139328476704</v>
          </cell>
        </row>
        <row r="1445">
          <cell r="A1445">
            <v>38922</v>
          </cell>
          <cell r="B1445">
            <v>20060724</v>
          </cell>
          <cell r="C1445" t="str">
            <v xml:space="preserve">TRADIN  </v>
          </cell>
          <cell r="D1445" t="str">
            <v>LETC</v>
          </cell>
          <cell r="E1445" t="str">
            <v>ARS</v>
          </cell>
          <cell r="F1445" t="str">
            <v xml:space="preserve">1A     </v>
          </cell>
          <cell r="G1445">
            <v>2433.2516700599999</v>
          </cell>
          <cell r="H1445">
            <v>-4.649780849911167</v>
          </cell>
          <cell r="I1445" t="str">
            <v xml:space="preserve">CNOBAC 241208       </v>
          </cell>
          <cell r="J1445">
            <v>0.16805211126804401</v>
          </cell>
          <cell r="K1445">
            <v>2433.2516700599999</v>
          </cell>
          <cell r="L1445">
            <v>0</v>
          </cell>
          <cell r="M1445">
            <v>2433.2516700599999</v>
          </cell>
          <cell r="N1445">
            <v>560.8606681369356</v>
          </cell>
        </row>
        <row r="1446">
          <cell r="A1446">
            <v>38922</v>
          </cell>
          <cell r="B1446">
            <v>20060724</v>
          </cell>
          <cell r="C1446" t="str">
            <v xml:space="preserve">TRADIN  </v>
          </cell>
          <cell r="D1446" t="str">
            <v>LETC</v>
          </cell>
          <cell r="E1446" t="str">
            <v>ARS</v>
          </cell>
          <cell r="F1446" t="str">
            <v xml:space="preserve">1A     </v>
          </cell>
          <cell r="G1446">
            <v>-1146.1684084200001</v>
          </cell>
          <cell r="H1446">
            <v>1.238570685467266</v>
          </cell>
          <cell r="I1446" t="str">
            <v xml:space="preserve">CNOBACL07 250707    </v>
          </cell>
          <cell r="J1446">
            <v>0.03</v>
          </cell>
          <cell r="K1446">
            <v>-1146.1684084200001</v>
          </cell>
          <cell r="L1446">
            <v>0</v>
          </cell>
          <cell r="M1446">
            <v>-1146.1684084200001</v>
          </cell>
          <cell r="N1446">
            <v>-278.8270001184668</v>
          </cell>
        </row>
        <row r="1447">
          <cell r="A1447">
            <v>38922</v>
          </cell>
          <cell r="B1447">
            <v>20060724</v>
          </cell>
          <cell r="C1447" t="str">
            <v xml:space="preserve">TRADIN  </v>
          </cell>
          <cell r="D1447" t="str">
            <v>LETC</v>
          </cell>
          <cell r="E1447" t="str">
            <v>ARS</v>
          </cell>
          <cell r="F1447" t="str">
            <v xml:space="preserve">2A     </v>
          </cell>
          <cell r="G1447">
            <v>3127308.9646508498</v>
          </cell>
          <cell r="H1447">
            <v>-8924.5255309855565</v>
          </cell>
          <cell r="I1447" t="str">
            <v xml:space="preserve">CNOBAC 230108       </v>
          </cell>
          <cell r="J1447">
            <v>0.13953596174716901</v>
          </cell>
          <cell r="K1447">
            <v>3127308.9646508498</v>
          </cell>
          <cell r="L1447">
            <v>0</v>
          </cell>
          <cell r="M1447">
            <v>3127308.9646508498</v>
          </cell>
          <cell r="N1447">
            <v>670559.28137551271</v>
          </cell>
        </row>
        <row r="1448">
          <cell r="A1448">
            <v>38922</v>
          </cell>
          <cell r="B1448">
            <v>20060724</v>
          </cell>
          <cell r="C1448" t="str">
            <v xml:space="preserve">TRADIN  </v>
          </cell>
          <cell r="D1448" t="str">
            <v>LETC</v>
          </cell>
          <cell r="E1448" t="str">
            <v>ARS</v>
          </cell>
          <cell r="F1448" t="str">
            <v xml:space="preserve">2A     </v>
          </cell>
          <cell r="G1448">
            <v>5320.4849328700002</v>
          </cell>
          <cell r="H1448">
            <v>-16.58488006576135</v>
          </cell>
          <cell r="I1448" t="str">
            <v xml:space="preserve">CNOBAC 241208       </v>
          </cell>
          <cell r="J1448">
            <v>0.16805211126804401</v>
          </cell>
          <cell r="K1448">
            <v>5320.4849328700002</v>
          </cell>
          <cell r="L1448">
            <v>0</v>
          </cell>
          <cell r="M1448">
            <v>5320.4849328700002</v>
          </cell>
          <cell r="N1448">
            <v>1113.121969672696</v>
          </cell>
        </row>
        <row r="1449">
          <cell r="A1449">
            <v>38922</v>
          </cell>
          <cell r="B1449">
            <v>20060724</v>
          </cell>
          <cell r="C1449" t="str">
            <v xml:space="preserve">TRADIN  </v>
          </cell>
          <cell r="D1449" t="str">
            <v>LETC</v>
          </cell>
          <cell r="E1449" t="str">
            <v>ARS</v>
          </cell>
          <cell r="F1449" t="str">
            <v xml:space="preserve">2A     </v>
          </cell>
          <cell r="G1449">
            <v>-87062.442648850003</v>
          </cell>
          <cell r="H1449">
            <v>177.25334244641999</v>
          </cell>
          <cell r="I1449" t="str">
            <v xml:space="preserve">CNOBACL07 250707    </v>
          </cell>
          <cell r="J1449">
            <v>0.03</v>
          </cell>
          <cell r="K1449">
            <v>-87062.442648850003</v>
          </cell>
          <cell r="L1449">
            <v>0</v>
          </cell>
          <cell r="M1449">
            <v>-87062.442648850003</v>
          </cell>
          <cell r="N1449">
            <v>-19881.799225480121</v>
          </cell>
        </row>
        <row r="1450">
          <cell r="A1450">
            <v>38922</v>
          </cell>
          <cell r="B1450">
            <v>20060724</v>
          </cell>
          <cell r="C1450" t="str">
            <v xml:space="preserve">TRADIN  </v>
          </cell>
          <cell r="D1450" t="str">
            <v>LETC</v>
          </cell>
          <cell r="E1450" t="str">
            <v>ARS</v>
          </cell>
          <cell r="F1450" t="str">
            <v xml:space="preserve">3A     </v>
          </cell>
          <cell r="G1450">
            <v>191622.72628495999</v>
          </cell>
          <cell r="H1450">
            <v>-781.64363525283989</v>
          </cell>
          <cell r="I1450" t="str">
            <v xml:space="preserve">CNOBAC 241208       </v>
          </cell>
          <cell r="J1450">
            <v>0.16805211126804401</v>
          </cell>
          <cell r="K1450">
            <v>191622.72628495999</v>
          </cell>
          <cell r="L1450">
            <v>0</v>
          </cell>
          <cell r="M1450">
            <v>191622.72628495999</v>
          </cell>
          <cell r="N1450">
            <v>36516.039802284213</v>
          </cell>
        </row>
        <row r="1451">
          <cell r="A1451">
            <v>38922</v>
          </cell>
          <cell r="B1451">
            <v>20060724</v>
          </cell>
          <cell r="C1451" t="str">
            <v xml:space="preserve">TRADIN  </v>
          </cell>
          <cell r="D1451" t="str">
            <v>LETC</v>
          </cell>
          <cell r="E1451" t="str">
            <v>ARS</v>
          </cell>
          <cell r="F1451" t="str">
            <v xml:space="preserve">6M     </v>
          </cell>
          <cell r="G1451">
            <v>42382.968362649997</v>
          </cell>
          <cell r="H1451">
            <v>-45.332631105338812</v>
          </cell>
          <cell r="I1451" t="str">
            <v xml:space="preserve">CNOBAC 230108       </v>
          </cell>
          <cell r="J1451">
            <v>0.13953596174716901</v>
          </cell>
          <cell r="K1451">
            <v>42382.968362649997</v>
          </cell>
          <cell r="L1451">
            <v>0</v>
          </cell>
          <cell r="M1451">
            <v>42382.968362649997</v>
          </cell>
          <cell r="N1451">
            <v>10317.536244220049</v>
          </cell>
        </row>
        <row r="1452">
          <cell r="A1452">
            <v>38922</v>
          </cell>
          <cell r="B1452">
            <v>20060724</v>
          </cell>
          <cell r="C1452" t="str">
            <v xml:space="preserve">TRADIN  </v>
          </cell>
          <cell r="D1452" t="str">
            <v>LETC</v>
          </cell>
          <cell r="E1452" t="str">
            <v>ARS</v>
          </cell>
          <cell r="F1452" t="str">
            <v xml:space="preserve">6M     </v>
          </cell>
          <cell r="G1452">
            <v>2830.8428925600001</v>
          </cell>
          <cell r="H1452">
            <v>-2.696528426906752</v>
          </cell>
          <cell r="I1452" t="str">
            <v xml:space="preserve">CNOBAC 241208       </v>
          </cell>
          <cell r="J1452">
            <v>0.16805211126804401</v>
          </cell>
          <cell r="K1452">
            <v>2830.8428925600001</v>
          </cell>
          <cell r="L1452">
            <v>0</v>
          </cell>
          <cell r="M1452">
            <v>2830.8428925600001</v>
          </cell>
          <cell r="N1452">
            <v>694.03766602667031</v>
          </cell>
        </row>
        <row r="1453">
          <cell r="A1453">
            <v>38922</v>
          </cell>
          <cell r="B1453">
            <v>20060724</v>
          </cell>
          <cell r="C1453" t="str">
            <v xml:space="preserve">TRADIN  </v>
          </cell>
          <cell r="D1453" t="str">
            <v>LETC</v>
          </cell>
          <cell r="E1453" t="str">
            <v>ARS</v>
          </cell>
          <cell r="F1453" t="str">
            <v xml:space="preserve">6M     </v>
          </cell>
          <cell r="G1453">
            <v>5398043.7128461199</v>
          </cell>
          <cell r="H1453">
            <v>-4435.4233511723578</v>
          </cell>
          <cell r="I1453" t="str">
            <v xml:space="preserve">CNOBACD06 061206    </v>
          </cell>
          <cell r="J1453">
            <v>6.8948433995246999E-2</v>
          </cell>
          <cell r="K1453">
            <v>5398043.7128461199</v>
          </cell>
          <cell r="L1453">
            <v>0</v>
          </cell>
          <cell r="M1453">
            <v>5398043.7128461199</v>
          </cell>
          <cell r="N1453">
            <v>1333451.605778093</v>
          </cell>
        </row>
        <row r="1454">
          <cell r="A1454">
            <v>38922</v>
          </cell>
          <cell r="B1454">
            <v>20060724</v>
          </cell>
          <cell r="C1454" t="str">
            <v xml:space="preserve">TRADIN  </v>
          </cell>
          <cell r="D1454" t="str">
            <v>LETC</v>
          </cell>
          <cell r="E1454" t="str">
            <v>ARS</v>
          </cell>
          <cell r="F1454" t="str">
            <v xml:space="preserve">6M     </v>
          </cell>
          <cell r="G1454">
            <v>5557761.8876712304</v>
          </cell>
          <cell r="H1454">
            <v>-3430.4455329431221</v>
          </cell>
          <cell r="I1454" t="str">
            <v>LETRA BCRA  C 011106</v>
          </cell>
          <cell r="J1454">
            <v>7.4999999999999997E-2</v>
          </cell>
          <cell r="K1454">
            <v>5557761.8876712304</v>
          </cell>
          <cell r="L1454">
            <v>0</v>
          </cell>
          <cell r="M1454">
            <v>5557761.8876712304</v>
          </cell>
          <cell r="N1454">
            <v>1388084.053771612</v>
          </cell>
        </row>
        <row r="1455">
          <cell r="A1455">
            <v>38922</v>
          </cell>
          <cell r="B1455">
            <v>20060724</v>
          </cell>
          <cell r="C1455" t="str">
            <v xml:space="preserve">TRADIN  </v>
          </cell>
          <cell r="D1455" t="str">
            <v>LETE</v>
          </cell>
          <cell r="E1455" t="str">
            <v>ARS</v>
          </cell>
          <cell r="F1455" t="str">
            <v xml:space="preserve">1A     </v>
          </cell>
          <cell r="G1455">
            <v>2000000</v>
          </cell>
          <cell r="H1455">
            <v>-2502.5636345031671</v>
          </cell>
          <cell r="I1455" t="str">
            <v xml:space="preserve">LETRA BCRA 210207   </v>
          </cell>
          <cell r="J1455">
            <v>0.05</v>
          </cell>
          <cell r="K1455">
            <v>2000000</v>
          </cell>
          <cell r="L1455">
            <v>0</v>
          </cell>
          <cell r="M1455">
            <v>2000000</v>
          </cell>
          <cell r="N1455">
            <v>481640.19266456511</v>
          </cell>
        </row>
        <row r="1456">
          <cell r="A1456">
            <v>38922</v>
          </cell>
          <cell r="B1456">
            <v>20060724</v>
          </cell>
          <cell r="C1456" t="str">
            <v xml:space="preserve">TRADIN  </v>
          </cell>
          <cell r="D1456" t="str">
            <v>LETE</v>
          </cell>
          <cell r="E1456" t="str">
            <v>ARS</v>
          </cell>
          <cell r="F1456" t="str">
            <v xml:space="preserve">1M     </v>
          </cell>
          <cell r="G1456">
            <v>700000</v>
          </cell>
          <cell r="H1456">
            <v>-72.099131118739024</v>
          </cell>
          <cell r="I1456" t="str">
            <v xml:space="preserve">LETRA BCRA 090806   </v>
          </cell>
          <cell r="J1456">
            <v>0.05</v>
          </cell>
          <cell r="K1456">
            <v>700000</v>
          </cell>
          <cell r="L1456">
            <v>0</v>
          </cell>
          <cell r="M1456">
            <v>700000</v>
          </cell>
          <cell r="N1456">
            <v>179162.10270350159</v>
          </cell>
        </row>
        <row r="1457">
          <cell r="A1457">
            <v>38922</v>
          </cell>
          <cell r="B1457">
            <v>20060724</v>
          </cell>
          <cell r="C1457" t="str">
            <v xml:space="preserve">TRADIN  </v>
          </cell>
          <cell r="D1457" t="str">
            <v>LETT</v>
          </cell>
          <cell r="E1457" t="str">
            <v>ARS</v>
          </cell>
          <cell r="F1457" t="str">
            <v xml:space="preserve">1A     </v>
          </cell>
          <cell r="G1457">
            <v>833958.9041095901</v>
          </cell>
          <cell r="H1457">
            <v>-1311.574946058681</v>
          </cell>
          <cell r="I1457" t="str">
            <v xml:space="preserve">BBPNOBAC 050308     </v>
          </cell>
          <cell r="J1457">
            <v>0.11422463768115899</v>
          </cell>
          <cell r="K1457">
            <v>833958.9041095901</v>
          </cell>
          <cell r="L1457">
            <v>0</v>
          </cell>
          <cell r="M1457">
            <v>833958.9041095901</v>
          </cell>
          <cell r="N1457">
            <v>196717.36308044021</v>
          </cell>
        </row>
        <row r="1458">
          <cell r="A1458">
            <v>38922</v>
          </cell>
          <cell r="B1458">
            <v>20060724</v>
          </cell>
          <cell r="C1458" t="str">
            <v xml:space="preserve">TRADIN  </v>
          </cell>
          <cell r="D1458" t="str">
            <v>LETT</v>
          </cell>
          <cell r="E1458" t="str">
            <v>ARS</v>
          </cell>
          <cell r="F1458" t="str">
            <v xml:space="preserve">1A     </v>
          </cell>
          <cell r="G1458">
            <v>824417.80821918009</v>
          </cell>
          <cell r="H1458">
            <v>-1172.90930225281</v>
          </cell>
          <cell r="I1458" t="str">
            <v xml:space="preserve">BBPNOBAC 070508     </v>
          </cell>
          <cell r="J1458">
            <v>0.11491128516624</v>
          </cell>
          <cell r="K1458">
            <v>824417.80821918009</v>
          </cell>
          <cell r="L1458">
            <v>0</v>
          </cell>
          <cell r="M1458">
            <v>824417.80821918009</v>
          </cell>
          <cell r="N1458">
            <v>196368.9549442078</v>
          </cell>
        </row>
        <row r="1459">
          <cell r="A1459">
            <v>38922</v>
          </cell>
          <cell r="B1459">
            <v>20060724</v>
          </cell>
          <cell r="C1459" t="str">
            <v xml:space="preserve">TRADIN  </v>
          </cell>
          <cell r="D1459" t="str">
            <v>LETT</v>
          </cell>
          <cell r="E1459" t="str">
            <v>ARS</v>
          </cell>
          <cell r="F1459" t="str">
            <v xml:space="preserve">1A     </v>
          </cell>
          <cell r="G1459">
            <v>27948.383561639999</v>
          </cell>
          <cell r="H1459">
            <v>-49.803419754425697</v>
          </cell>
          <cell r="I1459" t="str">
            <v xml:space="preserve">BBPNOBAC 160408     </v>
          </cell>
          <cell r="J1459">
            <v>0.115264945652174</v>
          </cell>
          <cell r="K1459">
            <v>27948.383561639999</v>
          </cell>
          <cell r="L1459">
            <v>0</v>
          </cell>
          <cell r="M1459">
            <v>27948.383561639999</v>
          </cell>
          <cell r="N1459">
            <v>6499.1648721426664</v>
          </cell>
        </row>
        <row r="1460">
          <cell r="A1460">
            <v>38922</v>
          </cell>
          <cell r="B1460">
            <v>20060724</v>
          </cell>
          <cell r="C1460" t="str">
            <v xml:space="preserve">TRADIN  </v>
          </cell>
          <cell r="D1460" t="str">
            <v>LETT</v>
          </cell>
          <cell r="E1460" t="str">
            <v>ARS</v>
          </cell>
          <cell r="F1460" t="str">
            <v xml:space="preserve">1A     </v>
          </cell>
          <cell r="G1460">
            <v>666479.6369863</v>
          </cell>
          <cell r="H1460">
            <v>-1116.416724192095</v>
          </cell>
          <cell r="I1460" t="str">
            <v xml:space="preserve">BBPNOBAC 191207     </v>
          </cell>
          <cell r="J1460">
            <v>0.114834558823529</v>
          </cell>
          <cell r="K1460">
            <v>666479.6369863</v>
          </cell>
          <cell r="L1460">
            <v>0</v>
          </cell>
          <cell r="M1460">
            <v>666479.6369863</v>
          </cell>
          <cell r="N1460">
            <v>156134.73692306879</v>
          </cell>
        </row>
        <row r="1461">
          <cell r="A1461">
            <v>38922</v>
          </cell>
          <cell r="B1461">
            <v>20060724</v>
          </cell>
          <cell r="C1461" t="str">
            <v xml:space="preserve">TRADIN  </v>
          </cell>
          <cell r="D1461" t="str">
            <v>LETT</v>
          </cell>
          <cell r="E1461" t="str">
            <v>ARS</v>
          </cell>
          <cell r="F1461" t="str">
            <v xml:space="preserve">1A     </v>
          </cell>
          <cell r="G1461">
            <v>579385.95890411001</v>
          </cell>
          <cell r="H1461">
            <v>-860.91792126971995</v>
          </cell>
          <cell r="I1461" t="str">
            <v xml:space="preserve">BBPNOBAC 200208     </v>
          </cell>
          <cell r="J1461">
            <v>0.113672683747412</v>
          </cell>
          <cell r="K1461">
            <v>579385.95890411001</v>
          </cell>
          <cell r="L1461">
            <v>0</v>
          </cell>
          <cell r="M1461">
            <v>579385.95890411001</v>
          </cell>
          <cell r="N1461">
            <v>137448.27662783049</v>
          </cell>
        </row>
        <row r="1462">
          <cell r="A1462">
            <v>38922</v>
          </cell>
          <cell r="B1462">
            <v>20060724</v>
          </cell>
          <cell r="C1462" t="str">
            <v xml:space="preserve">TRADIN  </v>
          </cell>
          <cell r="D1462" t="str">
            <v>LETT</v>
          </cell>
          <cell r="E1462" t="str">
            <v>ARS</v>
          </cell>
          <cell r="F1462" t="str">
            <v xml:space="preserve">1A     </v>
          </cell>
          <cell r="G1462">
            <v>-19488.493150689999</v>
          </cell>
          <cell r="H1462">
            <v>29.060305935672659</v>
          </cell>
          <cell r="I1462" t="str">
            <v xml:space="preserve">BBPNOBAC 211107     </v>
          </cell>
          <cell r="J1462">
            <v>0.113702942735949</v>
          </cell>
          <cell r="K1462">
            <v>-19488.493150689999</v>
          </cell>
          <cell r="L1462">
            <v>0</v>
          </cell>
          <cell r="M1462">
            <v>-19488.493150689999</v>
          </cell>
          <cell r="N1462">
            <v>-4621.711164788042</v>
          </cell>
        </row>
        <row r="1463">
          <cell r="A1463">
            <v>38922</v>
          </cell>
          <cell r="B1463">
            <v>20060724</v>
          </cell>
          <cell r="C1463" t="str">
            <v xml:space="preserve">TRADIN  </v>
          </cell>
          <cell r="D1463" t="str">
            <v>LETT</v>
          </cell>
          <cell r="E1463" t="str">
            <v>ARS</v>
          </cell>
          <cell r="F1463" t="str">
            <v xml:space="preserve">1A     </v>
          </cell>
          <cell r="G1463">
            <v>149589.04109588999</v>
          </cell>
          <cell r="H1463">
            <v>-251.3345449398912</v>
          </cell>
          <cell r="I1463" t="str">
            <v xml:space="preserve">BBPNOBAC 260308     </v>
          </cell>
          <cell r="J1463">
            <v>0.11481148097826099</v>
          </cell>
          <cell r="K1463">
            <v>149589.04109588999</v>
          </cell>
          <cell r="L1463">
            <v>0</v>
          </cell>
          <cell r="M1463">
            <v>149589.04109588999</v>
          </cell>
          <cell r="N1463">
            <v>35031.776999272071</v>
          </cell>
        </row>
        <row r="1464">
          <cell r="A1464">
            <v>38922</v>
          </cell>
          <cell r="B1464">
            <v>20060724</v>
          </cell>
          <cell r="C1464" t="str">
            <v xml:space="preserve">TRADIN  </v>
          </cell>
          <cell r="D1464" t="str">
            <v>LETT</v>
          </cell>
          <cell r="E1464" t="str">
            <v>ARS</v>
          </cell>
          <cell r="F1464" t="str">
            <v xml:space="preserve">1A     </v>
          </cell>
          <cell r="G1464">
            <v>-1549.0602739799999</v>
          </cell>
          <cell r="H1464">
            <v>2.368240867463101</v>
          </cell>
          <cell r="I1464" t="str">
            <v xml:space="preserve">BBPNOBAC 300507     </v>
          </cell>
          <cell r="J1464">
            <v>0.114046972049689</v>
          </cell>
          <cell r="K1464">
            <v>-1549.0602739799999</v>
          </cell>
          <cell r="L1464">
            <v>0</v>
          </cell>
          <cell r="M1464">
            <v>-1549.0602739799999</v>
          </cell>
          <cell r="N1464">
            <v>-366.45998794491152</v>
          </cell>
        </row>
        <row r="1465">
          <cell r="A1465">
            <v>38922</v>
          </cell>
          <cell r="B1465">
            <v>20060724</v>
          </cell>
          <cell r="C1465" t="str">
            <v xml:space="preserve">TRADIN  </v>
          </cell>
          <cell r="D1465" t="str">
            <v>LETT</v>
          </cell>
          <cell r="E1465" t="str">
            <v>ARS</v>
          </cell>
          <cell r="F1465" t="str">
            <v xml:space="preserve">1M     </v>
          </cell>
          <cell r="G1465">
            <v>1604616.0113669501</v>
          </cell>
          <cell r="H1465">
            <v>-226.93174420855939</v>
          </cell>
          <cell r="I1465" t="str">
            <v xml:space="preserve">BBNOBAC 151106      </v>
          </cell>
          <cell r="J1465">
            <v>0.113467420212766</v>
          </cell>
          <cell r="K1465">
            <v>1604616.0113669501</v>
          </cell>
          <cell r="L1465">
            <v>0</v>
          </cell>
          <cell r="M1465">
            <v>1604616.0113669501</v>
          </cell>
          <cell r="N1465">
            <v>410118.16025568842</v>
          </cell>
        </row>
        <row r="1466">
          <cell r="A1466">
            <v>38922</v>
          </cell>
          <cell r="B1466">
            <v>20060724</v>
          </cell>
          <cell r="C1466" t="str">
            <v xml:space="preserve">TRADIN  </v>
          </cell>
          <cell r="D1466" t="str">
            <v>LETT</v>
          </cell>
          <cell r="E1466" t="str">
            <v>ARS</v>
          </cell>
          <cell r="F1466" t="str">
            <v xml:space="preserve">1M     </v>
          </cell>
          <cell r="G1466">
            <v>68426102.034649506</v>
          </cell>
          <cell r="H1466">
            <v>-7486.5369163453579</v>
          </cell>
          <cell r="I1466" t="str">
            <v xml:space="preserve">BBPNOBAC 070508     </v>
          </cell>
          <cell r="J1466">
            <v>0.11491128516624</v>
          </cell>
          <cell r="K1466">
            <v>68426102.034649506</v>
          </cell>
          <cell r="L1466">
            <v>0</v>
          </cell>
          <cell r="M1466">
            <v>68426102.034649506</v>
          </cell>
          <cell r="N1466">
            <v>17509276.70904265</v>
          </cell>
        </row>
        <row r="1467">
          <cell r="A1467">
            <v>38922</v>
          </cell>
          <cell r="B1467">
            <v>20060724</v>
          </cell>
          <cell r="C1467" t="str">
            <v xml:space="preserve">TRADIN  </v>
          </cell>
          <cell r="D1467" t="str">
            <v>LETT</v>
          </cell>
          <cell r="E1467" t="str">
            <v>ARS</v>
          </cell>
          <cell r="F1467" t="str">
            <v xml:space="preserve">1M     </v>
          </cell>
          <cell r="G1467">
            <v>48074039.299983703</v>
          </cell>
          <cell r="H1467">
            <v>-8947.4183039739728</v>
          </cell>
          <cell r="I1467" t="str">
            <v xml:space="preserve">BBPNOBAC 200208     </v>
          </cell>
          <cell r="J1467">
            <v>0.113672683747412</v>
          </cell>
          <cell r="K1467">
            <v>48074039.299983703</v>
          </cell>
          <cell r="L1467">
            <v>0</v>
          </cell>
          <cell r="M1467">
            <v>48074039.299983703</v>
          </cell>
          <cell r="N1467">
            <v>12266948.902926579</v>
          </cell>
        </row>
        <row r="1468">
          <cell r="A1468">
            <v>38922</v>
          </cell>
          <cell r="B1468">
            <v>20060724</v>
          </cell>
          <cell r="C1468" t="str">
            <v xml:space="preserve">TRADIN  </v>
          </cell>
          <cell r="D1468" t="str">
            <v>LETT</v>
          </cell>
          <cell r="E1468" t="str">
            <v>ARS</v>
          </cell>
          <cell r="F1468" t="str">
            <v xml:space="preserve">1M     </v>
          </cell>
          <cell r="G1468">
            <v>-1617052.5325760101</v>
          </cell>
          <cell r="H1468">
            <v>311.26676590065472</v>
          </cell>
          <cell r="I1468" t="str">
            <v xml:space="preserve">BBPNOBAC 211107     </v>
          </cell>
          <cell r="J1468">
            <v>0.113702942735949</v>
          </cell>
          <cell r="K1468">
            <v>-1617052.5325760101</v>
          </cell>
          <cell r="L1468">
            <v>0</v>
          </cell>
          <cell r="M1468">
            <v>-1617052.5325760101</v>
          </cell>
          <cell r="N1468">
            <v>-412523.188347638</v>
          </cell>
        </row>
        <row r="1469">
          <cell r="A1469">
            <v>38922</v>
          </cell>
          <cell r="B1469">
            <v>20060724</v>
          </cell>
          <cell r="C1469" t="str">
            <v xml:space="preserve">TRADIN  </v>
          </cell>
          <cell r="D1469" t="str">
            <v>LETT</v>
          </cell>
          <cell r="E1469" t="str">
            <v>ARS</v>
          </cell>
          <cell r="F1469" t="str">
            <v xml:space="preserve">2A     </v>
          </cell>
          <cell r="G1469">
            <v>1241773.9726027499</v>
          </cell>
          <cell r="H1469">
            <v>-3276.8520309997261</v>
          </cell>
          <cell r="I1469" t="str">
            <v xml:space="preserve">BBPNOBAC 050308     </v>
          </cell>
          <cell r="J1469">
            <v>0.11422463768115899</v>
          </cell>
          <cell r="K1469">
            <v>1241773.9726027499</v>
          </cell>
          <cell r="L1469">
            <v>0</v>
          </cell>
          <cell r="M1469">
            <v>1241773.9726027499</v>
          </cell>
          <cell r="N1469">
            <v>270854.11042093311</v>
          </cell>
        </row>
        <row r="1470">
          <cell r="A1470">
            <v>38922</v>
          </cell>
          <cell r="B1470">
            <v>20060724</v>
          </cell>
          <cell r="C1470" t="str">
            <v xml:space="preserve">TRADIN  </v>
          </cell>
          <cell r="D1470" t="str">
            <v>LETT</v>
          </cell>
          <cell r="E1470" t="str">
            <v>ARS</v>
          </cell>
          <cell r="F1470" t="str">
            <v xml:space="preserve">2A     </v>
          </cell>
          <cell r="G1470">
            <v>1257123.28767123</v>
          </cell>
          <cell r="H1470">
            <v>-3175.1229428919032</v>
          </cell>
          <cell r="I1470" t="str">
            <v xml:space="preserve">BBPNOBAC 070508     </v>
          </cell>
          <cell r="J1470">
            <v>0.11491128516624</v>
          </cell>
          <cell r="K1470">
            <v>1257123.28767123</v>
          </cell>
          <cell r="L1470">
            <v>0</v>
          </cell>
          <cell r="M1470">
            <v>1257123.28767123</v>
          </cell>
          <cell r="N1470">
            <v>276669.46102723578</v>
          </cell>
        </row>
        <row r="1471">
          <cell r="A1471">
            <v>38922</v>
          </cell>
          <cell r="B1471">
            <v>20060724</v>
          </cell>
          <cell r="C1471" t="str">
            <v xml:space="preserve">TRADIN  </v>
          </cell>
          <cell r="D1471" t="str">
            <v>LETT</v>
          </cell>
          <cell r="E1471" t="str">
            <v>ARS</v>
          </cell>
          <cell r="F1471" t="str">
            <v xml:space="preserve">2A     </v>
          </cell>
          <cell r="G1471">
            <v>41999.780821920001</v>
          </cell>
          <cell r="H1471">
            <v>-118.27512456675321</v>
          </cell>
          <cell r="I1471" t="str">
            <v xml:space="preserve">BBPNOBAC 160408     </v>
          </cell>
          <cell r="J1471">
            <v>0.115264945652174</v>
          </cell>
          <cell r="K1471">
            <v>41999.780821920001</v>
          </cell>
          <cell r="L1471">
            <v>0</v>
          </cell>
          <cell r="M1471">
            <v>41999.780821920001</v>
          </cell>
          <cell r="N1471">
            <v>9027.7126751951982</v>
          </cell>
        </row>
        <row r="1472">
          <cell r="A1472">
            <v>38922</v>
          </cell>
          <cell r="B1472">
            <v>20060724</v>
          </cell>
          <cell r="C1472" t="str">
            <v xml:space="preserve">TRADIN  </v>
          </cell>
          <cell r="D1472" t="str">
            <v>LETT</v>
          </cell>
          <cell r="E1472" t="str">
            <v>ARS</v>
          </cell>
          <cell r="F1472" t="str">
            <v xml:space="preserve">2A     </v>
          </cell>
          <cell r="G1472">
            <v>637183.82876713003</v>
          </cell>
          <cell r="H1472">
            <v>-1601.803433978057</v>
          </cell>
          <cell r="I1472" t="str">
            <v xml:space="preserve">BBPNOBAC 191207     </v>
          </cell>
          <cell r="J1472">
            <v>0.114834558823529</v>
          </cell>
          <cell r="K1472">
            <v>637183.82876713003</v>
          </cell>
          <cell r="L1472">
            <v>0</v>
          </cell>
          <cell r="M1472">
            <v>637183.82876713003</v>
          </cell>
          <cell r="N1472">
            <v>140435.67660141949</v>
          </cell>
        </row>
        <row r="1473">
          <cell r="A1473">
            <v>38922</v>
          </cell>
          <cell r="B1473">
            <v>20060724</v>
          </cell>
          <cell r="C1473" t="str">
            <v xml:space="preserve">TRADIN  </v>
          </cell>
          <cell r="D1473" t="str">
            <v>LETT</v>
          </cell>
          <cell r="E1473" t="str">
            <v>ARS</v>
          </cell>
          <cell r="F1473" t="str">
            <v xml:space="preserve">2A     </v>
          </cell>
          <cell r="G1473">
            <v>877081.50684933004</v>
          </cell>
          <cell r="H1473">
            <v>-2256.7617865483039</v>
          </cell>
          <cell r="I1473" t="str">
            <v xml:space="preserve">BBPNOBAC 200208     </v>
          </cell>
          <cell r="J1473">
            <v>0.113672683747412</v>
          </cell>
          <cell r="K1473">
            <v>877081.50684933004</v>
          </cell>
          <cell r="L1473">
            <v>0</v>
          </cell>
          <cell r="M1473">
            <v>877081.50684933004</v>
          </cell>
          <cell r="N1473">
            <v>192313.51008201981</v>
          </cell>
        </row>
        <row r="1474">
          <cell r="A1474">
            <v>38922</v>
          </cell>
          <cell r="B1474">
            <v>20060724</v>
          </cell>
          <cell r="C1474" t="str">
            <v xml:space="preserve">TRADIN  </v>
          </cell>
          <cell r="D1474" t="str">
            <v>LETT</v>
          </cell>
          <cell r="E1474" t="str">
            <v>ARS</v>
          </cell>
          <cell r="F1474" t="str">
            <v xml:space="preserve">2A     </v>
          </cell>
          <cell r="G1474">
            <v>-19596.164383560001</v>
          </cell>
          <cell r="H1474">
            <v>46.590351901886613</v>
          </cell>
          <cell r="I1474" t="str">
            <v xml:space="preserve">BBPNOBAC 211107     </v>
          </cell>
          <cell r="J1474">
            <v>0.113702942735949</v>
          </cell>
          <cell r="K1474">
            <v>-19596.164383560001</v>
          </cell>
          <cell r="L1474">
            <v>0</v>
          </cell>
          <cell r="M1474">
            <v>-19596.164383560001</v>
          </cell>
          <cell r="N1474">
            <v>-4364.2838737513302</v>
          </cell>
        </row>
        <row r="1475">
          <cell r="A1475">
            <v>38922</v>
          </cell>
          <cell r="B1475">
            <v>20060724</v>
          </cell>
          <cell r="C1475" t="str">
            <v xml:space="preserve">TRADIN  </v>
          </cell>
          <cell r="D1475" t="str">
            <v>LETT</v>
          </cell>
          <cell r="E1475" t="str">
            <v>ARS</v>
          </cell>
          <cell r="F1475" t="str">
            <v xml:space="preserve">2A     </v>
          </cell>
          <cell r="G1475">
            <v>222739.7260274</v>
          </cell>
          <cell r="H1475">
            <v>-607.86106588438997</v>
          </cell>
          <cell r="I1475" t="str">
            <v xml:space="preserve">BBPNOBAC 260308     </v>
          </cell>
          <cell r="J1475">
            <v>0.11481148097826099</v>
          </cell>
          <cell r="K1475">
            <v>222739.7260274</v>
          </cell>
          <cell r="L1475">
            <v>0</v>
          </cell>
          <cell r="M1475">
            <v>222739.7260274</v>
          </cell>
          <cell r="N1475">
            <v>48227.246345712083</v>
          </cell>
        </row>
        <row r="1476">
          <cell r="A1476">
            <v>38922</v>
          </cell>
          <cell r="B1476">
            <v>20060724</v>
          </cell>
          <cell r="C1476" t="str">
            <v xml:space="preserve">TRADIN  </v>
          </cell>
          <cell r="D1476" t="str">
            <v>LETT</v>
          </cell>
          <cell r="E1476" t="str">
            <v>ARS</v>
          </cell>
          <cell r="F1476" t="str">
            <v xml:space="preserve">2A     </v>
          </cell>
          <cell r="G1476">
            <v>396267.12328767002</v>
          </cell>
          <cell r="H1476">
            <v>-1295.4799878411</v>
          </cell>
          <cell r="I1476" t="str">
            <v xml:space="preserve">BBPNOBAC 260308     </v>
          </cell>
          <cell r="J1476">
            <v>0.11491128516624</v>
          </cell>
          <cell r="K1476">
            <v>396267.12328767002</v>
          </cell>
          <cell r="L1476">
            <v>0</v>
          </cell>
          <cell r="M1476">
            <v>396267.12328767002</v>
          </cell>
          <cell r="N1476">
            <v>81826.273077139995</v>
          </cell>
        </row>
        <row r="1477">
          <cell r="A1477">
            <v>38922</v>
          </cell>
          <cell r="B1477">
            <v>20060724</v>
          </cell>
          <cell r="C1477" t="str">
            <v xml:space="preserve">TRADIN  </v>
          </cell>
          <cell r="D1477" t="str">
            <v>LETT</v>
          </cell>
          <cell r="E1477" t="str">
            <v>ARS</v>
          </cell>
          <cell r="F1477" t="str">
            <v xml:space="preserve">3M     </v>
          </cell>
          <cell r="G1477">
            <v>-7197100.4409833001</v>
          </cell>
          <cell r="H1477">
            <v>3238.9112002914771</v>
          </cell>
          <cell r="I1477" t="str">
            <v xml:space="preserve">BBPNOBAC 041006     </v>
          </cell>
          <cell r="J1477">
            <v>0.11293824326358599</v>
          </cell>
          <cell r="K1477">
            <v>-7197100.4409833001</v>
          </cell>
          <cell r="L1477">
            <v>0</v>
          </cell>
          <cell r="M1477">
            <v>-7197100.4409833001</v>
          </cell>
          <cell r="N1477">
            <v>-1813174.464548134</v>
          </cell>
        </row>
        <row r="1478">
          <cell r="A1478">
            <v>38922</v>
          </cell>
          <cell r="B1478">
            <v>20060724</v>
          </cell>
          <cell r="C1478" t="str">
            <v xml:space="preserve">TRADIN  </v>
          </cell>
          <cell r="D1478" t="str">
            <v>LETT</v>
          </cell>
          <cell r="E1478" t="str">
            <v>ARS</v>
          </cell>
          <cell r="F1478" t="str">
            <v xml:space="preserve">3M     </v>
          </cell>
          <cell r="G1478">
            <v>68826109.041095898</v>
          </cell>
          <cell r="H1478">
            <v>-20098.77342432737</v>
          </cell>
          <cell r="I1478" t="str">
            <v xml:space="preserve">BBPNOBAC 050308     </v>
          </cell>
          <cell r="J1478">
            <v>0.11422463768115899</v>
          </cell>
          <cell r="K1478">
            <v>68826109.041095898</v>
          </cell>
          <cell r="L1478">
            <v>0</v>
          </cell>
          <cell r="M1478">
            <v>68826109.041095898</v>
          </cell>
          <cell r="N1478">
            <v>17478908.52619645</v>
          </cell>
        </row>
        <row r="1479">
          <cell r="A1479">
            <v>38922</v>
          </cell>
          <cell r="B1479">
            <v>20060724</v>
          </cell>
          <cell r="C1479" t="str">
            <v xml:space="preserve">TRADIN  </v>
          </cell>
          <cell r="D1479" t="str">
            <v>LETT</v>
          </cell>
          <cell r="E1479" t="str">
            <v>ARS</v>
          </cell>
          <cell r="F1479" t="str">
            <v xml:space="preserve">3M     </v>
          </cell>
          <cell r="G1479">
            <v>2319897.2684931499</v>
          </cell>
          <cell r="H1479">
            <v>-1252.573002618738</v>
          </cell>
          <cell r="I1479" t="str">
            <v xml:space="preserve">BBPNOBAC 160408     </v>
          </cell>
          <cell r="J1479">
            <v>0.115264945652174</v>
          </cell>
          <cell r="K1479">
            <v>2319897.2684931499</v>
          </cell>
          <cell r="L1479">
            <v>0</v>
          </cell>
          <cell r="M1479">
            <v>2319897.2684931499</v>
          </cell>
          <cell r="N1479">
            <v>581736.80601196445</v>
          </cell>
        </row>
        <row r="1480">
          <cell r="A1480">
            <v>38922</v>
          </cell>
          <cell r="B1480">
            <v>20060724</v>
          </cell>
          <cell r="C1480" t="str">
            <v xml:space="preserve">TRADIN  </v>
          </cell>
          <cell r="D1480" t="str">
            <v>LETT</v>
          </cell>
          <cell r="E1480" t="str">
            <v>ARS</v>
          </cell>
          <cell r="F1480" t="str">
            <v xml:space="preserve">3M     </v>
          </cell>
          <cell r="G1480">
            <v>55012368.757624902</v>
          </cell>
          <cell r="H1480">
            <v>-22757.634085230529</v>
          </cell>
          <cell r="I1480" t="str">
            <v xml:space="preserve">BBPNOBAC 191207     </v>
          </cell>
          <cell r="J1480">
            <v>0.114834558823529</v>
          </cell>
          <cell r="K1480">
            <v>55012368.757624902</v>
          </cell>
          <cell r="L1480">
            <v>0</v>
          </cell>
          <cell r="M1480">
            <v>55012368.757624902</v>
          </cell>
          <cell r="N1480">
            <v>13884415.6253924</v>
          </cell>
        </row>
        <row r="1481">
          <cell r="A1481">
            <v>38922</v>
          </cell>
          <cell r="B1481">
            <v>20060724</v>
          </cell>
          <cell r="C1481" t="str">
            <v xml:space="preserve">TRADIN  </v>
          </cell>
          <cell r="D1481" t="str">
            <v>LETT</v>
          </cell>
          <cell r="E1481" t="str">
            <v>ARS</v>
          </cell>
          <cell r="F1481" t="str">
            <v xml:space="preserve">3M     </v>
          </cell>
          <cell r="G1481">
            <v>12347265.410958899</v>
          </cell>
          <cell r="H1481">
            <v>-5182.8310348559171</v>
          </cell>
          <cell r="I1481" t="str">
            <v xml:space="preserve">BBPNOBAC 260308     </v>
          </cell>
          <cell r="J1481">
            <v>0.11481148097826099</v>
          </cell>
          <cell r="K1481">
            <v>12347265.410958899</v>
          </cell>
          <cell r="L1481">
            <v>0</v>
          </cell>
          <cell r="M1481">
            <v>12347265.410958899</v>
          </cell>
          <cell r="N1481">
            <v>3115359.3204856608</v>
          </cell>
        </row>
        <row r="1482">
          <cell r="A1482">
            <v>38922</v>
          </cell>
          <cell r="B1482">
            <v>20060724</v>
          </cell>
          <cell r="C1482" t="str">
            <v xml:space="preserve">TRADIN  </v>
          </cell>
          <cell r="D1482" t="str">
            <v>LETT</v>
          </cell>
          <cell r="E1482" t="str">
            <v>ARS</v>
          </cell>
          <cell r="F1482" t="str">
            <v xml:space="preserve">3M     </v>
          </cell>
          <cell r="G1482">
            <v>-129257.83073483</v>
          </cell>
          <cell r="H1482">
            <v>32.153749528515618</v>
          </cell>
          <cell r="I1482" t="str">
            <v xml:space="preserve">BBPNOBAC 300507     </v>
          </cell>
          <cell r="J1482">
            <v>0.114046972049689</v>
          </cell>
          <cell r="K1482">
            <v>-129257.83073483</v>
          </cell>
          <cell r="L1482">
            <v>0</v>
          </cell>
          <cell r="M1482">
            <v>-129257.83073483</v>
          </cell>
          <cell r="N1482">
            <v>-32893.142357458288</v>
          </cell>
        </row>
        <row r="1483">
          <cell r="A1483">
            <v>38922</v>
          </cell>
          <cell r="B1483">
            <v>20060724</v>
          </cell>
          <cell r="C1483" t="str">
            <v xml:space="preserve">TRADIN  </v>
          </cell>
          <cell r="D1483" t="str">
            <v>LETT</v>
          </cell>
          <cell r="E1483" t="str">
            <v>ARS</v>
          </cell>
          <cell r="F1483" t="str">
            <v xml:space="preserve">6M     </v>
          </cell>
          <cell r="G1483">
            <v>9830.1369863</v>
          </cell>
          <cell r="H1483">
            <v>-6.8787613415224769</v>
          </cell>
          <cell r="I1483" t="str">
            <v xml:space="preserve">BBNOBAC 151106      </v>
          </cell>
          <cell r="J1483">
            <v>0.113467420212766</v>
          </cell>
          <cell r="K1483">
            <v>9830.1369863</v>
          </cell>
          <cell r="L1483">
            <v>0</v>
          </cell>
          <cell r="M1483">
            <v>9830.1369863</v>
          </cell>
          <cell r="N1483">
            <v>2444.530087231557</v>
          </cell>
        </row>
        <row r="1484">
          <cell r="A1484">
            <v>38922</v>
          </cell>
          <cell r="B1484">
            <v>20060724</v>
          </cell>
          <cell r="C1484" t="str">
            <v xml:space="preserve">TRADIN  </v>
          </cell>
          <cell r="D1484" t="str">
            <v>LETT</v>
          </cell>
          <cell r="E1484" t="str">
            <v>ARS</v>
          </cell>
          <cell r="F1484" t="str">
            <v xml:space="preserve">6M     </v>
          </cell>
          <cell r="G1484">
            <v>416979.4520548</v>
          </cell>
          <cell r="H1484">
            <v>-347.41211840155302</v>
          </cell>
          <cell r="I1484" t="str">
            <v xml:space="preserve">BBPNOBAC 050308     </v>
          </cell>
          <cell r="J1484">
            <v>0.11422463768115899</v>
          </cell>
          <cell r="K1484">
            <v>416979.4520548</v>
          </cell>
          <cell r="L1484">
            <v>0</v>
          </cell>
          <cell r="M1484">
            <v>416979.4520548</v>
          </cell>
          <cell r="N1484">
            <v>102937.8571498524</v>
          </cell>
        </row>
        <row r="1485">
          <cell r="A1485">
            <v>38922</v>
          </cell>
          <cell r="B1485">
            <v>20060724</v>
          </cell>
          <cell r="C1485" t="str">
            <v xml:space="preserve">TRADIN  </v>
          </cell>
          <cell r="D1485" t="str">
            <v>LETT</v>
          </cell>
          <cell r="E1485" t="str">
            <v>ARS</v>
          </cell>
          <cell r="F1485" t="str">
            <v xml:space="preserve">6M     </v>
          </cell>
          <cell r="G1485">
            <v>419041.09589041001</v>
          </cell>
          <cell r="H1485">
            <v>-280.92623753327638</v>
          </cell>
          <cell r="I1485" t="str">
            <v xml:space="preserve">BBPNOBAC 070508     </v>
          </cell>
          <cell r="J1485">
            <v>0.11491128516624</v>
          </cell>
          <cell r="K1485">
            <v>419041.09589041001</v>
          </cell>
          <cell r="L1485">
            <v>0</v>
          </cell>
          <cell r="M1485">
            <v>419041.09589041001</v>
          </cell>
          <cell r="N1485">
            <v>104368.26402036739</v>
          </cell>
        </row>
        <row r="1486">
          <cell r="A1486">
            <v>38922</v>
          </cell>
          <cell r="B1486">
            <v>20060724</v>
          </cell>
          <cell r="C1486" t="str">
            <v xml:space="preserve">TRADIN  </v>
          </cell>
          <cell r="D1486" t="str">
            <v>LETT</v>
          </cell>
          <cell r="E1486" t="str">
            <v>ARS</v>
          </cell>
          <cell r="F1486" t="str">
            <v xml:space="preserve">6M     </v>
          </cell>
          <cell r="G1486">
            <v>14205.80821918</v>
          </cell>
          <cell r="H1486">
            <v>-15.19446816564596</v>
          </cell>
          <cell r="I1486" t="str">
            <v xml:space="preserve">BBPNOBAC 160408     </v>
          </cell>
          <cell r="J1486">
            <v>0.115264945652174</v>
          </cell>
          <cell r="K1486">
            <v>14205.80821918</v>
          </cell>
          <cell r="L1486">
            <v>0</v>
          </cell>
          <cell r="M1486">
            <v>14205.80821918</v>
          </cell>
          <cell r="N1486">
            <v>3458.2037748208459</v>
          </cell>
        </row>
        <row r="1487">
          <cell r="A1487">
            <v>38922</v>
          </cell>
          <cell r="B1487">
            <v>20060724</v>
          </cell>
          <cell r="C1487" t="str">
            <v xml:space="preserve">TRADIN  </v>
          </cell>
          <cell r="D1487" t="str">
            <v>LETT</v>
          </cell>
          <cell r="E1487" t="str">
            <v>ARS</v>
          </cell>
          <cell r="F1487" t="str">
            <v xml:space="preserve">6M     </v>
          </cell>
          <cell r="G1487">
            <v>333239.81849315</v>
          </cell>
          <cell r="H1487">
            <v>-315.55173598171677</v>
          </cell>
          <cell r="I1487" t="str">
            <v xml:space="preserve">BBPNOBAC 191207     </v>
          </cell>
          <cell r="J1487">
            <v>0.114834558823529</v>
          </cell>
          <cell r="K1487">
            <v>333239.81849315</v>
          </cell>
          <cell r="L1487">
            <v>0</v>
          </cell>
          <cell r="M1487">
            <v>333239.81849315</v>
          </cell>
          <cell r="N1487">
            <v>81727.596255488592</v>
          </cell>
        </row>
        <row r="1488">
          <cell r="A1488">
            <v>38922</v>
          </cell>
          <cell r="B1488">
            <v>20060724</v>
          </cell>
          <cell r="C1488" t="str">
            <v xml:space="preserve">TRADIN  </v>
          </cell>
          <cell r="D1488" t="str">
            <v>LETT</v>
          </cell>
          <cell r="E1488" t="str">
            <v>ARS</v>
          </cell>
          <cell r="F1488" t="str">
            <v xml:space="preserve">6M     </v>
          </cell>
          <cell r="G1488">
            <v>294494.52054795</v>
          </cell>
          <cell r="H1488">
            <v>-218.11787849728719</v>
          </cell>
          <cell r="I1488" t="str">
            <v xml:space="preserve">BBPNOBAC 200208     </v>
          </cell>
          <cell r="J1488">
            <v>0.113672683747412</v>
          </cell>
          <cell r="K1488">
            <v>294494.52054795</v>
          </cell>
          <cell r="L1488">
            <v>0</v>
          </cell>
          <cell r="M1488">
            <v>294494.52054795</v>
          </cell>
          <cell r="N1488">
            <v>73073.184330370248</v>
          </cell>
        </row>
        <row r="1489">
          <cell r="A1489">
            <v>38922</v>
          </cell>
          <cell r="B1489">
            <v>20060724</v>
          </cell>
          <cell r="C1489" t="str">
            <v xml:space="preserve">TRADIN  </v>
          </cell>
          <cell r="D1489" t="str">
            <v>LETT</v>
          </cell>
          <cell r="E1489" t="str">
            <v>ARS</v>
          </cell>
          <cell r="F1489" t="str">
            <v xml:space="preserve">6M     </v>
          </cell>
          <cell r="G1489">
            <v>-9905.7534246600007</v>
          </cell>
          <cell r="H1489">
            <v>7.3943727523783309</v>
          </cell>
          <cell r="I1489" t="str">
            <v xml:space="preserve">BBPNOBAC 211107     </v>
          </cell>
          <cell r="J1489">
            <v>0.113702942735949</v>
          </cell>
          <cell r="K1489">
            <v>-9905.7534246600007</v>
          </cell>
          <cell r="L1489">
            <v>0</v>
          </cell>
          <cell r="M1489">
            <v>-9905.7534246600007</v>
          </cell>
          <cell r="N1489">
            <v>-2457.1466853252969</v>
          </cell>
        </row>
        <row r="1490">
          <cell r="A1490">
            <v>38922</v>
          </cell>
          <cell r="B1490">
            <v>20060724</v>
          </cell>
          <cell r="C1490" t="str">
            <v xml:space="preserve">TRADIN  </v>
          </cell>
          <cell r="D1490" t="str">
            <v>LETT</v>
          </cell>
          <cell r="E1490" t="str">
            <v>ARS</v>
          </cell>
          <cell r="F1490" t="str">
            <v xml:space="preserve">6M     </v>
          </cell>
          <cell r="G1490">
            <v>74794.52054795</v>
          </cell>
          <cell r="H1490">
            <v>-71.245759121302399</v>
          </cell>
          <cell r="I1490" t="str">
            <v xml:space="preserve">BBPNOBAC 260308     </v>
          </cell>
          <cell r="J1490">
            <v>0.11481148097826099</v>
          </cell>
          <cell r="K1490">
            <v>74794.52054795</v>
          </cell>
          <cell r="L1490">
            <v>0</v>
          </cell>
          <cell r="M1490">
            <v>74794.52054795</v>
          </cell>
          <cell r="N1490">
            <v>18337.370332035411</v>
          </cell>
        </row>
        <row r="1491">
          <cell r="A1491">
            <v>38922</v>
          </cell>
          <cell r="B1491">
            <v>20060724</v>
          </cell>
          <cell r="C1491" t="str">
            <v xml:space="preserve">TRADIN  </v>
          </cell>
          <cell r="D1491" t="str">
            <v>LETT</v>
          </cell>
          <cell r="E1491" t="str">
            <v>ARS</v>
          </cell>
          <cell r="F1491" t="str">
            <v xml:space="preserve">6M     </v>
          </cell>
          <cell r="G1491">
            <v>-783.13602739999999</v>
          </cell>
          <cell r="H1491">
            <v>0.62091177024399258</v>
          </cell>
          <cell r="I1491" t="str">
            <v xml:space="preserve">BBPNOBAC 300507     </v>
          </cell>
          <cell r="J1491">
            <v>0.114046972049689</v>
          </cell>
          <cell r="K1491">
            <v>-783.13602739999999</v>
          </cell>
          <cell r="L1491">
            <v>0</v>
          </cell>
          <cell r="M1491">
            <v>-783.13602739999999</v>
          </cell>
          <cell r="N1491">
            <v>-193.7650685762533</v>
          </cell>
        </row>
        <row r="1492">
          <cell r="A1492">
            <v>38919</v>
          </cell>
          <cell r="B1492">
            <v>20060721</v>
          </cell>
          <cell r="C1492" t="str">
            <v xml:space="preserve">TRADIN  </v>
          </cell>
          <cell r="D1492" t="str">
            <v>LETC</v>
          </cell>
          <cell r="E1492" t="str">
            <v>ARS</v>
          </cell>
          <cell r="F1492" t="str">
            <v xml:space="preserve">1A     </v>
          </cell>
          <cell r="G1492">
            <v>-618926.00630589004</v>
          </cell>
          <cell r="H1492">
            <v>959.66457631438971</v>
          </cell>
          <cell r="I1492" t="str">
            <v xml:space="preserve">CNOBAC 230108       </v>
          </cell>
          <cell r="J1492">
            <v>0.13953596174716901</v>
          </cell>
          <cell r="K1492">
            <v>-618926.00630589004</v>
          </cell>
          <cell r="L1492">
            <v>0</v>
          </cell>
          <cell r="M1492">
            <v>-618926.00630589004</v>
          </cell>
          <cell r="N1492">
            <v>-144795.3723487079</v>
          </cell>
        </row>
        <row r="1493">
          <cell r="A1493">
            <v>38919</v>
          </cell>
          <cell r="B1493">
            <v>20060721</v>
          </cell>
          <cell r="C1493" t="str">
            <v xml:space="preserve">TRADIN  </v>
          </cell>
          <cell r="D1493" t="str">
            <v>LETC</v>
          </cell>
          <cell r="E1493" t="str">
            <v>ARS</v>
          </cell>
          <cell r="F1493" t="str">
            <v xml:space="preserve">1A     </v>
          </cell>
          <cell r="G1493">
            <v>2433.9712122000001</v>
          </cell>
          <cell r="H1493">
            <v>-4.6297747570974934</v>
          </cell>
          <cell r="I1493" t="str">
            <v xml:space="preserve">CNOBAC 241208       </v>
          </cell>
          <cell r="J1493">
            <v>0.16805211126804401</v>
          </cell>
          <cell r="K1493">
            <v>2433.9712122000001</v>
          </cell>
          <cell r="L1493">
            <v>0</v>
          </cell>
          <cell r="M1493">
            <v>2433.9712122000001</v>
          </cell>
          <cell r="N1493">
            <v>555.84860442655804</v>
          </cell>
        </row>
        <row r="1494">
          <cell r="A1494">
            <v>38919</v>
          </cell>
          <cell r="B1494">
            <v>20060721</v>
          </cell>
          <cell r="C1494" t="str">
            <v xml:space="preserve">TRADIN  </v>
          </cell>
          <cell r="D1494" t="str">
            <v>LETC</v>
          </cell>
          <cell r="E1494" t="str">
            <v>ARS</v>
          </cell>
          <cell r="F1494" t="str">
            <v xml:space="preserve">1A     </v>
          </cell>
          <cell r="G1494">
            <v>-1213.8168066799999</v>
          </cell>
          <cell r="H1494">
            <v>1.3190290079705851</v>
          </cell>
          <cell r="I1494" t="str">
            <v xml:space="preserve">CNOBACL07 250707    </v>
          </cell>
          <cell r="J1494">
            <v>0.03</v>
          </cell>
          <cell r="K1494">
            <v>-1213.8168066799999</v>
          </cell>
          <cell r="L1494">
            <v>0</v>
          </cell>
          <cell r="M1494">
            <v>-1213.8168066799999</v>
          </cell>
          <cell r="N1494">
            <v>-293.1681833215585</v>
          </cell>
        </row>
        <row r="1495">
          <cell r="A1495">
            <v>38919</v>
          </cell>
          <cell r="B1495">
            <v>20060721</v>
          </cell>
          <cell r="C1495" t="str">
            <v xml:space="preserve">TRADIN  </v>
          </cell>
          <cell r="D1495" t="str">
            <v>LETC</v>
          </cell>
          <cell r="E1495" t="str">
            <v>ARS</v>
          </cell>
          <cell r="F1495" t="str">
            <v xml:space="preserve">2A     </v>
          </cell>
          <cell r="G1495">
            <v>-23239621.971622702</v>
          </cell>
          <cell r="H1495">
            <v>65593.483966309577</v>
          </cell>
          <cell r="I1495" t="str">
            <v xml:space="preserve">CNOBAC 230108       </v>
          </cell>
          <cell r="J1495">
            <v>0.13953596174716901</v>
          </cell>
          <cell r="K1495">
            <v>-23239621.971622702</v>
          </cell>
          <cell r="L1495">
            <v>0</v>
          </cell>
          <cell r="M1495">
            <v>-23239621.971622702</v>
          </cell>
          <cell r="N1495">
            <v>-4923251.6559376912</v>
          </cell>
        </row>
        <row r="1496">
          <cell r="A1496">
            <v>38919</v>
          </cell>
          <cell r="B1496">
            <v>20060721</v>
          </cell>
          <cell r="C1496" t="str">
            <v xml:space="preserve">TRADIN  </v>
          </cell>
          <cell r="D1496" t="str">
            <v>LETC</v>
          </cell>
          <cell r="E1496" t="str">
            <v>ARS</v>
          </cell>
          <cell r="F1496" t="str">
            <v xml:space="preserve">2A     </v>
          </cell>
          <cell r="G1496">
            <v>5321.9399407800001</v>
          </cell>
          <cell r="H1496">
            <v>-16.376456025716379</v>
          </cell>
          <cell r="I1496" t="str">
            <v xml:space="preserve">CNOBAC 241208       </v>
          </cell>
          <cell r="J1496">
            <v>0.16805211126804401</v>
          </cell>
          <cell r="K1496">
            <v>5321.9399407800001</v>
          </cell>
          <cell r="L1496">
            <v>0</v>
          </cell>
          <cell r="M1496">
            <v>5321.9399407800001</v>
          </cell>
          <cell r="N1496">
            <v>1098.96098912497</v>
          </cell>
        </row>
        <row r="1497">
          <cell r="A1497">
            <v>38919</v>
          </cell>
          <cell r="B1497">
            <v>20060721</v>
          </cell>
          <cell r="C1497" t="str">
            <v xml:space="preserve">TRADIN  </v>
          </cell>
          <cell r="D1497" t="str">
            <v>LETC</v>
          </cell>
          <cell r="E1497" t="str">
            <v>ARS</v>
          </cell>
          <cell r="F1497" t="str">
            <v xml:space="preserve">2A     </v>
          </cell>
          <cell r="G1497">
            <v>-87087.991639159998</v>
          </cell>
          <cell r="H1497">
            <v>176.32337380637179</v>
          </cell>
          <cell r="I1497" t="str">
            <v xml:space="preserve">CNOBACL07 250707    </v>
          </cell>
          <cell r="J1497">
            <v>0.03</v>
          </cell>
          <cell r="K1497">
            <v>-87087.991639159998</v>
          </cell>
          <cell r="L1497">
            <v>0</v>
          </cell>
          <cell r="M1497">
            <v>-87087.991639159998</v>
          </cell>
          <cell r="N1497">
            <v>-19697.91052542079</v>
          </cell>
        </row>
        <row r="1498">
          <cell r="A1498">
            <v>38919</v>
          </cell>
          <cell r="B1498">
            <v>20060721</v>
          </cell>
          <cell r="C1498" t="str">
            <v xml:space="preserve">TRADIN  </v>
          </cell>
          <cell r="D1498" t="str">
            <v>LETC</v>
          </cell>
          <cell r="E1498" t="str">
            <v>ARS</v>
          </cell>
          <cell r="F1498" t="str">
            <v xml:space="preserve">3A     </v>
          </cell>
          <cell r="G1498">
            <v>191671.5390708</v>
          </cell>
          <cell r="H1498">
            <v>-767.98169862595387</v>
          </cell>
          <cell r="I1498" t="str">
            <v xml:space="preserve">CNOBAC 241208       </v>
          </cell>
          <cell r="J1498">
            <v>0.16805211126804401</v>
          </cell>
          <cell r="K1498">
            <v>191671.5390708</v>
          </cell>
          <cell r="L1498">
            <v>0</v>
          </cell>
          <cell r="M1498">
            <v>191671.5390708</v>
          </cell>
          <cell r="N1498">
            <v>35921.717438850901</v>
          </cell>
        </row>
        <row r="1499">
          <cell r="A1499">
            <v>38919</v>
          </cell>
          <cell r="B1499">
            <v>20060721</v>
          </cell>
          <cell r="C1499" t="str">
            <v xml:space="preserve">TRADIN  </v>
          </cell>
          <cell r="D1499" t="str">
            <v>LETC</v>
          </cell>
          <cell r="E1499" t="str">
            <v>ARS</v>
          </cell>
          <cell r="F1499" t="str">
            <v xml:space="preserve">6M     </v>
          </cell>
          <cell r="G1499">
            <v>2716.2592134699998</v>
          </cell>
          <cell r="H1499">
            <v>-2.6091713460004939</v>
          </cell>
          <cell r="I1499" t="str">
            <v xml:space="preserve">CNOBAC 241208       </v>
          </cell>
          <cell r="J1499">
            <v>0.16805211126804401</v>
          </cell>
          <cell r="K1499">
            <v>2716.2592134699998</v>
          </cell>
          <cell r="L1499">
            <v>0</v>
          </cell>
          <cell r="M1499">
            <v>2716.2592134699998</v>
          </cell>
          <cell r="N1499">
            <v>661.37281777682369</v>
          </cell>
        </row>
        <row r="1500">
          <cell r="A1500">
            <v>38919</v>
          </cell>
          <cell r="B1500">
            <v>20060721</v>
          </cell>
          <cell r="C1500" t="str">
            <v xml:space="preserve">TRADIN  </v>
          </cell>
          <cell r="D1500" t="str">
            <v>LETC</v>
          </cell>
          <cell r="E1500" t="str">
            <v>ARS</v>
          </cell>
          <cell r="F1500" t="str">
            <v xml:space="preserve">6M     </v>
          </cell>
          <cell r="G1500">
            <v>2118571.9578434899</v>
          </cell>
          <cell r="H1500">
            <v>-1761.8450117588509</v>
          </cell>
          <cell r="I1500" t="str">
            <v xml:space="preserve">CNOBACD06 061206    </v>
          </cell>
          <cell r="J1500">
            <v>6.8948433995246999E-2</v>
          </cell>
          <cell r="K1500">
            <v>2118571.9578434899</v>
          </cell>
          <cell r="L1500">
            <v>0</v>
          </cell>
          <cell r="M1500">
            <v>2118571.9578434899</v>
          </cell>
          <cell r="N1500">
            <v>519905.05913714628</v>
          </cell>
        </row>
        <row r="1501">
          <cell r="A1501">
            <v>38919</v>
          </cell>
          <cell r="B1501">
            <v>20060721</v>
          </cell>
          <cell r="C1501" t="str">
            <v xml:space="preserve">TRADIN  </v>
          </cell>
          <cell r="D1501" t="str">
            <v>LETC</v>
          </cell>
          <cell r="E1501" t="str">
            <v>ARS</v>
          </cell>
          <cell r="F1501" t="str">
            <v xml:space="preserve">6M     </v>
          </cell>
          <cell r="G1501">
            <v>5559530.9365479499</v>
          </cell>
          <cell r="H1501">
            <v>-3501.904369425029</v>
          </cell>
          <cell r="I1501" t="str">
            <v>LETRA BCRA  C 011106</v>
          </cell>
          <cell r="J1501">
            <v>7.4999999999999997E-2</v>
          </cell>
          <cell r="K1501">
            <v>5559530.9365479499</v>
          </cell>
          <cell r="L1501">
            <v>0</v>
          </cell>
          <cell r="M1501">
            <v>5559530.9365479499</v>
          </cell>
          <cell r="N1501">
            <v>1379993.4600928009</v>
          </cell>
        </row>
        <row r="1502">
          <cell r="A1502">
            <v>38919</v>
          </cell>
          <cell r="B1502">
            <v>20060721</v>
          </cell>
          <cell r="C1502" t="str">
            <v xml:space="preserve">TRADIN  </v>
          </cell>
          <cell r="D1502" t="str">
            <v>LETE</v>
          </cell>
          <cell r="E1502" t="str">
            <v>ARS</v>
          </cell>
          <cell r="F1502" t="str">
            <v xml:space="preserve">1A     </v>
          </cell>
          <cell r="G1502">
            <v>2000000</v>
          </cell>
          <cell r="H1502">
            <v>-2509.720834740438</v>
          </cell>
          <cell r="I1502" t="str">
            <v xml:space="preserve">LETRA BCRA 210207   </v>
          </cell>
          <cell r="J1502">
            <v>0.05</v>
          </cell>
          <cell r="K1502">
            <v>2000000</v>
          </cell>
          <cell r="L1502">
            <v>0</v>
          </cell>
          <cell r="M1502">
            <v>2000000</v>
          </cell>
          <cell r="N1502">
            <v>478030.77219361358</v>
          </cell>
        </row>
        <row r="1503">
          <cell r="A1503">
            <v>38919</v>
          </cell>
          <cell r="B1503">
            <v>20060721</v>
          </cell>
          <cell r="C1503" t="str">
            <v xml:space="preserve">TRADIN  </v>
          </cell>
          <cell r="D1503" t="str">
            <v>LETE</v>
          </cell>
          <cell r="E1503" t="str">
            <v>ARS</v>
          </cell>
          <cell r="F1503" t="str">
            <v xml:space="preserve">1M     </v>
          </cell>
          <cell r="G1503">
            <v>700000</v>
          </cell>
          <cell r="H1503">
            <v>-85.046150983544067</v>
          </cell>
          <cell r="I1503" t="str">
            <v xml:space="preserve">LETRA BCRA 090806   </v>
          </cell>
          <cell r="J1503">
            <v>0.05</v>
          </cell>
          <cell r="K1503">
            <v>700000</v>
          </cell>
          <cell r="L1503">
            <v>0</v>
          </cell>
          <cell r="M1503">
            <v>700000</v>
          </cell>
          <cell r="N1503">
            <v>178228.83545381899</v>
          </cell>
        </row>
        <row r="1504">
          <cell r="A1504">
            <v>38919</v>
          </cell>
          <cell r="B1504">
            <v>20060721</v>
          </cell>
          <cell r="C1504" t="str">
            <v xml:space="preserve">TRADIN  </v>
          </cell>
          <cell r="D1504" t="str">
            <v>LETT</v>
          </cell>
          <cell r="E1504" t="str">
            <v>ARS</v>
          </cell>
          <cell r="F1504" t="str">
            <v xml:space="preserve">1A     </v>
          </cell>
          <cell r="G1504">
            <v>833958.9041095901</v>
          </cell>
          <cell r="H1504">
            <v>-1309.7282049406199</v>
          </cell>
          <cell r="I1504" t="str">
            <v xml:space="preserve">BBPNOBAC 050308     </v>
          </cell>
          <cell r="J1504">
            <v>0.11422463768115899</v>
          </cell>
          <cell r="K1504">
            <v>833958.9041095901</v>
          </cell>
          <cell r="L1504">
            <v>0</v>
          </cell>
          <cell r="M1504">
            <v>833958.9041095901</v>
          </cell>
          <cell r="N1504">
            <v>195084.64495001541</v>
          </cell>
        </row>
        <row r="1505">
          <cell r="A1505">
            <v>38919</v>
          </cell>
          <cell r="B1505">
            <v>20060721</v>
          </cell>
          <cell r="C1505" t="str">
            <v xml:space="preserve">TRADIN  </v>
          </cell>
          <cell r="D1505" t="str">
            <v>LETT</v>
          </cell>
          <cell r="E1505" t="str">
            <v>ARS</v>
          </cell>
          <cell r="F1505" t="str">
            <v xml:space="preserve">1A     </v>
          </cell>
          <cell r="G1505">
            <v>930786.30136987008</v>
          </cell>
          <cell r="H1505">
            <v>-1324.706455429259</v>
          </cell>
          <cell r="I1505" t="str">
            <v xml:space="preserve">BBPNOBAC 070508     </v>
          </cell>
          <cell r="J1505">
            <v>0.11491128516624</v>
          </cell>
          <cell r="K1505">
            <v>930786.30136987008</v>
          </cell>
          <cell r="L1505">
            <v>0</v>
          </cell>
          <cell r="M1505">
            <v>930786.30136987008</v>
          </cell>
          <cell r="N1505">
            <v>219949.29020539101</v>
          </cell>
        </row>
        <row r="1506">
          <cell r="A1506">
            <v>38919</v>
          </cell>
          <cell r="B1506">
            <v>20060721</v>
          </cell>
          <cell r="C1506" t="str">
            <v xml:space="preserve">TRADIN  </v>
          </cell>
          <cell r="D1506" t="str">
            <v>LETT</v>
          </cell>
          <cell r="E1506" t="str">
            <v>ARS</v>
          </cell>
          <cell r="F1506" t="str">
            <v xml:space="preserve">1A     </v>
          </cell>
          <cell r="G1506">
            <v>42154.191780820001</v>
          </cell>
          <cell r="H1506">
            <v>-64.909151132997067</v>
          </cell>
          <cell r="I1506" t="str">
            <v xml:space="preserve">BBPNOBAC 160408     </v>
          </cell>
          <cell r="J1506">
            <v>0.115264945652174</v>
          </cell>
          <cell r="K1506">
            <v>42154.191780820001</v>
          </cell>
          <cell r="L1506">
            <v>0</v>
          </cell>
          <cell r="M1506">
            <v>42154.191780820001</v>
          </cell>
          <cell r="N1506">
            <v>9874.9477145666369</v>
          </cell>
        </row>
        <row r="1507">
          <cell r="A1507">
            <v>38919</v>
          </cell>
          <cell r="B1507">
            <v>20060721</v>
          </cell>
          <cell r="C1507" t="str">
            <v xml:space="preserve">TRADIN  </v>
          </cell>
          <cell r="D1507" t="str">
            <v>LETT</v>
          </cell>
          <cell r="E1507" t="str">
            <v>ARS</v>
          </cell>
          <cell r="F1507" t="str">
            <v xml:space="preserve">1A     </v>
          </cell>
          <cell r="G1507">
            <v>666479.6369863</v>
          </cell>
          <cell r="H1507">
            <v>-1113.6383063378159</v>
          </cell>
          <cell r="I1507" t="str">
            <v xml:space="preserve">BBPNOBAC 191207     </v>
          </cell>
          <cell r="J1507">
            <v>0.114834558823529</v>
          </cell>
          <cell r="K1507">
            <v>666479.6369863</v>
          </cell>
          <cell r="L1507">
            <v>0</v>
          </cell>
          <cell r="M1507">
            <v>666479.6369863</v>
          </cell>
          <cell r="N1507">
            <v>154796.14293647179</v>
          </cell>
        </row>
        <row r="1508">
          <cell r="A1508">
            <v>38919</v>
          </cell>
          <cell r="B1508">
            <v>20060721</v>
          </cell>
          <cell r="C1508" t="str">
            <v xml:space="preserve">TRADIN  </v>
          </cell>
          <cell r="D1508" t="str">
            <v>LETT</v>
          </cell>
          <cell r="E1508" t="str">
            <v>ARS</v>
          </cell>
          <cell r="F1508" t="str">
            <v xml:space="preserve">1A     </v>
          </cell>
          <cell r="G1508">
            <v>579385.95890411001</v>
          </cell>
          <cell r="H1508">
            <v>-860.56212574330857</v>
          </cell>
          <cell r="I1508" t="str">
            <v xml:space="preserve">BBPNOBAC 200208     </v>
          </cell>
          <cell r="J1508">
            <v>0.113672683747412</v>
          </cell>
          <cell r="K1508">
            <v>579385.95890411001</v>
          </cell>
          <cell r="L1508">
            <v>0</v>
          </cell>
          <cell r="M1508">
            <v>579385.95890411001</v>
          </cell>
          <cell r="N1508">
            <v>136338.26253791901</v>
          </cell>
        </row>
        <row r="1509">
          <cell r="A1509">
            <v>38919</v>
          </cell>
          <cell r="B1509">
            <v>20060721</v>
          </cell>
          <cell r="C1509" t="str">
            <v xml:space="preserve">TRADIN  </v>
          </cell>
          <cell r="D1509" t="str">
            <v>LETT</v>
          </cell>
          <cell r="E1509" t="str">
            <v>ARS</v>
          </cell>
          <cell r="F1509" t="str">
            <v xml:space="preserve">1A     </v>
          </cell>
          <cell r="G1509">
            <v>274246.57534246001</v>
          </cell>
          <cell r="H1509">
            <v>-459.60949161853932</v>
          </cell>
          <cell r="I1509" t="str">
            <v xml:space="preserve">BBPNOBAC 260308     </v>
          </cell>
          <cell r="J1509">
            <v>0.11481148097826099</v>
          </cell>
          <cell r="K1509">
            <v>274246.57534246001</v>
          </cell>
          <cell r="L1509">
            <v>0</v>
          </cell>
          <cell r="M1509">
            <v>274246.57534246001</v>
          </cell>
          <cell r="N1509">
            <v>63673.412515672913</v>
          </cell>
        </row>
        <row r="1510">
          <cell r="A1510">
            <v>38919</v>
          </cell>
          <cell r="B1510">
            <v>20060721</v>
          </cell>
          <cell r="C1510" t="str">
            <v xml:space="preserve">TRADIN  </v>
          </cell>
          <cell r="D1510" t="str">
            <v>LETT</v>
          </cell>
          <cell r="E1510" t="str">
            <v>ARS</v>
          </cell>
          <cell r="F1510" t="str">
            <v xml:space="preserve">1A     </v>
          </cell>
          <cell r="G1510">
            <v>-1549.0602739799999</v>
          </cell>
          <cell r="H1510">
            <v>2.366080528756243</v>
          </cell>
          <cell r="I1510" t="str">
            <v xml:space="preserve">BBPNOBAC 300507     </v>
          </cell>
          <cell r="J1510">
            <v>0.114046972049689</v>
          </cell>
          <cell r="K1510">
            <v>-1549.0602739799999</v>
          </cell>
          <cell r="L1510">
            <v>0</v>
          </cell>
          <cell r="M1510">
            <v>-1549.0602739799999</v>
          </cell>
          <cell r="N1510">
            <v>-363.46040096700392</v>
          </cell>
        </row>
        <row r="1511">
          <cell r="A1511">
            <v>38919</v>
          </cell>
          <cell r="B1511">
            <v>20060721</v>
          </cell>
          <cell r="C1511" t="str">
            <v xml:space="preserve">TRADIN  </v>
          </cell>
          <cell r="D1511" t="str">
            <v>LETT</v>
          </cell>
          <cell r="E1511" t="str">
            <v>ARS</v>
          </cell>
          <cell r="F1511" t="str">
            <v xml:space="preserve">1M     </v>
          </cell>
          <cell r="G1511">
            <v>1604616.0113669501</v>
          </cell>
          <cell r="H1511">
            <v>-256.14923413959332</v>
          </cell>
          <cell r="I1511" t="str">
            <v xml:space="preserve">BBNOBAC 151106      </v>
          </cell>
          <cell r="J1511">
            <v>0.113467420212766</v>
          </cell>
          <cell r="K1511">
            <v>1604616.0113669501</v>
          </cell>
          <cell r="L1511">
            <v>0</v>
          </cell>
          <cell r="M1511">
            <v>1604616.0113669501</v>
          </cell>
          <cell r="N1511">
            <v>407971.93422439782</v>
          </cell>
        </row>
        <row r="1512">
          <cell r="A1512">
            <v>38919</v>
          </cell>
          <cell r="B1512">
            <v>20060721</v>
          </cell>
          <cell r="C1512" t="str">
            <v xml:space="preserve">TRADIN  </v>
          </cell>
          <cell r="D1512" t="str">
            <v>LETT</v>
          </cell>
          <cell r="E1512" t="str">
            <v>ARS</v>
          </cell>
          <cell r="F1512" t="str">
            <v xml:space="preserve">1M     </v>
          </cell>
          <cell r="G1512">
            <v>77254612.643029794</v>
          </cell>
          <cell r="H1512">
            <v>-9877.6565622538328</v>
          </cell>
          <cell r="I1512" t="str">
            <v xml:space="preserve">BBPNOBAC 070508     </v>
          </cell>
          <cell r="J1512">
            <v>0.11491128516624</v>
          </cell>
          <cell r="K1512">
            <v>77254612.643029794</v>
          </cell>
          <cell r="L1512">
            <v>0</v>
          </cell>
          <cell r="M1512">
            <v>77254612.643029794</v>
          </cell>
          <cell r="N1512">
            <v>19665314.131182261</v>
          </cell>
        </row>
        <row r="1513">
          <cell r="A1513">
            <v>38919</v>
          </cell>
          <cell r="B1513">
            <v>20060721</v>
          </cell>
          <cell r="C1513" t="str">
            <v xml:space="preserve">TRADIN  </v>
          </cell>
          <cell r="D1513" t="str">
            <v>LETT</v>
          </cell>
          <cell r="E1513" t="str">
            <v>ARS</v>
          </cell>
          <cell r="F1513" t="str">
            <v xml:space="preserve">2A     </v>
          </cell>
          <cell r="G1513">
            <v>1241773.9726027499</v>
          </cell>
          <cell r="H1513">
            <v>-3244.699558212596</v>
          </cell>
          <cell r="I1513" t="str">
            <v xml:space="preserve">BBPNOBAC 050308     </v>
          </cell>
          <cell r="J1513">
            <v>0.11422463768115899</v>
          </cell>
          <cell r="K1513">
            <v>1241773.9726027499</v>
          </cell>
          <cell r="L1513">
            <v>0</v>
          </cell>
          <cell r="M1513">
            <v>1241773.9726027499</v>
          </cell>
          <cell r="N1513">
            <v>267788.79220807948</v>
          </cell>
        </row>
        <row r="1514">
          <cell r="A1514">
            <v>38919</v>
          </cell>
          <cell r="B1514">
            <v>20060721</v>
          </cell>
          <cell r="C1514" t="str">
            <v xml:space="preserve">TRADIN  </v>
          </cell>
          <cell r="D1514" t="str">
            <v>LETT</v>
          </cell>
          <cell r="E1514" t="str">
            <v>ARS</v>
          </cell>
          <cell r="F1514" t="str">
            <v xml:space="preserve">2A     </v>
          </cell>
          <cell r="G1514">
            <v>1419320.54794521</v>
          </cell>
          <cell r="H1514">
            <v>-3552.1152306071599</v>
          </cell>
          <cell r="I1514" t="str">
            <v xml:space="preserve">BBPNOBAC 070508     </v>
          </cell>
          <cell r="J1514">
            <v>0.11491128516624</v>
          </cell>
          <cell r="K1514">
            <v>1419320.54794521</v>
          </cell>
          <cell r="L1514">
            <v>0</v>
          </cell>
          <cell r="M1514">
            <v>1419320.54794521</v>
          </cell>
          <cell r="N1514">
            <v>308941.1833709394</v>
          </cell>
        </row>
        <row r="1515">
          <cell r="A1515">
            <v>38919</v>
          </cell>
          <cell r="B1515">
            <v>20060721</v>
          </cell>
          <cell r="C1515" t="str">
            <v xml:space="preserve">TRADIN  </v>
          </cell>
          <cell r="D1515" t="str">
            <v>LETT</v>
          </cell>
          <cell r="E1515" t="str">
            <v>ARS</v>
          </cell>
          <cell r="F1515" t="str">
            <v xml:space="preserve">2A     </v>
          </cell>
          <cell r="G1515">
            <v>41999.780821920001</v>
          </cell>
          <cell r="H1515">
            <v>-116.9852616892058</v>
          </cell>
          <cell r="I1515" t="str">
            <v xml:space="preserve">BBPNOBAC 160408     </v>
          </cell>
          <cell r="J1515">
            <v>0.115264945652174</v>
          </cell>
          <cell r="K1515">
            <v>41999.780821920001</v>
          </cell>
          <cell r="L1515">
            <v>0</v>
          </cell>
          <cell r="M1515">
            <v>41999.780821920001</v>
          </cell>
          <cell r="N1515">
            <v>8920.281987168768</v>
          </cell>
        </row>
        <row r="1516">
          <cell r="A1516">
            <v>38919</v>
          </cell>
          <cell r="B1516">
            <v>20060721</v>
          </cell>
          <cell r="C1516" t="str">
            <v xml:space="preserve">TRADIN  </v>
          </cell>
          <cell r="D1516" t="str">
            <v>LETT</v>
          </cell>
          <cell r="E1516" t="str">
            <v>ARS</v>
          </cell>
          <cell r="F1516" t="str">
            <v xml:space="preserve">2A     </v>
          </cell>
          <cell r="G1516">
            <v>637183.82876713003</v>
          </cell>
          <cell r="H1516">
            <v>-1587.564204515365</v>
          </cell>
          <cell r="I1516" t="str">
            <v xml:space="preserve">BBPNOBAC 191207     </v>
          </cell>
          <cell r="J1516">
            <v>0.114834558823529</v>
          </cell>
          <cell r="K1516">
            <v>637183.82876713003</v>
          </cell>
          <cell r="L1516">
            <v>0</v>
          </cell>
          <cell r="M1516">
            <v>637183.82876713003</v>
          </cell>
          <cell r="N1516">
            <v>138903.738073577</v>
          </cell>
        </row>
        <row r="1517">
          <cell r="A1517">
            <v>38919</v>
          </cell>
          <cell r="B1517">
            <v>20060721</v>
          </cell>
          <cell r="C1517" t="str">
            <v xml:space="preserve">TRADIN  </v>
          </cell>
          <cell r="D1517" t="str">
            <v>LETT</v>
          </cell>
          <cell r="E1517" t="str">
            <v>ARS</v>
          </cell>
          <cell r="F1517" t="str">
            <v xml:space="preserve">2A     </v>
          </cell>
          <cell r="G1517">
            <v>877081.50684933004</v>
          </cell>
          <cell r="H1517">
            <v>-2235.5324028147152</v>
          </cell>
          <cell r="I1517" t="str">
            <v xml:space="preserve">BBPNOBAC 200208     </v>
          </cell>
          <cell r="J1517">
            <v>0.113672683747412</v>
          </cell>
          <cell r="K1517">
            <v>877081.50684933004</v>
          </cell>
          <cell r="L1517">
            <v>0</v>
          </cell>
          <cell r="M1517">
            <v>877081.50684933004</v>
          </cell>
          <cell r="N1517">
            <v>190176.84173824769</v>
          </cell>
        </row>
        <row r="1518">
          <cell r="A1518">
            <v>38919</v>
          </cell>
          <cell r="B1518">
            <v>20060721</v>
          </cell>
          <cell r="C1518" t="str">
            <v xml:space="preserve">TRADIN  </v>
          </cell>
          <cell r="D1518" t="str">
            <v>LETT</v>
          </cell>
          <cell r="E1518" t="str">
            <v>ARS</v>
          </cell>
          <cell r="F1518" t="str">
            <v xml:space="preserve">2A     </v>
          </cell>
          <cell r="G1518">
            <v>408356.16438356013</v>
          </cell>
          <cell r="H1518">
            <v>-1102.8554038508451</v>
          </cell>
          <cell r="I1518" t="str">
            <v xml:space="preserve">BBPNOBAC 260308     </v>
          </cell>
          <cell r="J1518">
            <v>0.11481148097826099</v>
          </cell>
          <cell r="K1518">
            <v>408356.16438356013</v>
          </cell>
          <cell r="L1518">
            <v>0</v>
          </cell>
          <cell r="M1518">
            <v>408356.16438356013</v>
          </cell>
          <cell r="N1518">
            <v>87390.160495886899</v>
          </cell>
        </row>
        <row r="1519">
          <cell r="A1519">
            <v>38919</v>
          </cell>
          <cell r="B1519">
            <v>20060721</v>
          </cell>
          <cell r="C1519" t="str">
            <v xml:space="preserve">TRADIN  </v>
          </cell>
          <cell r="D1519" t="str">
            <v>LETT</v>
          </cell>
          <cell r="E1519" t="str">
            <v>ARS</v>
          </cell>
          <cell r="F1519" t="str">
            <v xml:space="preserve">2A     </v>
          </cell>
          <cell r="G1519">
            <v>447394.52054795</v>
          </cell>
          <cell r="H1519">
            <v>-1442.8733688371719</v>
          </cell>
          <cell r="I1519" t="str">
            <v xml:space="preserve">BBPNOBAC 260308     </v>
          </cell>
          <cell r="J1519">
            <v>0.11491128516624</v>
          </cell>
          <cell r="K1519">
            <v>447394.52054795</v>
          </cell>
          <cell r="L1519">
            <v>0</v>
          </cell>
          <cell r="M1519">
            <v>447394.52054795</v>
          </cell>
          <cell r="N1519">
            <v>91133.189935451534</v>
          </cell>
        </row>
        <row r="1520">
          <cell r="A1520">
            <v>38919</v>
          </cell>
          <cell r="B1520">
            <v>20060721</v>
          </cell>
          <cell r="C1520" t="str">
            <v xml:space="preserve">TRADIN  </v>
          </cell>
          <cell r="D1520" t="str">
            <v>LETT</v>
          </cell>
          <cell r="E1520" t="str">
            <v>ARS</v>
          </cell>
          <cell r="F1520" t="str">
            <v xml:space="preserve">3M     </v>
          </cell>
          <cell r="G1520">
            <v>68826109.041095898</v>
          </cell>
          <cell r="H1520">
            <v>-21222.8086926043</v>
          </cell>
          <cell r="I1520" t="str">
            <v xml:space="preserve">BBPNOBAC 050308     </v>
          </cell>
          <cell r="J1520">
            <v>0.11422463768115899</v>
          </cell>
          <cell r="K1520">
            <v>68826109.041095898</v>
          </cell>
          <cell r="L1520">
            <v>0</v>
          </cell>
          <cell r="M1520">
            <v>68826109.041095898</v>
          </cell>
          <cell r="N1520">
            <v>17380983.333255392</v>
          </cell>
        </row>
        <row r="1521">
          <cell r="A1521">
            <v>38919</v>
          </cell>
          <cell r="B1521">
            <v>20060721</v>
          </cell>
          <cell r="C1521" t="str">
            <v xml:space="preserve">TRADIN  </v>
          </cell>
          <cell r="D1521" t="str">
            <v>LETT</v>
          </cell>
          <cell r="E1521" t="str">
            <v>ARS</v>
          </cell>
          <cell r="F1521" t="str">
            <v xml:space="preserve">3M     </v>
          </cell>
          <cell r="G1521">
            <v>2319897.2684931499</v>
          </cell>
          <cell r="H1521">
            <v>-1283.774028695188</v>
          </cell>
          <cell r="I1521" t="str">
            <v xml:space="preserve">BBPNOBAC 160408     </v>
          </cell>
          <cell r="J1521">
            <v>0.115264945652174</v>
          </cell>
          <cell r="K1521">
            <v>2319897.2684931499</v>
          </cell>
          <cell r="L1521">
            <v>0</v>
          </cell>
          <cell r="M1521">
            <v>2319897.2684931499</v>
          </cell>
          <cell r="N1521">
            <v>578214.44548214751</v>
          </cell>
        </row>
        <row r="1522">
          <cell r="A1522">
            <v>38919</v>
          </cell>
          <cell r="B1522">
            <v>20060721</v>
          </cell>
          <cell r="C1522" t="str">
            <v xml:space="preserve">TRADIN  </v>
          </cell>
          <cell r="D1522" t="str">
            <v>LETT</v>
          </cell>
          <cell r="E1522" t="str">
            <v>ARS</v>
          </cell>
          <cell r="F1522" t="str">
            <v xml:space="preserve">3M     </v>
          </cell>
          <cell r="G1522">
            <v>55012368.757624902</v>
          </cell>
          <cell r="H1522">
            <v>-23585.215759463608</v>
          </cell>
          <cell r="I1522" t="str">
            <v xml:space="preserve">BBPNOBAC 191207     </v>
          </cell>
          <cell r="J1522">
            <v>0.114834558823529</v>
          </cell>
          <cell r="K1522">
            <v>55012368.757624902</v>
          </cell>
          <cell r="L1522">
            <v>0</v>
          </cell>
          <cell r="M1522">
            <v>55012368.757624902</v>
          </cell>
          <cell r="N1522">
            <v>13804068.19728221</v>
          </cell>
        </row>
        <row r="1523">
          <cell r="A1523">
            <v>38919</v>
          </cell>
          <cell r="B1523">
            <v>20060721</v>
          </cell>
          <cell r="C1523" t="str">
            <v xml:space="preserve">TRADIN  </v>
          </cell>
          <cell r="D1523" t="str">
            <v>LETT</v>
          </cell>
          <cell r="E1523" t="str">
            <v>ARS</v>
          </cell>
          <cell r="F1523" t="str">
            <v xml:space="preserve">3M     </v>
          </cell>
          <cell r="G1523">
            <v>48074039.299983703</v>
          </cell>
          <cell r="H1523">
            <v>-9797.7994116023183</v>
          </cell>
          <cell r="I1523" t="str">
            <v xml:space="preserve">BBPNOBAC 200208     </v>
          </cell>
          <cell r="J1523">
            <v>0.113672683747412</v>
          </cell>
          <cell r="K1523">
            <v>48074039.299983703</v>
          </cell>
          <cell r="L1523">
            <v>0</v>
          </cell>
          <cell r="M1523">
            <v>48074039.299983703</v>
          </cell>
          <cell r="N1523">
            <v>12201526.560167961</v>
          </cell>
        </row>
        <row r="1524">
          <cell r="A1524">
            <v>38919</v>
          </cell>
          <cell r="B1524">
            <v>20060721</v>
          </cell>
          <cell r="C1524" t="str">
            <v xml:space="preserve">TRADIN  </v>
          </cell>
          <cell r="D1524" t="str">
            <v>LETT</v>
          </cell>
          <cell r="E1524" t="str">
            <v>ARS</v>
          </cell>
          <cell r="F1524" t="str">
            <v xml:space="preserve">3M     </v>
          </cell>
          <cell r="G1524">
            <v>22636653.2534247</v>
          </cell>
          <cell r="H1524">
            <v>-9840.7440950162709</v>
          </cell>
          <cell r="I1524" t="str">
            <v xml:space="preserve">BBPNOBAC 260308     </v>
          </cell>
          <cell r="J1524">
            <v>0.11481148097826099</v>
          </cell>
          <cell r="K1524">
            <v>22636653.2534247</v>
          </cell>
          <cell r="L1524">
            <v>0</v>
          </cell>
          <cell r="M1524">
            <v>22636653.2534247</v>
          </cell>
          <cell r="N1524">
            <v>5678371.7795600817</v>
          </cell>
        </row>
        <row r="1525">
          <cell r="A1525">
            <v>38919</v>
          </cell>
          <cell r="B1525">
            <v>20060721</v>
          </cell>
          <cell r="C1525" t="str">
            <v xml:space="preserve">TRADIN  </v>
          </cell>
          <cell r="D1525" t="str">
            <v>LETT</v>
          </cell>
          <cell r="E1525" t="str">
            <v>ARS</v>
          </cell>
          <cell r="F1525" t="str">
            <v xml:space="preserve">3M     </v>
          </cell>
          <cell r="G1525">
            <v>-129257.83073483</v>
          </cell>
          <cell r="H1525">
            <v>34.335087215731619</v>
          </cell>
          <cell r="I1525" t="str">
            <v xml:space="preserve">BBPNOBAC 300507     </v>
          </cell>
          <cell r="J1525">
            <v>0.114046972049689</v>
          </cell>
          <cell r="K1525">
            <v>-129257.83073483</v>
          </cell>
          <cell r="L1525">
            <v>0</v>
          </cell>
          <cell r="M1525">
            <v>-129257.83073483</v>
          </cell>
          <cell r="N1525">
            <v>-32712.259048715809</v>
          </cell>
        </row>
        <row r="1526">
          <cell r="A1526">
            <v>38919</v>
          </cell>
          <cell r="B1526">
            <v>20060721</v>
          </cell>
          <cell r="C1526" t="str">
            <v xml:space="preserve">TRADIN  </v>
          </cell>
          <cell r="D1526" t="str">
            <v>LETT</v>
          </cell>
          <cell r="E1526" t="str">
            <v>ARS</v>
          </cell>
          <cell r="F1526" t="str">
            <v xml:space="preserve">6M     </v>
          </cell>
          <cell r="G1526">
            <v>9830.1369863</v>
          </cell>
          <cell r="H1526">
            <v>-6.992829773662379</v>
          </cell>
          <cell r="I1526" t="str">
            <v xml:space="preserve">BBNOBAC 151106      </v>
          </cell>
          <cell r="J1526">
            <v>0.113467420212766</v>
          </cell>
          <cell r="K1526">
            <v>9830.1369863</v>
          </cell>
          <cell r="L1526">
            <v>0</v>
          </cell>
          <cell r="M1526">
            <v>9830.1369863</v>
          </cell>
          <cell r="N1526">
            <v>2429.1135141250952</v>
          </cell>
        </row>
        <row r="1527">
          <cell r="A1527">
            <v>38919</v>
          </cell>
          <cell r="B1527">
            <v>20060721</v>
          </cell>
          <cell r="C1527" t="str">
            <v xml:space="preserve">TRADIN  </v>
          </cell>
          <cell r="D1527" t="str">
            <v>LETT</v>
          </cell>
          <cell r="E1527" t="str">
            <v>ARS</v>
          </cell>
          <cell r="F1527" t="str">
            <v xml:space="preserve">6M     </v>
          </cell>
          <cell r="G1527">
            <v>416979.4520548</v>
          </cell>
          <cell r="H1527">
            <v>-351.49185169138951</v>
          </cell>
          <cell r="I1527" t="str">
            <v xml:space="preserve">BBPNOBAC 050308     </v>
          </cell>
          <cell r="J1527">
            <v>0.11422463768115899</v>
          </cell>
          <cell r="K1527">
            <v>416979.4520548</v>
          </cell>
          <cell r="L1527">
            <v>0</v>
          </cell>
          <cell r="M1527">
            <v>416979.4520548</v>
          </cell>
          <cell r="N1527">
            <v>102259.5714348489</v>
          </cell>
        </row>
        <row r="1528">
          <cell r="A1528">
            <v>38919</v>
          </cell>
          <cell r="B1528">
            <v>20060721</v>
          </cell>
          <cell r="C1528" t="str">
            <v xml:space="preserve">TRADIN  </v>
          </cell>
          <cell r="D1528" t="str">
            <v>LETT</v>
          </cell>
          <cell r="E1528" t="str">
            <v>ARS</v>
          </cell>
          <cell r="F1528" t="str">
            <v xml:space="preserve">6M     </v>
          </cell>
          <cell r="G1528">
            <v>473106.84931507002</v>
          </cell>
          <cell r="H1528">
            <v>-322.84211488586152</v>
          </cell>
          <cell r="I1528" t="str">
            <v xml:space="preserve">BBPNOBAC 070508     </v>
          </cell>
          <cell r="J1528">
            <v>0.11491128516624</v>
          </cell>
          <cell r="K1528">
            <v>473106.84931507002</v>
          </cell>
          <cell r="L1528">
            <v>0</v>
          </cell>
          <cell r="M1528">
            <v>473106.84931507002</v>
          </cell>
          <cell r="N1528">
            <v>117097.90501086249</v>
          </cell>
        </row>
        <row r="1529">
          <cell r="A1529">
            <v>38919</v>
          </cell>
          <cell r="B1529">
            <v>20060721</v>
          </cell>
          <cell r="C1529" t="str">
            <v xml:space="preserve">TRADIN  </v>
          </cell>
          <cell r="D1529" t="str">
            <v>LETT</v>
          </cell>
          <cell r="E1529" t="str">
            <v>ARS</v>
          </cell>
          <cell r="F1529" t="str">
            <v xml:space="preserve">6M     </v>
          </cell>
          <cell r="G1529">
            <v>333239.81849315</v>
          </cell>
          <cell r="H1529">
            <v>-318.25369859143387</v>
          </cell>
          <cell r="I1529" t="str">
            <v xml:space="preserve">BBPNOBAC 191207     </v>
          </cell>
          <cell r="J1529">
            <v>0.114834558823529</v>
          </cell>
          <cell r="K1529">
            <v>333239.81849315</v>
          </cell>
          <cell r="L1529">
            <v>0</v>
          </cell>
          <cell r="M1529">
            <v>333239.81849315</v>
          </cell>
          <cell r="N1529">
            <v>81167.565265551646</v>
          </cell>
        </row>
        <row r="1530">
          <cell r="A1530">
            <v>38919</v>
          </cell>
          <cell r="B1530">
            <v>20060721</v>
          </cell>
          <cell r="C1530" t="str">
            <v xml:space="preserve">TRADIN  </v>
          </cell>
          <cell r="D1530" t="str">
            <v>LETT</v>
          </cell>
          <cell r="E1530" t="str">
            <v>ARS</v>
          </cell>
          <cell r="F1530" t="str">
            <v xml:space="preserve">6M     </v>
          </cell>
          <cell r="G1530">
            <v>294494.52054795</v>
          </cell>
          <cell r="H1530">
            <v>-221.3755819349899</v>
          </cell>
          <cell r="I1530" t="str">
            <v xml:space="preserve">BBPNOBAC 200208     </v>
          </cell>
          <cell r="J1530">
            <v>0.113672683747412</v>
          </cell>
          <cell r="K1530">
            <v>294494.52054795</v>
          </cell>
          <cell r="L1530">
            <v>0</v>
          </cell>
          <cell r="M1530">
            <v>294494.52054795</v>
          </cell>
          <cell r="N1530">
            <v>72606.221724260438</v>
          </cell>
        </row>
        <row r="1531">
          <cell r="A1531">
            <v>38919</v>
          </cell>
          <cell r="B1531">
            <v>20060721</v>
          </cell>
          <cell r="C1531" t="str">
            <v xml:space="preserve">TRADIN  </v>
          </cell>
          <cell r="D1531" t="str">
            <v>LETT</v>
          </cell>
          <cell r="E1531" t="str">
            <v>ARS</v>
          </cell>
          <cell r="F1531" t="str">
            <v xml:space="preserve">6M     </v>
          </cell>
          <cell r="G1531">
            <v>137123.28767123001</v>
          </cell>
          <cell r="H1531">
            <v>-131.71723497071071</v>
          </cell>
          <cell r="I1531" t="str">
            <v xml:space="preserve">BBPNOBAC 260308     </v>
          </cell>
          <cell r="J1531">
            <v>0.11481148097826099</v>
          </cell>
          <cell r="K1531">
            <v>137123.28767123001</v>
          </cell>
          <cell r="L1531">
            <v>0</v>
          </cell>
          <cell r="M1531">
            <v>137123.28767123001</v>
          </cell>
          <cell r="N1531">
            <v>33387.688001281771</v>
          </cell>
        </row>
        <row r="1532">
          <cell r="A1532">
            <v>38919</v>
          </cell>
          <cell r="B1532">
            <v>20060721</v>
          </cell>
          <cell r="C1532" t="str">
            <v xml:space="preserve">TRADIN  </v>
          </cell>
          <cell r="D1532" t="str">
            <v>LETT</v>
          </cell>
          <cell r="E1532" t="str">
            <v>ARS</v>
          </cell>
          <cell r="F1532" t="str">
            <v xml:space="preserve">6M     </v>
          </cell>
          <cell r="G1532">
            <v>-783.13602739999999</v>
          </cell>
          <cell r="H1532">
            <v>0.62901716391650098</v>
          </cell>
          <cell r="I1532" t="str">
            <v xml:space="preserve">BBPNOBAC 300507     </v>
          </cell>
          <cell r="J1532">
            <v>0.114046972049689</v>
          </cell>
          <cell r="K1532">
            <v>-783.13602739999999</v>
          </cell>
          <cell r="L1532">
            <v>0</v>
          </cell>
          <cell r="M1532">
            <v>-783.13602739999999</v>
          </cell>
          <cell r="N1532">
            <v>-192.5054074557969</v>
          </cell>
        </row>
        <row r="1533">
          <cell r="A1533">
            <v>38918</v>
          </cell>
          <cell r="B1533">
            <v>20060720</v>
          </cell>
          <cell r="C1533" t="str">
            <v xml:space="preserve">TRADIN  </v>
          </cell>
          <cell r="D1533" t="str">
            <v>LETC</v>
          </cell>
          <cell r="E1533" t="str">
            <v>ARS</v>
          </cell>
          <cell r="F1533" t="str">
            <v xml:space="preserve">1A     </v>
          </cell>
          <cell r="G1533">
            <v>-619207.43016155006</v>
          </cell>
          <cell r="H1533">
            <v>968.49587896431331</v>
          </cell>
          <cell r="I1533" t="str">
            <v xml:space="preserve">CNOBAC 230108       </v>
          </cell>
          <cell r="J1533">
            <v>0.13953596174716901</v>
          </cell>
          <cell r="K1533">
            <v>-619207.43016155006</v>
          </cell>
          <cell r="L1533">
            <v>0</v>
          </cell>
          <cell r="M1533">
            <v>-619207.43016155006</v>
          </cell>
          <cell r="N1533">
            <v>-145473.00246895829</v>
          </cell>
        </row>
        <row r="1534">
          <cell r="A1534">
            <v>38918</v>
          </cell>
          <cell r="B1534">
            <v>20060720</v>
          </cell>
          <cell r="C1534" t="str">
            <v xml:space="preserve">TRADIN  </v>
          </cell>
          <cell r="D1534" t="str">
            <v>LETC</v>
          </cell>
          <cell r="E1534" t="str">
            <v>ARS</v>
          </cell>
          <cell r="F1534" t="str">
            <v xml:space="preserve">1A     </v>
          </cell>
          <cell r="G1534">
            <v>2436.1298386200001</v>
          </cell>
          <cell r="H1534">
            <v>-4.6708086555781847</v>
          </cell>
          <cell r="I1534" t="str">
            <v xml:space="preserve">CNOBAC 241208       </v>
          </cell>
          <cell r="J1534">
            <v>0.16805211126804401</v>
          </cell>
          <cell r="K1534">
            <v>2436.1298386200001</v>
          </cell>
          <cell r="L1534">
            <v>0</v>
          </cell>
          <cell r="M1534">
            <v>2436.1298386200001</v>
          </cell>
          <cell r="N1534">
            <v>558.77982549954561</v>
          </cell>
        </row>
        <row r="1535">
          <cell r="A1535">
            <v>38918</v>
          </cell>
          <cell r="B1535">
            <v>20060720</v>
          </cell>
          <cell r="C1535" t="str">
            <v xml:space="preserve">TRADIN  </v>
          </cell>
          <cell r="D1535" t="str">
            <v>LETC</v>
          </cell>
          <cell r="E1535" t="str">
            <v>ARS</v>
          </cell>
          <cell r="F1535" t="str">
            <v xml:space="preserve">1A     </v>
          </cell>
          <cell r="G1535">
            <v>1355.86495423</v>
          </cell>
          <cell r="H1535">
            <v>-1.48829809338622</v>
          </cell>
          <cell r="I1535" t="str">
            <v xml:space="preserve">CNOBACL07 250707    </v>
          </cell>
          <cell r="J1535">
            <v>0.03</v>
          </cell>
          <cell r="K1535">
            <v>1355.86495423</v>
          </cell>
          <cell r="L1535">
            <v>0</v>
          </cell>
          <cell r="M1535">
            <v>1355.86495423</v>
          </cell>
          <cell r="N1535">
            <v>328.81181451375852</v>
          </cell>
        </row>
        <row r="1536">
          <cell r="A1536">
            <v>38918</v>
          </cell>
          <cell r="B1536">
            <v>20060720</v>
          </cell>
          <cell r="C1536" t="str">
            <v xml:space="preserve">TRADIN  </v>
          </cell>
          <cell r="D1536" t="str">
            <v>LETC</v>
          </cell>
          <cell r="E1536" t="str">
            <v>ARS</v>
          </cell>
          <cell r="F1536" t="str">
            <v xml:space="preserve">2A     </v>
          </cell>
          <cell r="G1536">
            <v>-23259038.662835501</v>
          </cell>
          <cell r="H1536">
            <v>66134.347780887038</v>
          </cell>
          <cell r="I1536" t="str">
            <v xml:space="preserve">CNOBAC 230108       </v>
          </cell>
          <cell r="J1536">
            <v>0.13953596174716901</v>
          </cell>
          <cell r="K1536">
            <v>-23259038.662835501</v>
          </cell>
          <cell r="L1536">
            <v>0</v>
          </cell>
          <cell r="M1536">
            <v>-23259038.662835501</v>
          </cell>
          <cell r="N1536">
            <v>-4951271.5195509382</v>
          </cell>
        </row>
        <row r="1537">
          <cell r="A1537">
            <v>38918</v>
          </cell>
          <cell r="B1537">
            <v>20060720</v>
          </cell>
          <cell r="C1537" t="str">
            <v xml:space="preserve">TRADIN  </v>
          </cell>
          <cell r="D1537" t="str">
            <v>LETC</v>
          </cell>
          <cell r="E1537" t="str">
            <v>ARS</v>
          </cell>
          <cell r="F1537" t="str">
            <v xml:space="preserve">2A     </v>
          </cell>
          <cell r="G1537">
            <v>5326.3049645000001</v>
          </cell>
          <cell r="H1537">
            <v>-16.511273735829949</v>
          </cell>
          <cell r="I1537" t="str">
            <v xml:space="preserve">CNOBAC 241208       </v>
          </cell>
          <cell r="J1537">
            <v>0.16805211126804401</v>
          </cell>
          <cell r="K1537">
            <v>5326.3049645000001</v>
          </cell>
          <cell r="L1537">
            <v>0</v>
          </cell>
          <cell r="M1537">
            <v>5326.3049645000001</v>
          </cell>
          <cell r="N1537">
            <v>1105.368476045933</v>
          </cell>
        </row>
        <row r="1538">
          <cell r="A1538">
            <v>38918</v>
          </cell>
          <cell r="B1538">
            <v>20060720</v>
          </cell>
          <cell r="C1538" t="str">
            <v xml:space="preserve">TRADIN  </v>
          </cell>
          <cell r="D1538" t="str">
            <v>LETC</v>
          </cell>
          <cell r="E1538" t="str">
            <v>ARS</v>
          </cell>
          <cell r="F1538" t="str">
            <v xml:space="preserve">2A     </v>
          </cell>
          <cell r="G1538">
            <v>97274.643715340004</v>
          </cell>
          <cell r="H1538">
            <v>-198.49990626571531</v>
          </cell>
          <cell r="I1538" t="str">
            <v xml:space="preserve">CNOBACL07 250707    </v>
          </cell>
          <cell r="J1538">
            <v>0.03</v>
          </cell>
          <cell r="K1538">
            <v>97274.643715340004</v>
          </cell>
          <cell r="L1538">
            <v>0</v>
          </cell>
          <cell r="M1538">
            <v>97274.643715340004</v>
          </cell>
          <cell r="N1538">
            <v>22100.176414623002</v>
          </cell>
        </row>
        <row r="1539">
          <cell r="A1539">
            <v>38918</v>
          </cell>
          <cell r="B1539">
            <v>20060720</v>
          </cell>
          <cell r="C1539" t="str">
            <v xml:space="preserve">TRADIN  </v>
          </cell>
          <cell r="D1539" t="str">
            <v>LETC</v>
          </cell>
          <cell r="E1539" t="str">
            <v>ARS</v>
          </cell>
          <cell r="F1539" t="str">
            <v xml:space="preserve">3A     </v>
          </cell>
          <cell r="G1539">
            <v>191817.97742832999</v>
          </cell>
          <cell r="H1539">
            <v>-774.37077008580673</v>
          </cell>
          <cell r="I1539" t="str">
            <v xml:space="preserve">CNOBAC 241208       </v>
          </cell>
          <cell r="J1539">
            <v>0.16805211126804401</v>
          </cell>
          <cell r="K1539">
            <v>191817.97742832999</v>
          </cell>
          <cell r="L1539">
            <v>0</v>
          </cell>
          <cell r="M1539">
            <v>191817.97742832999</v>
          </cell>
          <cell r="N1539">
            <v>36151.782183455543</v>
          </cell>
        </row>
        <row r="1540">
          <cell r="A1540">
            <v>38918</v>
          </cell>
          <cell r="B1540">
            <v>20060720</v>
          </cell>
          <cell r="C1540" t="str">
            <v xml:space="preserve">TRADIN  </v>
          </cell>
          <cell r="D1540" t="str">
            <v>LETC</v>
          </cell>
          <cell r="E1540" t="str">
            <v>ARS</v>
          </cell>
          <cell r="F1540" t="str">
            <v xml:space="preserve">6M     </v>
          </cell>
          <cell r="G1540">
            <v>2716.2592134699998</v>
          </cell>
          <cell r="H1540">
            <v>-2.6372524165253708</v>
          </cell>
          <cell r="I1540" t="str">
            <v xml:space="preserve">CNOBAC 241208       </v>
          </cell>
          <cell r="J1540">
            <v>0.16805211126804401</v>
          </cell>
          <cell r="K1540">
            <v>2716.2592134699998</v>
          </cell>
          <cell r="L1540">
            <v>0</v>
          </cell>
          <cell r="M1540">
            <v>2716.2592134699998</v>
          </cell>
          <cell r="N1540">
            <v>664.02806368687834</v>
          </cell>
        </row>
        <row r="1541">
          <cell r="A1541">
            <v>38918</v>
          </cell>
          <cell r="B1541">
            <v>20060720</v>
          </cell>
          <cell r="C1541" t="str">
            <v xml:space="preserve">TRADIN  </v>
          </cell>
          <cell r="D1541" t="str">
            <v>LETC</v>
          </cell>
          <cell r="E1541" t="str">
            <v>ARS</v>
          </cell>
          <cell r="F1541" t="str">
            <v xml:space="preserve">6M     </v>
          </cell>
          <cell r="G1541">
            <v>3142110.8412618502</v>
          </cell>
          <cell r="H1541">
            <v>-2643.7244936241768</v>
          </cell>
          <cell r="I1541" t="str">
            <v xml:space="preserve">CNOBACD06 061206    </v>
          </cell>
          <cell r="J1541">
            <v>6.8948433995246999E-2</v>
          </cell>
          <cell r="K1541">
            <v>3142110.8412618502</v>
          </cell>
          <cell r="L1541">
            <v>0</v>
          </cell>
          <cell r="M1541">
            <v>3142110.8412618502</v>
          </cell>
          <cell r="N1541">
            <v>774153.72858557571</v>
          </cell>
        </row>
        <row r="1542">
          <cell r="A1542">
            <v>38918</v>
          </cell>
          <cell r="B1542">
            <v>20060720</v>
          </cell>
          <cell r="C1542" t="str">
            <v xml:space="preserve">TRADIN  </v>
          </cell>
          <cell r="D1542" t="str">
            <v>LETC</v>
          </cell>
          <cell r="E1542" t="str">
            <v>ARS</v>
          </cell>
          <cell r="F1542" t="str">
            <v xml:space="preserve">6M     </v>
          </cell>
          <cell r="G1542">
            <v>5564838.0831780797</v>
          </cell>
          <cell r="H1542">
            <v>-3554.7814989928161</v>
          </cell>
          <cell r="I1542" t="str">
            <v>LETRA BCRA  C 011106</v>
          </cell>
          <cell r="J1542">
            <v>7.4999999999999997E-2</v>
          </cell>
          <cell r="K1542">
            <v>5564838.0831780797</v>
          </cell>
          <cell r="L1542">
            <v>0</v>
          </cell>
          <cell r="M1542">
            <v>5564838.0831780797</v>
          </cell>
          <cell r="N1542">
            <v>1386741.835848985</v>
          </cell>
        </row>
        <row r="1543">
          <cell r="A1543">
            <v>38918</v>
          </cell>
          <cell r="B1543">
            <v>20060720</v>
          </cell>
          <cell r="C1543" t="str">
            <v xml:space="preserve">TRADIN  </v>
          </cell>
          <cell r="D1543" t="str">
            <v>LETE</v>
          </cell>
          <cell r="E1543" t="str">
            <v>ARS</v>
          </cell>
          <cell r="F1543" t="str">
            <v xml:space="preserve">1A     </v>
          </cell>
          <cell r="G1543">
            <v>2000000</v>
          </cell>
          <cell r="H1543">
            <v>-2533.3138005633368</v>
          </cell>
          <cell r="I1543" t="str">
            <v xml:space="preserve">LETRA BCRA 210207   </v>
          </cell>
          <cell r="J1543">
            <v>0.05</v>
          </cell>
          <cell r="K1543">
            <v>2000000</v>
          </cell>
          <cell r="L1543">
            <v>0</v>
          </cell>
          <cell r="M1543">
            <v>2000000</v>
          </cell>
          <cell r="N1543">
            <v>480005.98197306052</v>
          </cell>
        </row>
        <row r="1544">
          <cell r="A1544">
            <v>38918</v>
          </cell>
          <cell r="B1544">
            <v>20060720</v>
          </cell>
          <cell r="C1544" t="str">
            <v xml:space="preserve">TRADIN  </v>
          </cell>
          <cell r="D1544" t="str">
            <v>LETE</v>
          </cell>
          <cell r="E1544" t="str">
            <v>ARS</v>
          </cell>
          <cell r="F1544" t="str">
            <v xml:space="preserve">1M     </v>
          </cell>
          <cell r="G1544">
            <v>700000</v>
          </cell>
          <cell r="H1544">
            <v>-89.899830496869981</v>
          </cell>
          <cell r="I1544" t="str">
            <v xml:space="preserve">LETRA BCRA 090806   </v>
          </cell>
          <cell r="J1544">
            <v>0.05</v>
          </cell>
          <cell r="K1544">
            <v>700000</v>
          </cell>
          <cell r="L1544">
            <v>0</v>
          </cell>
          <cell r="M1544">
            <v>700000</v>
          </cell>
          <cell r="N1544">
            <v>178919.56488227309</v>
          </cell>
        </row>
        <row r="1545">
          <cell r="A1545">
            <v>38918</v>
          </cell>
          <cell r="B1545">
            <v>20060720</v>
          </cell>
          <cell r="C1545" t="str">
            <v xml:space="preserve">TRADIN  </v>
          </cell>
          <cell r="D1545" t="str">
            <v>LETT</v>
          </cell>
          <cell r="E1545" t="str">
            <v>ARS</v>
          </cell>
          <cell r="F1545" t="str">
            <v xml:space="preserve">1A     </v>
          </cell>
          <cell r="G1545">
            <v>833958.9041095901</v>
          </cell>
          <cell r="H1545">
            <v>-1320.90874358255</v>
          </cell>
          <cell r="I1545" t="str">
            <v xml:space="preserve">BBPNOBAC 050308     </v>
          </cell>
          <cell r="J1545">
            <v>0.11422463768115899</v>
          </cell>
          <cell r="K1545">
            <v>833958.9041095901</v>
          </cell>
          <cell r="L1545">
            <v>0</v>
          </cell>
          <cell r="M1545">
            <v>833958.9041095901</v>
          </cell>
          <cell r="N1545">
            <v>195913.44711802551</v>
          </cell>
        </row>
        <row r="1546">
          <cell r="A1546">
            <v>38918</v>
          </cell>
          <cell r="B1546">
            <v>20060720</v>
          </cell>
          <cell r="C1546" t="str">
            <v xml:space="preserve">TRADIN  </v>
          </cell>
          <cell r="D1546" t="str">
            <v>LETT</v>
          </cell>
          <cell r="E1546" t="str">
            <v>ARS</v>
          </cell>
          <cell r="F1546" t="str">
            <v xml:space="preserve">1A     </v>
          </cell>
          <cell r="G1546">
            <v>1048560.2739726</v>
          </cell>
          <cell r="H1546">
            <v>-1505.59216492984</v>
          </cell>
          <cell r="I1546" t="str">
            <v xml:space="preserve">BBPNOBAC 070508     </v>
          </cell>
          <cell r="J1546">
            <v>0.11491128516624</v>
          </cell>
          <cell r="K1546">
            <v>1048560.2739726</v>
          </cell>
          <cell r="L1546">
            <v>0</v>
          </cell>
          <cell r="M1546">
            <v>1048560.2739726</v>
          </cell>
          <cell r="N1546">
            <v>248818.88184650481</v>
          </cell>
        </row>
        <row r="1547">
          <cell r="A1547">
            <v>38918</v>
          </cell>
          <cell r="B1547">
            <v>20060720</v>
          </cell>
          <cell r="C1547" t="str">
            <v xml:space="preserve">TRADIN  </v>
          </cell>
          <cell r="D1547" t="str">
            <v>LETT</v>
          </cell>
          <cell r="E1547" t="str">
            <v>ARS</v>
          </cell>
          <cell r="F1547" t="str">
            <v xml:space="preserve">1A     </v>
          </cell>
          <cell r="G1547">
            <v>42154.191780820001</v>
          </cell>
          <cell r="H1547">
            <v>-65.46856471763931</v>
          </cell>
          <cell r="I1547" t="str">
            <v xml:space="preserve">BBPNOBAC 160408     </v>
          </cell>
          <cell r="J1547">
            <v>0.115264945652174</v>
          </cell>
          <cell r="K1547">
            <v>42154.191780820001</v>
          </cell>
          <cell r="L1547">
            <v>0</v>
          </cell>
          <cell r="M1547">
            <v>42154.191780820001</v>
          </cell>
          <cell r="N1547">
            <v>9916.7491592150636</v>
          </cell>
        </row>
        <row r="1548">
          <cell r="A1548">
            <v>38918</v>
          </cell>
          <cell r="B1548">
            <v>20060720</v>
          </cell>
          <cell r="C1548" t="str">
            <v xml:space="preserve">TRADIN  </v>
          </cell>
          <cell r="D1548" t="str">
            <v>LETT</v>
          </cell>
          <cell r="E1548" t="str">
            <v>ARS</v>
          </cell>
          <cell r="F1548" t="str">
            <v xml:space="preserve">1A     </v>
          </cell>
          <cell r="G1548">
            <v>666479.6369863</v>
          </cell>
          <cell r="H1548">
            <v>-1122.9241667184399</v>
          </cell>
          <cell r="I1548" t="str">
            <v xml:space="preserve">BBPNOBAC 191207     </v>
          </cell>
          <cell r="J1548">
            <v>0.114834558823529</v>
          </cell>
          <cell r="K1548">
            <v>666479.6369863</v>
          </cell>
          <cell r="L1548">
            <v>0</v>
          </cell>
          <cell r="M1548">
            <v>666479.6369863</v>
          </cell>
          <cell r="N1548">
            <v>155459.89601516991</v>
          </cell>
        </row>
        <row r="1549">
          <cell r="A1549">
            <v>38918</v>
          </cell>
          <cell r="B1549">
            <v>20060720</v>
          </cell>
          <cell r="C1549" t="str">
            <v xml:space="preserve">TRADIN  </v>
          </cell>
          <cell r="D1549" t="str">
            <v>LETT</v>
          </cell>
          <cell r="E1549" t="str">
            <v>ARS</v>
          </cell>
          <cell r="F1549" t="str">
            <v xml:space="preserve">1A     </v>
          </cell>
          <cell r="G1549">
            <v>579385.95890411001</v>
          </cell>
          <cell r="H1549">
            <v>-868.07527341006789</v>
          </cell>
          <cell r="I1549" t="str">
            <v xml:space="preserve">BBPNOBAC 200208     </v>
          </cell>
          <cell r="J1549">
            <v>0.113672683747412</v>
          </cell>
          <cell r="K1549">
            <v>579385.95890411001</v>
          </cell>
          <cell r="L1549">
            <v>0</v>
          </cell>
          <cell r="M1549">
            <v>579385.95890411001</v>
          </cell>
          <cell r="N1549">
            <v>136913.0734142595</v>
          </cell>
        </row>
        <row r="1550">
          <cell r="A1550">
            <v>38918</v>
          </cell>
          <cell r="B1550">
            <v>20060720</v>
          </cell>
          <cell r="C1550" t="str">
            <v xml:space="preserve">TRADIN  </v>
          </cell>
          <cell r="D1550" t="str">
            <v>LETT</v>
          </cell>
          <cell r="E1550" t="str">
            <v>ARS</v>
          </cell>
          <cell r="F1550" t="str">
            <v xml:space="preserve">1A     </v>
          </cell>
          <cell r="G1550">
            <v>274246.57534246001</v>
          </cell>
          <cell r="H1550">
            <v>-463.4377165006299</v>
          </cell>
          <cell r="I1550" t="str">
            <v xml:space="preserve">BBPNOBAC 260308     </v>
          </cell>
          <cell r="J1550">
            <v>0.11481148097826099</v>
          </cell>
          <cell r="K1550">
            <v>274246.57534246001</v>
          </cell>
          <cell r="L1550">
            <v>0</v>
          </cell>
          <cell r="M1550">
            <v>274246.57534246001</v>
          </cell>
          <cell r="N1550">
            <v>63946.566302715888</v>
          </cell>
        </row>
        <row r="1551">
          <cell r="A1551">
            <v>38918</v>
          </cell>
          <cell r="B1551">
            <v>20060720</v>
          </cell>
          <cell r="C1551" t="str">
            <v xml:space="preserve">TRADIN  </v>
          </cell>
          <cell r="D1551" t="str">
            <v>LETT</v>
          </cell>
          <cell r="E1551" t="str">
            <v>ARS</v>
          </cell>
          <cell r="F1551" t="str">
            <v xml:space="preserve">1A     </v>
          </cell>
          <cell r="G1551">
            <v>-1549.0602739799999</v>
          </cell>
          <cell r="H1551">
            <v>2.386502170693916</v>
          </cell>
          <cell r="I1551" t="str">
            <v xml:space="preserve">BBPNOBAC 300507     </v>
          </cell>
          <cell r="J1551">
            <v>0.114046972049689</v>
          </cell>
          <cell r="K1551">
            <v>-1549.0602739799999</v>
          </cell>
          <cell r="L1551">
            <v>0</v>
          </cell>
          <cell r="M1551">
            <v>-1549.0602739799999</v>
          </cell>
          <cell r="N1551">
            <v>-364.99852277526873</v>
          </cell>
        </row>
        <row r="1552">
          <cell r="A1552">
            <v>38918</v>
          </cell>
          <cell r="B1552">
            <v>20060720</v>
          </cell>
          <cell r="C1552" t="str">
            <v xml:space="preserve">TRADIN  </v>
          </cell>
          <cell r="D1552" t="str">
            <v>LETT</v>
          </cell>
          <cell r="E1552" t="str">
            <v>ARS</v>
          </cell>
          <cell r="F1552" t="str">
            <v xml:space="preserve">1M     </v>
          </cell>
          <cell r="G1552">
            <v>1594330.0112940799</v>
          </cell>
          <cell r="H1552">
            <v>-265.80536892288359</v>
          </cell>
          <cell r="I1552" t="str">
            <v xml:space="preserve">BBNOBAC 151106      </v>
          </cell>
          <cell r="J1552">
            <v>0.113467420212766</v>
          </cell>
          <cell r="K1552">
            <v>1594330.0112940799</v>
          </cell>
          <cell r="L1552">
            <v>0</v>
          </cell>
          <cell r="M1552">
            <v>1594330.0112940799</v>
          </cell>
          <cell r="N1552">
            <v>406929.97743275488</v>
          </cell>
        </row>
        <row r="1553">
          <cell r="A1553">
            <v>38918</v>
          </cell>
          <cell r="B1553">
            <v>20060720</v>
          </cell>
          <cell r="C1553" t="str">
            <v xml:space="preserve">TRADIN  </v>
          </cell>
          <cell r="D1553" t="str">
            <v>LETT</v>
          </cell>
          <cell r="E1553" t="str">
            <v>ARS</v>
          </cell>
          <cell r="F1553" t="str">
            <v xml:space="preserve">1M     </v>
          </cell>
          <cell r="G1553">
            <v>87029770.076551199</v>
          </cell>
          <cell r="H1553">
            <v>-11733.156367018821</v>
          </cell>
          <cell r="I1553" t="str">
            <v xml:space="preserve">BBPNOBAC 070508     </v>
          </cell>
          <cell r="J1553">
            <v>0.11491128516624</v>
          </cell>
          <cell r="K1553">
            <v>87029770.076551199</v>
          </cell>
          <cell r="L1553">
            <v>0</v>
          </cell>
          <cell r="M1553">
            <v>87029770.076551199</v>
          </cell>
          <cell r="N1553">
            <v>22239477.23591271</v>
          </cell>
        </row>
        <row r="1554">
          <cell r="A1554">
            <v>38918</v>
          </cell>
          <cell r="B1554">
            <v>20060720</v>
          </cell>
          <cell r="C1554" t="str">
            <v xml:space="preserve">TRADIN  </v>
          </cell>
          <cell r="D1554" t="str">
            <v>LETT</v>
          </cell>
          <cell r="E1554" t="str">
            <v>ARS</v>
          </cell>
          <cell r="F1554" t="str">
            <v xml:space="preserve">2A     </v>
          </cell>
          <cell r="G1554">
            <v>1241773.9726027499</v>
          </cell>
          <cell r="H1554">
            <v>-3269.0181321071582</v>
          </cell>
          <cell r="I1554" t="str">
            <v xml:space="preserve">BBPNOBAC 050308     </v>
          </cell>
          <cell r="J1554">
            <v>0.11422463768115899</v>
          </cell>
          <cell r="K1554">
            <v>1241773.9726027499</v>
          </cell>
          <cell r="L1554">
            <v>0</v>
          </cell>
          <cell r="M1554">
            <v>1241773.9726027499</v>
          </cell>
          <cell r="N1554">
            <v>269059.16343781608</v>
          </cell>
        </row>
        <row r="1555">
          <cell r="A1555">
            <v>38918</v>
          </cell>
          <cell r="B1555">
            <v>20060720</v>
          </cell>
          <cell r="C1555" t="str">
            <v xml:space="preserve">TRADIN  </v>
          </cell>
          <cell r="D1555" t="str">
            <v>LETT</v>
          </cell>
          <cell r="E1555" t="str">
            <v>ARS</v>
          </cell>
          <cell r="F1555" t="str">
            <v xml:space="preserve">2A     </v>
          </cell>
          <cell r="G1555">
            <v>1598909.5890410999</v>
          </cell>
          <cell r="H1555">
            <v>-4031.7664002985111</v>
          </cell>
          <cell r="I1555" t="str">
            <v xml:space="preserve">BBPNOBAC 070508     </v>
          </cell>
          <cell r="J1555">
            <v>0.11491128516624</v>
          </cell>
          <cell r="K1555">
            <v>1598909.5890410999</v>
          </cell>
          <cell r="L1555">
            <v>0</v>
          </cell>
          <cell r="M1555">
            <v>1598909.5890410999</v>
          </cell>
          <cell r="N1555">
            <v>349663.73791640089</v>
          </cell>
        </row>
        <row r="1556">
          <cell r="A1556">
            <v>38918</v>
          </cell>
          <cell r="B1556">
            <v>20060720</v>
          </cell>
          <cell r="C1556" t="str">
            <v xml:space="preserve">TRADIN  </v>
          </cell>
          <cell r="D1556" t="str">
            <v>LETT</v>
          </cell>
          <cell r="E1556" t="str">
            <v>ARS</v>
          </cell>
          <cell r="F1556" t="str">
            <v xml:space="preserve">2A     </v>
          </cell>
          <cell r="G1556">
            <v>41999.780821920001</v>
          </cell>
          <cell r="H1556">
            <v>-117.85549096239269</v>
          </cell>
          <cell r="I1556" t="str">
            <v xml:space="preserve">BBPNOBAC 160408     </v>
          </cell>
          <cell r="J1556">
            <v>0.115264945652174</v>
          </cell>
          <cell r="K1556">
            <v>41999.780821920001</v>
          </cell>
          <cell r="L1556">
            <v>0</v>
          </cell>
          <cell r="M1556">
            <v>41999.780821920001</v>
          </cell>
          <cell r="N1556">
            <v>8963.4147781335432</v>
          </cell>
        </row>
        <row r="1557">
          <cell r="A1557">
            <v>38918</v>
          </cell>
          <cell r="B1557">
            <v>20060720</v>
          </cell>
          <cell r="C1557" t="str">
            <v xml:space="preserve">TRADIN  </v>
          </cell>
          <cell r="D1557" t="str">
            <v>LETT</v>
          </cell>
          <cell r="E1557" t="str">
            <v>ARS</v>
          </cell>
          <cell r="F1557" t="str">
            <v xml:space="preserve">2A     </v>
          </cell>
          <cell r="G1557">
            <v>637183.82876713003</v>
          </cell>
          <cell r="H1557">
            <v>-1599.519593087462</v>
          </cell>
          <cell r="I1557" t="str">
            <v xml:space="preserve">BBPNOBAC 191207     </v>
          </cell>
          <cell r="J1557">
            <v>0.114834558823529</v>
          </cell>
          <cell r="K1557">
            <v>637183.82876713003</v>
          </cell>
          <cell r="L1557">
            <v>0</v>
          </cell>
          <cell r="M1557">
            <v>637183.82876713003</v>
          </cell>
          <cell r="N1557">
            <v>139553.81694673671</v>
          </cell>
        </row>
        <row r="1558">
          <cell r="A1558">
            <v>38918</v>
          </cell>
          <cell r="B1558">
            <v>20060720</v>
          </cell>
          <cell r="C1558" t="str">
            <v xml:space="preserve">TRADIN  </v>
          </cell>
          <cell r="D1558" t="str">
            <v>LETT</v>
          </cell>
          <cell r="E1558" t="str">
            <v>ARS</v>
          </cell>
          <cell r="F1558" t="str">
            <v xml:space="preserve">2A     </v>
          </cell>
          <cell r="G1558">
            <v>877081.50684933004</v>
          </cell>
          <cell r="H1558">
            <v>-2252.3507750192948</v>
          </cell>
          <cell r="I1558" t="str">
            <v xml:space="preserve">BBPNOBAC 200208     </v>
          </cell>
          <cell r="J1558">
            <v>0.113672683747412</v>
          </cell>
          <cell r="K1558">
            <v>877081.50684933004</v>
          </cell>
          <cell r="L1558">
            <v>0</v>
          </cell>
          <cell r="M1558">
            <v>877081.50684933004</v>
          </cell>
          <cell r="N1558">
            <v>191072.83579014381</v>
          </cell>
        </row>
        <row r="1559">
          <cell r="A1559">
            <v>38918</v>
          </cell>
          <cell r="B1559">
            <v>20060720</v>
          </cell>
          <cell r="C1559" t="str">
            <v xml:space="preserve">TRADIN  </v>
          </cell>
          <cell r="D1559" t="str">
            <v>LETT</v>
          </cell>
          <cell r="E1559" t="str">
            <v>ARS</v>
          </cell>
          <cell r="F1559" t="str">
            <v xml:space="preserve">2A     </v>
          </cell>
          <cell r="G1559">
            <v>408356.16438356001</v>
          </cell>
          <cell r="H1559">
            <v>-1111.08620099476</v>
          </cell>
          <cell r="I1559" t="str">
            <v xml:space="preserve">BBPNOBAC 260308     </v>
          </cell>
          <cell r="J1559">
            <v>0.11481148097826099</v>
          </cell>
          <cell r="K1559">
            <v>408356.16438356001</v>
          </cell>
          <cell r="L1559">
            <v>0</v>
          </cell>
          <cell r="M1559">
            <v>408356.16438356001</v>
          </cell>
          <cell r="N1559">
            <v>87808.741242473494</v>
          </cell>
        </row>
        <row r="1560">
          <cell r="A1560">
            <v>38918</v>
          </cell>
          <cell r="B1560">
            <v>20060720</v>
          </cell>
          <cell r="C1560" t="str">
            <v xml:space="preserve">TRADIN  </v>
          </cell>
          <cell r="D1560" t="str">
            <v>LETT</v>
          </cell>
          <cell r="E1560" t="str">
            <v>ARS</v>
          </cell>
          <cell r="F1560" t="str">
            <v xml:space="preserve">2A     </v>
          </cell>
          <cell r="G1560">
            <v>504004.10958903999</v>
          </cell>
          <cell r="H1560">
            <v>-1637.424241787812</v>
          </cell>
          <cell r="I1560" t="str">
            <v xml:space="preserve">BBPNOBAC 260308     </v>
          </cell>
          <cell r="J1560">
            <v>0.11491128516624</v>
          </cell>
          <cell r="K1560">
            <v>504004.10958903999</v>
          </cell>
          <cell r="L1560">
            <v>0</v>
          </cell>
          <cell r="M1560">
            <v>504004.10958903999</v>
          </cell>
          <cell r="N1560">
            <v>103187.10004423199</v>
          </cell>
        </row>
        <row r="1561">
          <cell r="A1561">
            <v>38918</v>
          </cell>
          <cell r="B1561">
            <v>20060720</v>
          </cell>
          <cell r="C1561" t="str">
            <v xml:space="preserve">TRADIN  </v>
          </cell>
          <cell r="D1561" t="str">
            <v>LETT</v>
          </cell>
          <cell r="E1561" t="str">
            <v>ARS</v>
          </cell>
          <cell r="F1561" t="str">
            <v xml:space="preserve">3M     </v>
          </cell>
          <cell r="G1561">
            <v>-23647615.7346594</v>
          </cell>
          <cell r="H1561">
            <v>11180.824010912331</v>
          </cell>
          <cell r="I1561" t="str">
            <v xml:space="preserve">BBPNOBAC 041006     </v>
          </cell>
          <cell r="J1561">
            <v>0.11293824326358599</v>
          </cell>
          <cell r="K1561">
            <v>-23647615.7346594</v>
          </cell>
          <cell r="L1561">
            <v>0</v>
          </cell>
          <cell r="M1561">
            <v>-23647615.7346594</v>
          </cell>
          <cell r="N1561">
            <v>-5945660.5167216444</v>
          </cell>
        </row>
        <row r="1562">
          <cell r="A1562">
            <v>38918</v>
          </cell>
          <cell r="B1562">
            <v>20060720</v>
          </cell>
          <cell r="C1562" t="str">
            <v xml:space="preserve">TRADIN  </v>
          </cell>
          <cell r="D1562" t="str">
            <v>LETT</v>
          </cell>
          <cell r="E1562" t="str">
            <v>ARS</v>
          </cell>
          <cell r="F1562" t="str">
            <v xml:space="preserve">3M     </v>
          </cell>
          <cell r="G1562">
            <v>68826109.041095898</v>
          </cell>
          <cell r="H1562">
            <v>-21739.568053558469</v>
          </cell>
          <cell r="I1562" t="str">
            <v xml:space="preserve">BBPNOBAC 050308     </v>
          </cell>
          <cell r="J1562">
            <v>0.11422463768115899</v>
          </cell>
          <cell r="K1562">
            <v>68826109.041095898</v>
          </cell>
          <cell r="L1562">
            <v>0</v>
          </cell>
          <cell r="M1562">
            <v>68826109.041095898</v>
          </cell>
          <cell r="N1562">
            <v>17447701.497911211</v>
          </cell>
        </row>
        <row r="1563">
          <cell r="A1563">
            <v>38918</v>
          </cell>
          <cell r="B1563">
            <v>20060720</v>
          </cell>
          <cell r="C1563" t="str">
            <v xml:space="preserve">TRADIN  </v>
          </cell>
          <cell r="D1563" t="str">
            <v>LETT</v>
          </cell>
          <cell r="E1563" t="str">
            <v>ARS</v>
          </cell>
          <cell r="F1563" t="str">
            <v xml:space="preserve">3M     </v>
          </cell>
          <cell r="G1563">
            <v>55012368.757624902</v>
          </cell>
          <cell r="H1563">
            <v>-24027.469511516389</v>
          </cell>
          <cell r="I1563" t="str">
            <v xml:space="preserve">BBPNOBAC 191207     </v>
          </cell>
          <cell r="J1563">
            <v>0.114834558823529</v>
          </cell>
          <cell r="K1563">
            <v>55012368.757624902</v>
          </cell>
          <cell r="L1563">
            <v>0</v>
          </cell>
          <cell r="M1563">
            <v>55012368.757624902</v>
          </cell>
          <cell r="N1563">
            <v>13857614.755774369</v>
          </cell>
        </row>
        <row r="1564">
          <cell r="A1564">
            <v>38918</v>
          </cell>
          <cell r="B1564">
            <v>20060720</v>
          </cell>
          <cell r="C1564" t="str">
            <v xml:space="preserve">TRADIN  </v>
          </cell>
          <cell r="D1564" t="str">
            <v>LETT</v>
          </cell>
          <cell r="E1564" t="str">
            <v>ARS</v>
          </cell>
          <cell r="F1564" t="str">
            <v xml:space="preserve">3M     </v>
          </cell>
          <cell r="G1564">
            <v>48074039.299983703</v>
          </cell>
          <cell r="H1564">
            <v>-10142.292509414259</v>
          </cell>
          <cell r="I1564" t="str">
            <v xml:space="preserve">BBPNOBAC 200208     </v>
          </cell>
          <cell r="J1564">
            <v>0.113672683747412</v>
          </cell>
          <cell r="K1564">
            <v>48074039.299983703</v>
          </cell>
          <cell r="L1564">
            <v>0</v>
          </cell>
          <cell r="M1564">
            <v>48074039.299983703</v>
          </cell>
          <cell r="N1564">
            <v>12248494.061371019</v>
          </cell>
        </row>
        <row r="1565">
          <cell r="A1565">
            <v>38918</v>
          </cell>
          <cell r="B1565">
            <v>20060720</v>
          </cell>
          <cell r="C1565" t="str">
            <v xml:space="preserve">TRADIN  </v>
          </cell>
          <cell r="D1565" t="str">
            <v>LETT</v>
          </cell>
          <cell r="E1565" t="str">
            <v>ARS</v>
          </cell>
          <cell r="F1565" t="str">
            <v xml:space="preserve">3M     </v>
          </cell>
          <cell r="G1565">
            <v>22636653.2534247</v>
          </cell>
          <cell r="H1565">
            <v>-10023.246944602581</v>
          </cell>
          <cell r="I1565" t="str">
            <v xml:space="preserve">BBPNOBAC 260308     </v>
          </cell>
          <cell r="J1565">
            <v>0.11481148097826099</v>
          </cell>
          <cell r="K1565">
            <v>22636653.2534247</v>
          </cell>
          <cell r="L1565">
            <v>0</v>
          </cell>
          <cell r="M1565">
            <v>22636653.2534247</v>
          </cell>
          <cell r="N1565">
            <v>5700402.2720733881</v>
          </cell>
        </row>
        <row r="1566">
          <cell r="A1566">
            <v>38918</v>
          </cell>
          <cell r="B1566">
            <v>20060720</v>
          </cell>
          <cell r="C1566" t="str">
            <v xml:space="preserve">TRADIN  </v>
          </cell>
          <cell r="D1566" t="str">
            <v>LETT</v>
          </cell>
          <cell r="E1566" t="str">
            <v>ARS</v>
          </cell>
          <cell r="F1566" t="str">
            <v xml:space="preserve">3M     </v>
          </cell>
          <cell r="G1566">
            <v>-129257.83073483</v>
          </cell>
          <cell r="H1566">
            <v>35.287309816339977</v>
          </cell>
          <cell r="I1566" t="str">
            <v xml:space="preserve">BBPNOBAC 300507     </v>
          </cell>
          <cell r="J1566">
            <v>0.114046972049689</v>
          </cell>
          <cell r="K1566">
            <v>-129257.83073483</v>
          </cell>
          <cell r="L1566">
            <v>0</v>
          </cell>
          <cell r="M1566">
            <v>-129257.83073483</v>
          </cell>
          <cell r="N1566">
            <v>-32837.9421182406</v>
          </cell>
        </row>
        <row r="1567">
          <cell r="A1567">
            <v>38918</v>
          </cell>
          <cell r="B1567">
            <v>20060720</v>
          </cell>
          <cell r="C1567" t="str">
            <v xml:space="preserve">TRADIN  </v>
          </cell>
          <cell r="D1567" t="str">
            <v>LETT</v>
          </cell>
          <cell r="E1567" t="str">
            <v>ARS</v>
          </cell>
          <cell r="F1567" t="str">
            <v xml:space="preserve">6M     </v>
          </cell>
          <cell r="G1567">
            <v>9767.1232876699996</v>
          </cell>
          <cell r="H1567">
            <v>-7.0383123218562096</v>
          </cell>
          <cell r="I1567" t="str">
            <v xml:space="preserve">BBNOBAC 151106      </v>
          </cell>
          <cell r="J1567">
            <v>0.113467420212766</v>
          </cell>
          <cell r="K1567">
            <v>9767.1232876699996</v>
          </cell>
          <cell r="L1567">
            <v>0</v>
          </cell>
          <cell r="M1567">
            <v>9767.1232876699996</v>
          </cell>
          <cell r="N1567">
            <v>2423.0759672321369</v>
          </cell>
        </row>
        <row r="1568">
          <cell r="A1568">
            <v>38918</v>
          </cell>
          <cell r="B1568">
            <v>20060720</v>
          </cell>
          <cell r="C1568" t="str">
            <v xml:space="preserve">TRADIN  </v>
          </cell>
          <cell r="D1568" t="str">
            <v>LETT</v>
          </cell>
          <cell r="E1568" t="str">
            <v>ARS</v>
          </cell>
          <cell r="F1568" t="str">
            <v xml:space="preserve">6M     </v>
          </cell>
          <cell r="G1568">
            <v>416979.4520548</v>
          </cell>
          <cell r="H1568">
            <v>-355.5846472751</v>
          </cell>
          <cell r="I1568" t="str">
            <v xml:space="preserve">BBPNOBAC 050308     </v>
          </cell>
          <cell r="J1568">
            <v>0.11422463768115899</v>
          </cell>
          <cell r="K1568">
            <v>416979.4520548</v>
          </cell>
          <cell r="L1568">
            <v>0</v>
          </cell>
          <cell r="M1568">
            <v>416979.4520548</v>
          </cell>
          <cell r="N1568">
            <v>102666.8233399133</v>
          </cell>
        </row>
        <row r="1569">
          <cell r="A1569">
            <v>38918</v>
          </cell>
          <cell r="B1569">
            <v>20060720</v>
          </cell>
          <cell r="C1569" t="str">
            <v xml:space="preserve">TRADIN  </v>
          </cell>
          <cell r="D1569" t="str">
            <v>LETT</v>
          </cell>
          <cell r="E1569" t="str">
            <v>ARS</v>
          </cell>
          <cell r="F1569" t="str">
            <v xml:space="preserve">6M     </v>
          </cell>
          <cell r="G1569">
            <v>532969.8630137</v>
          </cell>
          <cell r="H1569">
            <v>-368.55408542905928</v>
          </cell>
          <cell r="I1569" t="str">
            <v xml:space="preserve">BBPNOBAC 070508     </v>
          </cell>
          <cell r="J1569">
            <v>0.11491128516624</v>
          </cell>
          <cell r="K1569">
            <v>532969.8630137</v>
          </cell>
          <cell r="L1569">
            <v>0</v>
          </cell>
          <cell r="M1569">
            <v>532969.8630137</v>
          </cell>
          <cell r="N1569">
            <v>132434.69679223519</v>
          </cell>
        </row>
        <row r="1570">
          <cell r="A1570">
            <v>38918</v>
          </cell>
          <cell r="B1570">
            <v>20060720</v>
          </cell>
          <cell r="C1570" t="str">
            <v xml:space="preserve">TRADIN  </v>
          </cell>
          <cell r="D1570" t="str">
            <v>LETT</v>
          </cell>
          <cell r="E1570" t="str">
            <v>ARS</v>
          </cell>
          <cell r="F1570" t="str">
            <v xml:space="preserve">6M     </v>
          </cell>
          <cell r="G1570">
            <v>2319897.2684931499</v>
          </cell>
          <cell r="H1570">
            <v>-1303.549061773811</v>
          </cell>
          <cell r="I1570" t="str">
            <v xml:space="preserve">BBPNOBAC 160408     </v>
          </cell>
          <cell r="J1570">
            <v>0.115264945652174</v>
          </cell>
          <cell r="K1570">
            <v>2319897.2684931499</v>
          </cell>
          <cell r="L1570">
            <v>0</v>
          </cell>
          <cell r="M1570">
            <v>2319897.2684931499</v>
          </cell>
          <cell r="N1570">
            <v>580466.60393927433</v>
          </cell>
        </row>
        <row r="1571">
          <cell r="A1571">
            <v>38918</v>
          </cell>
          <cell r="B1571">
            <v>20060720</v>
          </cell>
          <cell r="C1571" t="str">
            <v xml:space="preserve">TRADIN  </v>
          </cell>
          <cell r="D1571" t="str">
            <v>LETT</v>
          </cell>
          <cell r="E1571" t="str">
            <v>ARS</v>
          </cell>
          <cell r="F1571" t="str">
            <v xml:space="preserve">6M     </v>
          </cell>
          <cell r="G1571">
            <v>333239.81849315</v>
          </cell>
          <cell r="H1571">
            <v>-321.69045884511428</v>
          </cell>
          <cell r="I1571" t="str">
            <v xml:space="preserve">BBPNOBAC 191207     </v>
          </cell>
          <cell r="J1571">
            <v>0.114834558823529</v>
          </cell>
          <cell r="K1571">
            <v>333239.81849315</v>
          </cell>
          <cell r="L1571">
            <v>0</v>
          </cell>
          <cell r="M1571">
            <v>333239.81849315</v>
          </cell>
          <cell r="N1571">
            <v>81493.303609750088</v>
          </cell>
        </row>
        <row r="1572">
          <cell r="A1572">
            <v>38918</v>
          </cell>
          <cell r="B1572">
            <v>20060720</v>
          </cell>
          <cell r="C1572" t="str">
            <v xml:space="preserve">TRADIN  </v>
          </cell>
          <cell r="D1572" t="str">
            <v>LETT</v>
          </cell>
          <cell r="E1572" t="str">
            <v>ARS</v>
          </cell>
          <cell r="F1572" t="str">
            <v xml:space="preserve">6M     </v>
          </cell>
          <cell r="G1572">
            <v>294494.52054795</v>
          </cell>
          <cell r="H1572">
            <v>-224.14943560579559</v>
          </cell>
          <cell r="I1572" t="str">
            <v xml:space="preserve">BBPNOBAC 200208     </v>
          </cell>
          <cell r="J1572">
            <v>0.113672683747412</v>
          </cell>
          <cell r="K1572">
            <v>294494.52054795</v>
          </cell>
          <cell r="L1572">
            <v>0</v>
          </cell>
          <cell r="M1572">
            <v>294494.52054795</v>
          </cell>
          <cell r="N1572">
            <v>72893.716481250463</v>
          </cell>
        </row>
        <row r="1573">
          <cell r="A1573">
            <v>38918</v>
          </cell>
          <cell r="B1573">
            <v>20060720</v>
          </cell>
          <cell r="C1573" t="str">
            <v xml:space="preserve">TRADIN  </v>
          </cell>
          <cell r="D1573" t="str">
            <v>LETT</v>
          </cell>
          <cell r="E1573" t="str">
            <v>ARS</v>
          </cell>
          <cell r="F1573" t="str">
            <v xml:space="preserve">6M     </v>
          </cell>
          <cell r="G1573">
            <v>137123.28767123001</v>
          </cell>
          <cell r="H1573">
            <v>-133.13483484234891</v>
          </cell>
          <cell r="I1573" t="str">
            <v xml:space="preserve">BBPNOBAC 260308     </v>
          </cell>
          <cell r="J1573">
            <v>0.11481148097826099</v>
          </cell>
          <cell r="K1573">
            <v>137123.28767123001</v>
          </cell>
          <cell r="L1573">
            <v>0</v>
          </cell>
          <cell r="M1573">
            <v>137123.28767123001</v>
          </cell>
          <cell r="N1573">
            <v>33521.731190884857</v>
          </cell>
        </row>
        <row r="1574">
          <cell r="A1574">
            <v>38918</v>
          </cell>
          <cell r="B1574">
            <v>20060720</v>
          </cell>
          <cell r="C1574" t="str">
            <v xml:space="preserve">TRADIN  </v>
          </cell>
          <cell r="D1574" t="str">
            <v>LETT</v>
          </cell>
          <cell r="E1574" t="str">
            <v>ARS</v>
          </cell>
          <cell r="F1574" t="str">
            <v xml:space="preserve">6M     </v>
          </cell>
          <cell r="G1574">
            <v>-783.13602739999999</v>
          </cell>
          <cell r="H1574">
            <v>0.63656796645261693</v>
          </cell>
          <cell r="I1574" t="str">
            <v xml:space="preserve">BBPNOBAC 300507     </v>
          </cell>
          <cell r="J1574">
            <v>0.114046972049689</v>
          </cell>
          <cell r="K1574">
            <v>-783.13602739999999</v>
          </cell>
          <cell r="L1574">
            <v>0</v>
          </cell>
          <cell r="M1574">
            <v>-783.13602739999999</v>
          </cell>
          <cell r="N1574">
            <v>-193.27010450288211</v>
          </cell>
        </row>
        <row r="1575">
          <cell r="A1575">
            <v>38917</v>
          </cell>
          <cell r="B1575">
            <v>20060719</v>
          </cell>
          <cell r="C1575" t="str">
            <v xml:space="preserve">TRADIN  </v>
          </cell>
          <cell r="D1575" t="str">
            <v>LETC</v>
          </cell>
          <cell r="E1575" t="str">
            <v>ARS</v>
          </cell>
          <cell r="F1575" t="str">
            <v xml:space="preserve">1A     </v>
          </cell>
          <cell r="G1575">
            <v>-619301.23811343999</v>
          </cell>
          <cell r="H1575">
            <v>979.32561613124562</v>
          </cell>
          <cell r="I1575" t="str">
            <v xml:space="preserve">CNOBAC 230108       </v>
          </cell>
          <cell r="J1575">
            <v>0.13953596174716901</v>
          </cell>
          <cell r="K1575">
            <v>-619301.23811343999</v>
          </cell>
          <cell r="L1575">
            <v>0</v>
          </cell>
          <cell r="M1575">
            <v>-619301.23811343999</v>
          </cell>
          <cell r="N1575">
            <v>-146536.4010798563</v>
          </cell>
        </row>
        <row r="1576">
          <cell r="A1576">
            <v>38917</v>
          </cell>
          <cell r="B1576">
            <v>20060719</v>
          </cell>
          <cell r="C1576" t="str">
            <v xml:space="preserve">TRADIN  </v>
          </cell>
          <cell r="D1576" t="str">
            <v>LETC</v>
          </cell>
          <cell r="E1576" t="str">
            <v>ARS</v>
          </cell>
          <cell r="F1576" t="str">
            <v xml:space="preserve">1A     </v>
          </cell>
          <cell r="G1576">
            <v>2436.8493807599998</v>
          </cell>
          <cell r="H1576">
            <v>-4.7201062518979597</v>
          </cell>
          <cell r="I1576" t="str">
            <v xml:space="preserve">CNOBAC 241208       </v>
          </cell>
          <cell r="J1576">
            <v>0.16805211126804401</v>
          </cell>
          <cell r="K1576">
            <v>2436.8493807599998</v>
          </cell>
          <cell r="L1576">
            <v>0</v>
          </cell>
          <cell r="M1576">
            <v>2436.8493807599998</v>
          </cell>
          <cell r="N1576">
            <v>562.96429846244689</v>
          </cell>
        </row>
        <row r="1577">
          <cell r="A1577">
            <v>38917</v>
          </cell>
          <cell r="B1577">
            <v>20060719</v>
          </cell>
          <cell r="C1577" t="str">
            <v xml:space="preserve">TRADIN  </v>
          </cell>
          <cell r="D1577" t="str">
            <v>LETC</v>
          </cell>
          <cell r="E1577" t="str">
            <v>ARS</v>
          </cell>
          <cell r="F1577" t="str">
            <v xml:space="preserve">1A     </v>
          </cell>
          <cell r="G1577">
            <v>1356.28516031</v>
          </cell>
          <cell r="H1577">
            <v>-1.5075850937364521</v>
          </cell>
          <cell r="I1577" t="str">
            <v xml:space="preserve">CNOBACL07 250707    </v>
          </cell>
          <cell r="J1577">
            <v>0.03</v>
          </cell>
          <cell r="K1577">
            <v>1356.28516031</v>
          </cell>
          <cell r="L1577">
            <v>0</v>
          </cell>
          <cell r="M1577">
            <v>1356.28516031</v>
          </cell>
          <cell r="N1577">
            <v>331.25602527439958</v>
          </cell>
        </row>
        <row r="1578">
          <cell r="A1578">
            <v>38917</v>
          </cell>
          <cell r="B1578">
            <v>20060719</v>
          </cell>
          <cell r="C1578" t="str">
            <v xml:space="preserve">TRADIN  </v>
          </cell>
          <cell r="D1578" t="str">
            <v>LETC</v>
          </cell>
          <cell r="E1578" t="str">
            <v>ARS</v>
          </cell>
          <cell r="F1578" t="str">
            <v xml:space="preserve">2A     </v>
          </cell>
          <cell r="G1578">
            <v>-23265510.8932398</v>
          </cell>
          <cell r="H1578">
            <v>66773.108457308263</v>
          </cell>
          <cell r="I1578" t="str">
            <v xml:space="preserve">CNOBAC 230108       </v>
          </cell>
          <cell r="J1578">
            <v>0.13953596174716901</v>
          </cell>
          <cell r="K1578">
            <v>-23265510.8932398</v>
          </cell>
          <cell r="L1578">
            <v>0</v>
          </cell>
          <cell r="M1578">
            <v>-23265510.8932398</v>
          </cell>
          <cell r="N1578">
            <v>-4989065.2625167277</v>
          </cell>
        </row>
        <row r="1579">
          <cell r="A1579">
            <v>38917</v>
          </cell>
          <cell r="B1579">
            <v>20060719</v>
          </cell>
          <cell r="C1579" t="str">
            <v xml:space="preserve">TRADIN  </v>
          </cell>
          <cell r="D1579" t="str">
            <v>LETC</v>
          </cell>
          <cell r="E1579" t="str">
            <v>ARS</v>
          </cell>
          <cell r="F1579" t="str">
            <v xml:space="preserve">2A     </v>
          </cell>
          <cell r="G1579">
            <v>5327.75997241</v>
          </cell>
          <cell r="H1579">
            <v>-16.6687223703093</v>
          </cell>
          <cell r="I1579" t="str">
            <v xml:space="preserve">CNOBAC 241208       </v>
          </cell>
          <cell r="J1579">
            <v>0.16805211126804401</v>
          </cell>
          <cell r="K1579">
            <v>5327.75997241</v>
          </cell>
          <cell r="L1579">
            <v>0</v>
          </cell>
          <cell r="M1579">
            <v>5327.75997241</v>
          </cell>
          <cell r="N1579">
            <v>1113.8609327756351</v>
          </cell>
        </row>
        <row r="1580">
          <cell r="A1580">
            <v>38917</v>
          </cell>
          <cell r="B1580">
            <v>20060719</v>
          </cell>
          <cell r="C1580" t="str">
            <v xml:space="preserve">TRADIN  </v>
          </cell>
          <cell r="D1580" t="str">
            <v>LETC</v>
          </cell>
          <cell r="E1580" t="str">
            <v>ARS</v>
          </cell>
          <cell r="F1580" t="str">
            <v xml:space="preserve">2A     </v>
          </cell>
          <cell r="G1580">
            <v>97303.156068159995</v>
          </cell>
          <cell r="H1580">
            <v>-200.56852396155591</v>
          </cell>
          <cell r="I1580" t="str">
            <v xml:space="preserve">CNOBACL07 250707    </v>
          </cell>
          <cell r="J1580">
            <v>0.03</v>
          </cell>
          <cell r="K1580">
            <v>97303.156068159995</v>
          </cell>
          <cell r="L1580">
            <v>0</v>
          </cell>
          <cell r="M1580">
            <v>97303.156068159995</v>
          </cell>
          <cell r="N1580">
            <v>22266.535074332431</v>
          </cell>
        </row>
        <row r="1581">
          <cell r="A1581">
            <v>38917</v>
          </cell>
          <cell r="B1581">
            <v>20060719</v>
          </cell>
          <cell r="C1581" t="str">
            <v xml:space="preserve">TRADIN  </v>
          </cell>
          <cell r="D1581" t="str">
            <v>LETC</v>
          </cell>
          <cell r="E1581" t="str">
            <v>ARS</v>
          </cell>
          <cell r="F1581" t="str">
            <v xml:space="preserve">3A     </v>
          </cell>
          <cell r="G1581">
            <v>191866.79021417</v>
          </cell>
          <cell r="H1581">
            <v>-781.55468464246951</v>
          </cell>
          <cell r="I1581" t="str">
            <v xml:space="preserve">CNOBAC 241208       </v>
          </cell>
          <cell r="J1581">
            <v>0.16805211126804401</v>
          </cell>
          <cell r="K1581">
            <v>191866.79021417</v>
          </cell>
          <cell r="L1581">
            <v>0</v>
          </cell>
          <cell r="M1581">
            <v>191866.79021417</v>
          </cell>
          <cell r="N1581">
            <v>36437.245846075893</v>
          </cell>
        </row>
        <row r="1582">
          <cell r="A1582">
            <v>38917</v>
          </cell>
          <cell r="B1582">
            <v>20060719</v>
          </cell>
          <cell r="C1582" t="str">
            <v xml:space="preserve">TRADIN  </v>
          </cell>
          <cell r="D1582" t="str">
            <v>LETC</v>
          </cell>
          <cell r="E1582" t="str">
            <v>ARS</v>
          </cell>
          <cell r="F1582" t="str">
            <v xml:space="preserve">6M     </v>
          </cell>
          <cell r="G1582">
            <v>2716.2592134699998</v>
          </cell>
          <cell r="H1582">
            <v>-2.672382299147102</v>
          </cell>
          <cell r="I1582" t="str">
            <v xml:space="preserve">CNOBAC 241208       </v>
          </cell>
          <cell r="J1582">
            <v>0.16805211126804401</v>
          </cell>
          <cell r="K1582">
            <v>2716.2592134699998</v>
          </cell>
          <cell r="L1582">
            <v>0</v>
          </cell>
          <cell r="M1582">
            <v>2716.2592134699998</v>
          </cell>
          <cell r="N1582">
            <v>668.73720716760602</v>
          </cell>
        </row>
        <row r="1583">
          <cell r="A1583">
            <v>38917</v>
          </cell>
          <cell r="B1583">
            <v>20060719</v>
          </cell>
          <cell r="C1583" t="str">
            <v xml:space="preserve">TRADIN  </v>
          </cell>
          <cell r="D1583" t="str">
            <v>LETC</v>
          </cell>
          <cell r="E1583" t="str">
            <v>ARS</v>
          </cell>
          <cell r="F1583" t="str">
            <v xml:space="preserve">6M     </v>
          </cell>
          <cell r="G1583">
            <v>3551526.3946292</v>
          </cell>
          <cell r="H1583">
            <v>-3031.012477993499</v>
          </cell>
          <cell r="I1583" t="str">
            <v xml:space="preserve">CNOBACD06 061206    </v>
          </cell>
          <cell r="J1583">
            <v>6.8948433995246999E-2</v>
          </cell>
          <cell r="K1583">
            <v>3551526.3946292</v>
          </cell>
          <cell r="L1583">
            <v>0</v>
          </cell>
          <cell r="M1583">
            <v>3551526.3946292</v>
          </cell>
          <cell r="N1583">
            <v>881228.93108639494</v>
          </cell>
        </row>
        <row r="1584">
          <cell r="A1584">
            <v>38917</v>
          </cell>
          <cell r="B1584">
            <v>20060719</v>
          </cell>
          <cell r="C1584" t="str">
            <v xml:space="preserve">TRADIN  </v>
          </cell>
          <cell r="D1584" t="str">
            <v>LETC</v>
          </cell>
          <cell r="E1584" t="str">
            <v>ARS</v>
          </cell>
          <cell r="F1584" t="str">
            <v xml:space="preserve">6M     </v>
          </cell>
          <cell r="G1584">
            <v>5566607.1320547899</v>
          </cell>
          <cell r="H1584">
            <v>-3615.4228738043462</v>
          </cell>
          <cell r="I1584" t="str">
            <v>LETRA BCRA  C 011106</v>
          </cell>
          <cell r="J1584">
            <v>7.4999999999999997E-2</v>
          </cell>
          <cell r="K1584">
            <v>5566607.1320547899</v>
          </cell>
          <cell r="L1584">
            <v>0</v>
          </cell>
          <cell r="M1584">
            <v>5566607.1320547899</v>
          </cell>
          <cell r="N1584">
            <v>1397018.238964414</v>
          </cell>
        </row>
        <row r="1585">
          <cell r="A1585">
            <v>38917</v>
          </cell>
          <cell r="B1585">
            <v>20060719</v>
          </cell>
          <cell r="C1585" t="str">
            <v xml:space="preserve">TRADIN  </v>
          </cell>
          <cell r="D1585" t="str">
            <v>LETE</v>
          </cell>
          <cell r="E1585" t="str">
            <v>ARS</v>
          </cell>
          <cell r="F1585" t="str">
            <v xml:space="preserve">1A     </v>
          </cell>
          <cell r="G1585">
            <v>2000000</v>
          </cell>
          <cell r="H1585">
            <v>-2563.4219940868211</v>
          </cell>
          <cell r="I1585" t="str">
            <v xml:space="preserve">LETRA BCRA 210207   </v>
          </cell>
          <cell r="J1585">
            <v>0.05</v>
          </cell>
          <cell r="K1585">
            <v>2000000</v>
          </cell>
          <cell r="L1585">
            <v>0</v>
          </cell>
          <cell r="M1585">
            <v>2000000</v>
          </cell>
          <cell r="N1585">
            <v>483428.93722997891</v>
          </cell>
        </row>
        <row r="1586">
          <cell r="A1586">
            <v>38917</v>
          </cell>
          <cell r="B1586">
            <v>20060719</v>
          </cell>
          <cell r="C1586" t="str">
            <v xml:space="preserve">TRADIN  </v>
          </cell>
          <cell r="D1586" t="str">
            <v>LETE</v>
          </cell>
          <cell r="E1586" t="str">
            <v>ARS</v>
          </cell>
          <cell r="F1586" t="str">
            <v xml:space="preserve">1M     </v>
          </cell>
          <cell r="G1586">
            <v>700000</v>
          </cell>
          <cell r="H1586">
            <v>-95.065042391070165</v>
          </cell>
          <cell r="I1586" t="str">
            <v xml:space="preserve">LETRA BCRA 090806   </v>
          </cell>
          <cell r="J1586">
            <v>0.05</v>
          </cell>
          <cell r="K1586">
            <v>700000</v>
          </cell>
          <cell r="L1586">
            <v>0</v>
          </cell>
          <cell r="M1586">
            <v>700000</v>
          </cell>
          <cell r="N1586">
            <v>180198.98709518471</v>
          </cell>
        </row>
        <row r="1587">
          <cell r="A1587">
            <v>38917</v>
          </cell>
          <cell r="B1587">
            <v>20060719</v>
          </cell>
          <cell r="C1587" t="str">
            <v xml:space="preserve">TRADIN  </v>
          </cell>
          <cell r="D1587" t="str">
            <v>LETT</v>
          </cell>
          <cell r="E1587" t="str">
            <v>ARS</v>
          </cell>
          <cell r="F1587" t="str">
            <v xml:space="preserve">1A     </v>
          </cell>
          <cell r="G1587">
            <v>833958.9041095901</v>
          </cell>
          <cell r="H1587">
            <v>-1335.3293179330651</v>
          </cell>
          <cell r="I1587" t="str">
            <v xml:space="preserve">BBPNOBAC 050308     </v>
          </cell>
          <cell r="J1587">
            <v>0.115639992503748</v>
          </cell>
          <cell r="K1587">
            <v>833958.9041095901</v>
          </cell>
          <cell r="L1587">
            <v>0</v>
          </cell>
          <cell r="M1587">
            <v>833958.9041095901</v>
          </cell>
          <cell r="N1587">
            <v>197315.72707580531</v>
          </cell>
        </row>
        <row r="1588">
          <cell r="A1588">
            <v>38917</v>
          </cell>
          <cell r="B1588">
            <v>20060719</v>
          </cell>
          <cell r="C1588" t="str">
            <v xml:space="preserve">TRADIN  </v>
          </cell>
          <cell r="D1588" t="str">
            <v>LETT</v>
          </cell>
          <cell r="E1588" t="str">
            <v>ARS</v>
          </cell>
          <cell r="F1588" t="str">
            <v xml:space="preserve">1A     </v>
          </cell>
          <cell r="G1588">
            <v>1048560.2739726</v>
          </cell>
          <cell r="H1588">
            <v>-1522.6279830443671</v>
          </cell>
          <cell r="I1588" t="str">
            <v xml:space="preserve">BBPNOBAC 070508     </v>
          </cell>
          <cell r="J1588">
            <v>0.114892663043478</v>
          </cell>
          <cell r="K1588">
            <v>1048560.2739726</v>
          </cell>
          <cell r="L1588">
            <v>0</v>
          </cell>
          <cell r="M1588">
            <v>1048560.2739726</v>
          </cell>
          <cell r="N1588">
            <v>250596.70465264301</v>
          </cell>
        </row>
        <row r="1589">
          <cell r="A1589">
            <v>38917</v>
          </cell>
          <cell r="B1589">
            <v>20060719</v>
          </cell>
          <cell r="C1589" t="str">
            <v xml:space="preserve">TRADIN  </v>
          </cell>
          <cell r="D1589" t="str">
            <v>LETT</v>
          </cell>
          <cell r="E1589" t="str">
            <v>ARS</v>
          </cell>
          <cell r="F1589" t="str">
            <v xml:space="preserve">1A     </v>
          </cell>
          <cell r="G1589">
            <v>42154.191780820001</v>
          </cell>
          <cell r="H1589">
            <v>-66.188995571928899</v>
          </cell>
          <cell r="I1589" t="str">
            <v xml:space="preserve">BBPNOBAC 160408     </v>
          </cell>
          <cell r="J1589">
            <v>0.116256793478261</v>
          </cell>
          <cell r="K1589">
            <v>42154.191780820001</v>
          </cell>
          <cell r="L1589">
            <v>0</v>
          </cell>
          <cell r="M1589">
            <v>42154.191780820001</v>
          </cell>
          <cell r="N1589">
            <v>9987.736496686297</v>
          </cell>
        </row>
        <row r="1590">
          <cell r="A1590">
            <v>38917</v>
          </cell>
          <cell r="B1590">
            <v>20060719</v>
          </cell>
          <cell r="C1590" t="str">
            <v xml:space="preserve">TRADIN  </v>
          </cell>
          <cell r="D1590" t="str">
            <v>LETT</v>
          </cell>
          <cell r="E1590" t="str">
            <v>ARS</v>
          </cell>
          <cell r="F1590" t="str">
            <v xml:space="preserve">1A     </v>
          </cell>
          <cell r="G1590">
            <v>666479.6369863</v>
          </cell>
          <cell r="H1590">
            <v>-1134.926573070697</v>
          </cell>
          <cell r="I1590" t="str">
            <v xml:space="preserve">BBPNOBAC 191207     </v>
          </cell>
          <cell r="J1590">
            <v>0.11617527173913</v>
          </cell>
          <cell r="K1590">
            <v>666479.6369863</v>
          </cell>
          <cell r="L1590">
            <v>0</v>
          </cell>
          <cell r="M1590">
            <v>666479.6369863</v>
          </cell>
          <cell r="N1590">
            <v>156574.1216557509</v>
          </cell>
        </row>
        <row r="1591">
          <cell r="A1591">
            <v>38917</v>
          </cell>
          <cell r="B1591">
            <v>20060719</v>
          </cell>
          <cell r="C1591" t="str">
            <v xml:space="preserve">TRADIN  </v>
          </cell>
          <cell r="D1591" t="str">
            <v>LETT</v>
          </cell>
          <cell r="E1591" t="str">
            <v>ARS</v>
          </cell>
          <cell r="F1591" t="str">
            <v xml:space="preserve">1A     </v>
          </cell>
          <cell r="G1591">
            <v>579274.38356165006</v>
          </cell>
          <cell r="H1591">
            <v>-877.5739057775354</v>
          </cell>
          <cell r="I1591" t="str">
            <v xml:space="preserve">BBPNOBAC 200208     </v>
          </cell>
          <cell r="J1591">
            <v>0.115128081919406</v>
          </cell>
          <cell r="K1591">
            <v>579274.38356165006</v>
          </cell>
          <cell r="L1591">
            <v>0</v>
          </cell>
          <cell r="M1591">
            <v>579274.38356165006</v>
          </cell>
          <cell r="N1591">
            <v>137865.4564698512</v>
          </cell>
        </row>
        <row r="1592">
          <cell r="A1592">
            <v>38917</v>
          </cell>
          <cell r="B1592">
            <v>20060719</v>
          </cell>
          <cell r="C1592" t="str">
            <v xml:space="preserve">TRADIN  </v>
          </cell>
          <cell r="D1592" t="str">
            <v>LETT</v>
          </cell>
          <cell r="E1592" t="str">
            <v>ARS</v>
          </cell>
          <cell r="F1592" t="str">
            <v xml:space="preserve">1A     </v>
          </cell>
          <cell r="G1592">
            <v>274246.57534246001</v>
          </cell>
          <cell r="H1592">
            <v>-468.38629595586099</v>
          </cell>
          <cell r="I1592" t="str">
            <v xml:space="preserve">BBPNOBAC 260308     </v>
          </cell>
          <cell r="J1592">
            <v>0.116173913043478</v>
          </cell>
          <cell r="K1592">
            <v>274246.57534246001</v>
          </cell>
          <cell r="L1592">
            <v>0</v>
          </cell>
          <cell r="M1592">
            <v>274246.57534246001</v>
          </cell>
          <cell r="N1592">
            <v>64404.921788030537</v>
          </cell>
        </row>
        <row r="1593">
          <cell r="A1593">
            <v>38917</v>
          </cell>
          <cell r="B1593">
            <v>20060719</v>
          </cell>
          <cell r="C1593" t="str">
            <v xml:space="preserve">TRADIN  </v>
          </cell>
          <cell r="D1593" t="str">
            <v>LETT</v>
          </cell>
          <cell r="E1593" t="str">
            <v>ARS</v>
          </cell>
          <cell r="F1593" t="str">
            <v xml:space="preserve">1A     </v>
          </cell>
          <cell r="G1593">
            <v>-183053.16986302001</v>
          </cell>
          <cell r="H1593">
            <v>285.12323998984363</v>
          </cell>
          <cell r="I1593" t="str">
            <v xml:space="preserve">BBPNOBAC 300507     </v>
          </cell>
          <cell r="J1593">
            <v>0.11545696131713599</v>
          </cell>
          <cell r="K1593">
            <v>-183053.16986302001</v>
          </cell>
          <cell r="L1593">
            <v>0</v>
          </cell>
          <cell r="M1593">
            <v>-183053.16986302001</v>
          </cell>
          <cell r="N1593">
            <v>-43440.598707017009</v>
          </cell>
        </row>
        <row r="1594">
          <cell r="A1594">
            <v>38917</v>
          </cell>
          <cell r="B1594">
            <v>20060719</v>
          </cell>
          <cell r="C1594" t="str">
            <v xml:space="preserve">TRADIN  </v>
          </cell>
          <cell r="D1594" t="str">
            <v>LETT</v>
          </cell>
          <cell r="E1594" t="str">
            <v>ARS</v>
          </cell>
          <cell r="F1594" t="str">
            <v xml:space="preserve">1M     </v>
          </cell>
          <cell r="G1594">
            <v>1594895.3022632501</v>
          </cell>
          <cell r="H1594">
            <v>-278.08684111223562</v>
          </cell>
          <cell r="I1594" t="str">
            <v xml:space="preserve">BBNOBAC 151106      </v>
          </cell>
          <cell r="J1594">
            <v>0.114914343100189</v>
          </cell>
          <cell r="K1594">
            <v>1594895.3022632501</v>
          </cell>
          <cell r="L1594">
            <v>0</v>
          </cell>
          <cell r="M1594">
            <v>1594895.3022632501</v>
          </cell>
          <cell r="N1594">
            <v>409984.83797506342</v>
          </cell>
        </row>
        <row r="1595">
          <cell r="A1595">
            <v>38917</v>
          </cell>
          <cell r="B1595">
            <v>20060719</v>
          </cell>
          <cell r="C1595" t="str">
            <v xml:space="preserve">TRADIN  </v>
          </cell>
          <cell r="D1595" t="str">
            <v>LETT</v>
          </cell>
          <cell r="E1595" t="str">
            <v>ARS</v>
          </cell>
          <cell r="F1595" t="str">
            <v xml:space="preserve">1M     </v>
          </cell>
          <cell r="G1595">
            <v>87029373.075342506</v>
          </cell>
          <cell r="H1595">
            <v>-12379.094493016601</v>
          </cell>
          <cell r="I1595" t="str">
            <v xml:space="preserve">BBPNOBAC 070508     </v>
          </cell>
          <cell r="J1595">
            <v>0.114892663043478</v>
          </cell>
          <cell r="K1595">
            <v>87029373.075342506</v>
          </cell>
          <cell r="L1595">
            <v>0</v>
          </cell>
          <cell r="M1595">
            <v>87029373.075342506</v>
          </cell>
          <cell r="N1595">
            <v>22398402.557586689</v>
          </cell>
        </row>
        <row r="1596">
          <cell r="A1596">
            <v>38917</v>
          </cell>
          <cell r="B1596">
            <v>20060719</v>
          </cell>
          <cell r="C1596" t="str">
            <v xml:space="preserve">TRADIN  </v>
          </cell>
          <cell r="D1596" t="str">
            <v>LETT</v>
          </cell>
          <cell r="E1596" t="str">
            <v>ARS</v>
          </cell>
          <cell r="F1596" t="str">
            <v xml:space="preserve">2A     </v>
          </cell>
          <cell r="G1596">
            <v>1241773.9726027499</v>
          </cell>
          <cell r="H1596">
            <v>-3300.1646673757932</v>
          </cell>
          <cell r="I1596" t="str">
            <v xml:space="preserve">BBPNOBAC 050308     </v>
          </cell>
          <cell r="J1596">
            <v>0.115639992503748</v>
          </cell>
          <cell r="K1596">
            <v>1241773.9726027499</v>
          </cell>
          <cell r="L1596">
            <v>0</v>
          </cell>
          <cell r="M1596">
            <v>1241773.9726027499</v>
          </cell>
          <cell r="N1596">
            <v>271028.39826016722</v>
          </cell>
        </row>
        <row r="1597">
          <cell r="A1597">
            <v>38917</v>
          </cell>
          <cell r="B1597">
            <v>20060719</v>
          </cell>
          <cell r="C1597" t="str">
            <v xml:space="preserve">TRADIN  </v>
          </cell>
          <cell r="D1597" t="str">
            <v>LETT</v>
          </cell>
          <cell r="E1597" t="str">
            <v>ARS</v>
          </cell>
          <cell r="F1597" t="str">
            <v xml:space="preserve">2A     </v>
          </cell>
          <cell r="G1597">
            <v>1598909.5890410999</v>
          </cell>
          <cell r="H1597">
            <v>-4070.5345747483079</v>
          </cell>
          <cell r="I1597" t="str">
            <v xml:space="preserve">BBPNOBAC 070508     </v>
          </cell>
          <cell r="J1597">
            <v>0.114892663043478</v>
          </cell>
          <cell r="K1597">
            <v>1598909.5890410999</v>
          </cell>
          <cell r="L1597">
            <v>0</v>
          </cell>
          <cell r="M1597">
            <v>1598909.5890410999</v>
          </cell>
          <cell r="N1597">
            <v>352216.77136508608</v>
          </cell>
        </row>
        <row r="1598">
          <cell r="A1598">
            <v>38917</v>
          </cell>
          <cell r="B1598">
            <v>20060719</v>
          </cell>
          <cell r="C1598" t="str">
            <v xml:space="preserve">TRADIN  </v>
          </cell>
          <cell r="D1598" t="str">
            <v>LETT</v>
          </cell>
          <cell r="E1598" t="str">
            <v>ARS</v>
          </cell>
          <cell r="F1598" t="str">
            <v xml:space="preserve">2A     </v>
          </cell>
          <cell r="G1598">
            <v>41999.780821920001</v>
          </cell>
          <cell r="H1598">
            <v>-118.9645371329334</v>
          </cell>
          <cell r="I1598" t="str">
            <v xml:space="preserve">BBPNOBAC 160408     </v>
          </cell>
          <cell r="J1598">
            <v>0.116256793478261</v>
          </cell>
          <cell r="K1598">
            <v>41999.780821920001</v>
          </cell>
          <cell r="L1598">
            <v>0</v>
          </cell>
          <cell r="M1598">
            <v>41999.780821920001</v>
          </cell>
          <cell r="N1598">
            <v>9029.2852010931965</v>
          </cell>
        </row>
        <row r="1599">
          <cell r="A1599">
            <v>38917</v>
          </cell>
          <cell r="B1599">
            <v>20060719</v>
          </cell>
          <cell r="C1599" t="str">
            <v xml:space="preserve">TRADIN  </v>
          </cell>
          <cell r="D1599" t="str">
            <v>LETT</v>
          </cell>
          <cell r="E1599" t="str">
            <v>ARS</v>
          </cell>
          <cell r="F1599" t="str">
            <v xml:space="preserve">2A     </v>
          </cell>
          <cell r="G1599">
            <v>637183.82876713003</v>
          </cell>
          <cell r="H1599">
            <v>-1614.9027916268101</v>
          </cell>
          <cell r="I1599" t="str">
            <v xml:space="preserve">BBPNOBAC 191207     </v>
          </cell>
          <cell r="J1599">
            <v>0.11617527173913</v>
          </cell>
          <cell r="K1599">
            <v>637183.82876713003</v>
          </cell>
          <cell r="L1599">
            <v>0</v>
          </cell>
          <cell r="M1599">
            <v>637183.82876713003</v>
          </cell>
          <cell r="N1599">
            <v>140572.23632966881</v>
          </cell>
        </row>
        <row r="1600">
          <cell r="A1600">
            <v>38917</v>
          </cell>
          <cell r="B1600">
            <v>20060719</v>
          </cell>
          <cell r="C1600" t="str">
            <v xml:space="preserve">TRADIN  </v>
          </cell>
          <cell r="D1600" t="str">
            <v>LETT</v>
          </cell>
          <cell r="E1600" t="str">
            <v>ARS</v>
          </cell>
          <cell r="F1600" t="str">
            <v xml:space="preserve">2A     </v>
          </cell>
          <cell r="G1600">
            <v>876912.60273973003</v>
          </cell>
          <cell r="H1600">
            <v>-2273.4851175628141</v>
          </cell>
          <cell r="I1600" t="str">
            <v xml:space="preserve">BBPNOBAC 200208     </v>
          </cell>
          <cell r="J1600">
            <v>0.115128081919406</v>
          </cell>
          <cell r="K1600">
            <v>876912.60273973003</v>
          </cell>
          <cell r="L1600">
            <v>0</v>
          </cell>
          <cell r="M1600">
            <v>876912.60273973003</v>
          </cell>
          <cell r="N1600">
            <v>192432.25055942961</v>
          </cell>
        </row>
        <row r="1601">
          <cell r="A1601">
            <v>38917</v>
          </cell>
          <cell r="B1601">
            <v>20060719</v>
          </cell>
          <cell r="C1601" t="str">
            <v xml:space="preserve">TRADIN  </v>
          </cell>
          <cell r="D1601" t="str">
            <v>LETT</v>
          </cell>
          <cell r="E1601" t="str">
            <v>ARS</v>
          </cell>
          <cell r="F1601" t="str">
            <v xml:space="preserve">2A     </v>
          </cell>
          <cell r="G1601">
            <v>504004.10958903999</v>
          </cell>
          <cell r="H1601">
            <v>-1652.465088955068</v>
          </cell>
          <cell r="I1601" t="str">
            <v xml:space="preserve">BBPNOBAC 260308     </v>
          </cell>
          <cell r="J1601">
            <v>0.114892663043478</v>
          </cell>
          <cell r="K1601">
            <v>504004.10958903999</v>
          </cell>
          <cell r="L1601">
            <v>0</v>
          </cell>
          <cell r="M1601">
            <v>504004.10958903999</v>
          </cell>
          <cell r="N1601">
            <v>103954.3536525418</v>
          </cell>
        </row>
        <row r="1602">
          <cell r="A1602">
            <v>38917</v>
          </cell>
          <cell r="B1602">
            <v>20060719</v>
          </cell>
          <cell r="C1602" t="str">
            <v xml:space="preserve">TRADIN  </v>
          </cell>
          <cell r="D1602" t="str">
            <v>LETT</v>
          </cell>
          <cell r="E1602" t="str">
            <v>ARS</v>
          </cell>
          <cell r="F1602" t="str">
            <v xml:space="preserve">2A     </v>
          </cell>
          <cell r="G1602">
            <v>408356.16438356013</v>
          </cell>
          <cell r="H1602">
            <v>-1121.602875260578</v>
          </cell>
          <cell r="I1602" t="str">
            <v xml:space="preserve">BBPNOBAC 260308     </v>
          </cell>
          <cell r="J1602">
            <v>0.116173913043478</v>
          </cell>
          <cell r="K1602">
            <v>408356.16438356013</v>
          </cell>
          <cell r="L1602">
            <v>0</v>
          </cell>
          <cell r="M1602">
            <v>408356.16438356013</v>
          </cell>
          <cell r="N1602">
            <v>88452.714067527268</v>
          </cell>
        </row>
        <row r="1603">
          <cell r="A1603">
            <v>38917</v>
          </cell>
          <cell r="B1603">
            <v>20060719</v>
          </cell>
          <cell r="C1603" t="str">
            <v xml:space="preserve">TRADIN  </v>
          </cell>
          <cell r="D1603" t="str">
            <v>LETT</v>
          </cell>
          <cell r="E1603" t="str">
            <v>ARS</v>
          </cell>
          <cell r="F1603" t="str">
            <v xml:space="preserve">3M     </v>
          </cell>
          <cell r="G1603">
            <v>-881451.77040525002</v>
          </cell>
          <cell r="H1603">
            <v>425.16647664597258</v>
          </cell>
          <cell r="I1603" t="str">
            <v xml:space="preserve">BBPNOBAC 041006     </v>
          </cell>
          <cell r="J1603">
            <v>0.11444081959707</v>
          </cell>
          <cell r="K1603">
            <v>-881451.77040525002</v>
          </cell>
          <cell r="L1603">
            <v>0</v>
          </cell>
          <cell r="M1603">
            <v>-881451.77040525002</v>
          </cell>
          <cell r="N1603">
            <v>-223190.08573113519</v>
          </cell>
        </row>
        <row r="1604">
          <cell r="A1604">
            <v>38917</v>
          </cell>
          <cell r="B1604">
            <v>20060719</v>
          </cell>
          <cell r="C1604" t="str">
            <v xml:space="preserve">TRADIN  </v>
          </cell>
          <cell r="D1604" t="str">
            <v>LETT</v>
          </cell>
          <cell r="E1604" t="str">
            <v>ARS</v>
          </cell>
          <cell r="F1604" t="str">
            <v xml:space="preserve">3M     </v>
          </cell>
          <cell r="G1604">
            <v>68849975.413320705</v>
          </cell>
          <cell r="H1604">
            <v>-22329.53296564519</v>
          </cell>
          <cell r="I1604" t="str">
            <v xml:space="preserve">BBPNOBAC 050308     </v>
          </cell>
          <cell r="J1604">
            <v>0.115639992503748</v>
          </cell>
          <cell r="K1604">
            <v>68849975.413320705</v>
          </cell>
          <cell r="L1604">
            <v>0</v>
          </cell>
          <cell r="M1604">
            <v>68849975.413320705</v>
          </cell>
          <cell r="N1604">
            <v>17577187.59114641</v>
          </cell>
        </row>
        <row r="1605">
          <cell r="A1605">
            <v>38917</v>
          </cell>
          <cell r="B1605">
            <v>20060719</v>
          </cell>
          <cell r="C1605" t="str">
            <v xml:space="preserve">TRADIN  </v>
          </cell>
          <cell r="D1605" t="str">
            <v>LETT</v>
          </cell>
          <cell r="E1605" t="str">
            <v>ARS</v>
          </cell>
          <cell r="F1605" t="str">
            <v xml:space="preserve">3M     </v>
          </cell>
          <cell r="G1605">
            <v>55030436.301113002</v>
          </cell>
          <cell r="H1605">
            <v>-24547.403440997001</v>
          </cell>
          <cell r="I1605" t="str">
            <v xml:space="preserve">BBPNOBAC 191207     </v>
          </cell>
          <cell r="J1605">
            <v>0.11617527173913</v>
          </cell>
          <cell r="K1605">
            <v>55030436.301113002</v>
          </cell>
          <cell r="L1605">
            <v>0</v>
          </cell>
          <cell r="M1605">
            <v>55030436.301113002</v>
          </cell>
          <cell r="N1605">
            <v>13960349.651577391</v>
          </cell>
        </row>
        <row r="1606">
          <cell r="A1606">
            <v>38917</v>
          </cell>
          <cell r="B1606">
            <v>20060719</v>
          </cell>
          <cell r="C1606" t="str">
            <v xml:space="preserve">TRADIN  </v>
          </cell>
          <cell r="D1606" t="str">
            <v>LETT</v>
          </cell>
          <cell r="E1606" t="str">
            <v>ARS</v>
          </cell>
          <cell r="F1606" t="str">
            <v xml:space="preserve">3M     </v>
          </cell>
          <cell r="G1606">
            <v>48081922.404193103</v>
          </cell>
          <cell r="H1606">
            <v>-10520.892812311649</v>
          </cell>
          <cell r="I1606" t="str">
            <v xml:space="preserve">BBPNOBAC 200208     </v>
          </cell>
          <cell r="J1606">
            <v>0.115128081919406</v>
          </cell>
          <cell r="K1606">
            <v>48081922.404193103</v>
          </cell>
          <cell r="L1606">
            <v>0</v>
          </cell>
          <cell r="M1606">
            <v>48081922.404193103</v>
          </cell>
          <cell r="N1606">
            <v>12337579.99267178</v>
          </cell>
        </row>
        <row r="1607">
          <cell r="A1607">
            <v>38917</v>
          </cell>
          <cell r="B1607">
            <v>20060719</v>
          </cell>
          <cell r="C1607" t="str">
            <v xml:space="preserve">TRADIN  </v>
          </cell>
          <cell r="D1607" t="str">
            <v>LETT</v>
          </cell>
          <cell r="E1607" t="str">
            <v>ARS</v>
          </cell>
          <cell r="F1607" t="str">
            <v xml:space="preserve">3M     </v>
          </cell>
          <cell r="G1607">
            <v>22644208.219178099</v>
          </cell>
          <cell r="H1607">
            <v>-10238.17327236757</v>
          </cell>
          <cell r="I1607" t="str">
            <v xml:space="preserve">BBPNOBAC 260308     </v>
          </cell>
          <cell r="J1607">
            <v>0.116173913043478</v>
          </cell>
          <cell r="K1607">
            <v>22644208.219178099</v>
          </cell>
          <cell r="L1607">
            <v>0</v>
          </cell>
          <cell r="M1607">
            <v>22644208.219178099</v>
          </cell>
          <cell r="N1607">
            <v>5742689.7074622903</v>
          </cell>
        </row>
        <row r="1608">
          <cell r="A1608">
            <v>38917</v>
          </cell>
          <cell r="B1608">
            <v>20060719</v>
          </cell>
          <cell r="C1608" t="str">
            <v xml:space="preserve">TRADIN  </v>
          </cell>
          <cell r="D1608" t="str">
            <v>LETT</v>
          </cell>
          <cell r="E1608" t="str">
            <v>ARS</v>
          </cell>
          <cell r="F1608" t="str">
            <v xml:space="preserve">3M     </v>
          </cell>
          <cell r="G1608">
            <v>-15279734.482926801</v>
          </cell>
          <cell r="H1608">
            <v>4296.7542428523302</v>
          </cell>
          <cell r="I1608" t="str">
            <v xml:space="preserve">BBPNOBAC 300507     </v>
          </cell>
          <cell r="J1608">
            <v>0.11545696131713599</v>
          </cell>
          <cell r="K1608">
            <v>-15279734.482926801</v>
          </cell>
          <cell r="L1608">
            <v>0</v>
          </cell>
          <cell r="M1608">
            <v>-15279734.482926801</v>
          </cell>
          <cell r="N1608">
            <v>-3909324.249932461</v>
          </cell>
        </row>
        <row r="1609">
          <cell r="A1609">
            <v>38917</v>
          </cell>
          <cell r="B1609">
            <v>20060719</v>
          </cell>
          <cell r="C1609" t="str">
            <v xml:space="preserve">TRADIN  </v>
          </cell>
          <cell r="D1609" t="str">
            <v>LETT</v>
          </cell>
          <cell r="E1609" t="str">
            <v>ARS</v>
          </cell>
          <cell r="F1609" t="str">
            <v xml:space="preserve">6M     </v>
          </cell>
          <cell r="G1609">
            <v>9767.1232876699996</v>
          </cell>
          <cell r="H1609">
            <v>-7.1480966461422213</v>
          </cell>
          <cell r="I1609" t="str">
            <v xml:space="preserve">BBNOBAC 151106      </v>
          </cell>
          <cell r="J1609">
            <v>0.114914343100189</v>
          </cell>
          <cell r="K1609">
            <v>9767.1232876699996</v>
          </cell>
          <cell r="L1609">
            <v>0</v>
          </cell>
          <cell r="M1609">
            <v>9767.1232876699996</v>
          </cell>
          <cell r="N1609">
            <v>2440.253706863376</v>
          </cell>
        </row>
        <row r="1610">
          <cell r="A1610">
            <v>38917</v>
          </cell>
          <cell r="B1610">
            <v>20060719</v>
          </cell>
          <cell r="C1610" t="str">
            <v xml:space="preserve">TRADIN  </v>
          </cell>
          <cell r="D1610" t="str">
            <v>LETT</v>
          </cell>
          <cell r="E1610" t="str">
            <v>ARS</v>
          </cell>
          <cell r="F1610" t="str">
            <v xml:space="preserve">6M     </v>
          </cell>
          <cell r="G1610">
            <v>416979.4520548</v>
          </cell>
          <cell r="H1610">
            <v>-360.64321970188757</v>
          </cell>
          <cell r="I1610" t="str">
            <v xml:space="preserve">BBPNOBAC 050308     </v>
          </cell>
          <cell r="J1610">
            <v>0.115639992503748</v>
          </cell>
          <cell r="K1610">
            <v>416979.4520548</v>
          </cell>
          <cell r="L1610">
            <v>0</v>
          </cell>
          <cell r="M1610">
            <v>416979.4520548</v>
          </cell>
          <cell r="N1610">
            <v>103394.6735019617</v>
          </cell>
        </row>
        <row r="1611">
          <cell r="A1611">
            <v>38917</v>
          </cell>
          <cell r="B1611">
            <v>20060719</v>
          </cell>
          <cell r="C1611" t="str">
            <v xml:space="preserve">TRADIN  </v>
          </cell>
          <cell r="D1611" t="str">
            <v>LETT</v>
          </cell>
          <cell r="E1611" t="str">
            <v>ARS</v>
          </cell>
          <cell r="F1611" t="str">
            <v xml:space="preserve">6M     </v>
          </cell>
          <cell r="G1611">
            <v>532969.8630137</v>
          </cell>
          <cell r="H1611">
            <v>-374.44051100464998</v>
          </cell>
          <cell r="I1611" t="str">
            <v xml:space="preserve">BBPNOBAC 070508     </v>
          </cell>
          <cell r="J1611">
            <v>0.114892663043478</v>
          </cell>
          <cell r="K1611">
            <v>532969.8630137</v>
          </cell>
          <cell r="L1611">
            <v>0</v>
          </cell>
          <cell r="M1611">
            <v>532969.8630137</v>
          </cell>
          <cell r="N1611">
            <v>133373.593992376</v>
          </cell>
        </row>
        <row r="1612">
          <cell r="A1612">
            <v>38917</v>
          </cell>
          <cell r="B1612">
            <v>20060719</v>
          </cell>
          <cell r="C1612" t="str">
            <v xml:space="preserve">TRADIN  </v>
          </cell>
          <cell r="D1612" t="str">
            <v>LETT</v>
          </cell>
          <cell r="E1612" t="str">
            <v>ARS</v>
          </cell>
          <cell r="F1612" t="str">
            <v xml:space="preserve">6M     </v>
          </cell>
          <cell r="G1612">
            <v>2320460.86849315</v>
          </cell>
          <cell r="H1612">
            <v>-1327.4783579865471</v>
          </cell>
          <cell r="I1612" t="str">
            <v xml:space="preserve">BBPNOBAC 160408     </v>
          </cell>
          <cell r="J1612">
            <v>0.116256793478261</v>
          </cell>
          <cell r="K1612">
            <v>2320460.86849315</v>
          </cell>
          <cell r="L1612">
            <v>0</v>
          </cell>
          <cell r="M1612">
            <v>2320460.86849315</v>
          </cell>
          <cell r="N1612">
            <v>584725.37899204809</v>
          </cell>
        </row>
        <row r="1613">
          <cell r="A1613">
            <v>38917</v>
          </cell>
          <cell r="B1613">
            <v>20060719</v>
          </cell>
          <cell r="C1613" t="str">
            <v xml:space="preserve">TRADIN  </v>
          </cell>
          <cell r="D1613" t="str">
            <v>LETT</v>
          </cell>
          <cell r="E1613" t="str">
            <v>ARS</v>
          </cell>
          <cell r="F1613" t="str">
            <v xml:space="preserve">6M     </v>
          </cell>
          <cell r="G1613">
            <v>333239.81849315</v>
          </cell>
          <cell r="H1613">
            <v>-325.98767455783673</v>
          </cell>
          <cell r="I1613" t="str">
            <v xml:space="preserve">BBPNOBAC 191207     </v>
          </cell>
          <cell r="J1613">
            <v>0.11617527173913</v>
          </cell>
          <cell r="K1613">
            <v>333239.81849315</v>
          </cell>
          <cell r="L1613">
            <v>0</v>
          </cell>
          <cell r="M1613">
            <v>333239.81849315</v>
          </cell>
          <cell r="N1613">
            <v>82071.223618890901</v>
          </cell>
        </row>
        <row r="1614">
          <cell r="A1614">
            <v>38917</v>
          </cell>
          <cell r="B1614">
            <v>20060719</v>
          </cell>
          <cell r="C1614" t="str">
            <v xml:space="preserve">TRADIN  </v>
          </cell>
          <cell r="D1614" t="str">
            <v>LETT</v>
          </cell>
          <cell r="E1614" t="str">
            <v>ARS</v>
          </cell>
          <cell r="F1614" t="str">
            <v xml:space="preserve">6M     </v>
          </cell>
          <cell r="G1614">
            <v>294437.80821917998</v>
          </cell>
          <cell r="H1614">
            <v>-227.496111705841</v>
          </cell>
          <cell r="I1614" t="str">
            <v xml:space="preserve">BBPNOBAC 200208     </v>
          </cell>
          <cell r="J1614">
            <v>0.115128081919406</v>
          </cell>
          <cell r="K1614">
            <v>294437.80821917998</v>
          </cell>
          <cell r="L1614">
            <v>0</v>
          </cell>
          <cell r="M1614">
            <v>294437.80821917998</v>
          </cell>
          <cell r="N1614">
            <v>73396.325247828208</v>
          </cell>
        </row>
        <row r="1615">
          <cell r="A1615">
            <v>38917</v>
          </cell>
          <cell r="B1615">
            <v>20060719</v>
          </cell>
          <cell r="C1615" t="str">
            <v xml:space="preserve">TRADIN  </v>
          </cell>
          <cell r="D1615" t="str">
            <v>LETT</v>
          </cell>
          <cell r="E1615" t="str">
            <v>ARS</v>
          </cell>
          <cell r="F1615" t="str">
            <v xml:space="preserve">6M     </v>
          </cell>
          <cell r="G1615">
            <v>137123.28767123001</v>
          </cell>
          <cell r="H1615">
            <v>-134.90827567366071</v>
          </cell>
          <cell r="I1615" t="str">
            <v xml:space="preserve">BBPNOBAC 260308     </v>
          </cell>
          <cell r="J1615">
            <v>0.116173913043478</v>
          </cell>
          <cell r="K1615">
            <v>137123.28767123001</v>
          </cell>
          <cell r="L1615">
            <v>0</v>
          </cell>
          <cell r="M1615">
            <v>137123.28767123001</v>
          </cell>
          <cell r="N1615">
            <v>33759.460061896403</v>
          </cell>
        </row>
        <row r="1616">
          <cell r="A1616">
            <v>38917</v>
          </cell>
          <cell r="B1616">
            <v>20060719</v>
          </cell>
          <cell r="C1616" t="str">
            <v xml:space="preserve">TRADIN  </v>
          </cell>
          <cell r="D1616" t="str">
            <v>LETT</v>
          </cell>
          <cell r="E1616" t="str">
            <v>ARS</v>
          </cell>
          <cell r="F1616" t="str">
            <v xml:space="preserve">6M     </v>
          </cell>
          <cell r="G1616">
            <v>-92543.546986300003</v>
          </cell>
          <cell r="H1616">
            <v>76.321253757851082</v>
          </cell>
          <cell r="I1616" t="str">
            <v xml:space="preserve">BBPNOBAC 300507     </v>
          </cell>
          <cell r="J1616">
            <v>0.11545696131713599</v>
          </cell>
          <cell r="K1616">
            <v>-92543.546986300003</v>
          </cell>
          <cell r="L1616">
            <v>0</v>
          </cell>
          <cell r="M1616">
            <v>-92543.546986300003</v>
          </cell>
          <cell r="N1616">
            <v>-23000.724706444609</v>
          </cell>
        </row>
        <row r="1617">
          <cell r="A1617">
            <v>38916</v>
          </cell>
          <cell r="B1617">
            <v>20060718</v>
          </cell>
          <cell r="C1617" t="str">
            <v xml:space="preserve">TRADIN  </v>
          </cell>
          <cell r="D1617" t="str">
            <v>LETC</v>
          </cell>
          <cell r="E1617" t="str">
            <v>ARS</v>
          </cell>
          <cell r="F1617" t="str">
            <v xml:space="preserve">15D    </v>
          </cell>
          <cell r="G1617">
            <v>-1271984.00614604</v>
          </cell>
          <cell r="H1617">
            <v>8.3044184779282659</v>
          </cell>
          <cell r="I1617" t="str">
            <v xml:space="preserve">CNOBAC0108          </v>
          </cell>
          <cell r="J1617">
            <v>0.13953596174716901</v>
          </cell>
          <cell r="K1617">
            <v>-1271984.00614604</v>
          </cell>
          <cell r="L1617">
            <v>0</v>
          </cell>
          <cell r="M1617">
            <v>-1271984.00614604</v>
          </cell>
          <cell r="N1617">
            <v>-330464.12265339092</v>
          </cell>
        </row>
        <row r="1618">
          <cell r="A1618">
            <v>38916</v>
          </cell>
          <cell r="B1618">
            <v>20060718</v>
          </cell>
          <cell r="C1618" t="str">
            <v xml:space="preserve">TRADIN  </v>
          </cell>
          <cell r="D1618" t="str">
            <v>LETC</v>
          </cell>
          <cell r="E1618" t="str">
            <v>ARS</v>
          </cell>
          <cell r="F1618" t="str">
            <v xml:space="preserve">15D    </v>
          </cell>
          <cell r="G1618">
            <v>5803903.8148264391</v>
          </cell>
          <cell r="H1618">
            <v>-113.6222632700765</v>
          </cell>
          <cell r="I1618" t="str">
            <v xml:space="preserve">CNOBACL07           </v>
          </cell>
          <cell r="J1618">
            <v>0.03</v>
          </cell>
          <cell r="K1618">
            <v>5803903.8148264391</v>
          </cell>
          <cell r="L1618">
            <v>0</v>
          </cell>
          <cell r="M1618">
            <v>5803903.8148264391</v>
          </cell>
          <cell r="N1618">
            <v>1507153.132945152</v>
          </cell>
        </row>
        <row r="1619">
          <cell r="A1619">
            <v>38916</v>
          </cell>
          <cell r="B1619">
            <v>20060718</v>
          </cell>
          <cell r="C1619" t="str">
            <v xml:space="preserve">TRADIN  </v>
          </cell>
          <cell r="D1619" t="str">
            <v>LETC</v>
          </cell>
          <cell r="E1619" t="str">
            <v>ARS</v>
          </cell>
          <cell r="F1619" t="str">
            <v xml:space="preserve">1A     </v>
          </cell>
          <cell r="G1619">
            <v>-311076.00045037002</v>
          </cell>
          <cell r="H1619">
            <v>345.48518166266149</v>
          </cell>
          <cell r="I1619" t="str">
            <v xml:space="preserve">CNOBAC0108          </v>
          </cell>
          <cell r="J1619">
            <v>0.13953596174716901</v>
          </cell>
          <cell r="K1619">
            <v>-311076.00045037002</v>
          </cell>
          <cell r="L1619">
            <v>0</v>
          </cell>
          <cell r="M1619">
            <v>-311076.00045037002</v>
          </cell>
          <cell r="N1619">
            <v>-76332.625295382371</v>
          </cell>
        </row>
        <row r="1620">
          <cell r="A1620">
            <v>38916</v>
          </cell>
          <cell r="B1620">
            <v>20060718</v>
          </cell>
          <cell r="C1620" t="str">
            <v xml:space="preserve">TRADIN  </v>
          </cell>
          <cell r="D1620" t="str">
            <v>LETC</v>
          </cell>
          <cell r="E1620" t="str">
            <v>ARS</v>
          </cell>
          <cell r="F1620" t="str">
            <v xml:space="preserve">1A     </v>
          </cell>
          <cell r="G1620">
            <v>2437.5689229</v>
          </cell>
          <cell r="H1620">
            <v>-4.7510905107628787</v>
          </cell>
          <cell r="I1620" t="str">
            <v xml:space="preserve">CNOBAC08            </v>
          </cell>
          <cell r="J1620">
            <v>0.16805211126804401</v>
          </cell>
          <cell r="K1620">
            <v>2437.5689229</v>
          </cell>
          <cell r="L1620">
            <v>0</v>
          </cell>
          <cell r="M1620">
            <v>2437.5689229</v>
          </cell>
          <cell r="N1620">
            <v>565.24041041663975</v>
          </cell>
        </row>
        <row r="1621">
          <cell r="A1621">
            <v>38916</v>
          </cell>
          <cell r="B1621">
            <v>20060718</v>
          </cell>
          <cell r="C1621" t="str">
            <v xml:space="preserve">TRADIN  </v>
          </cell>
          <cell r="D1621" t="str">
            <v>LETC</v>
          </cell>
          <cell r="E1621" t="str">
            <v>ARS</v>
          </cell>
          <cell r="F1621" t="str">
            <v xml:space="preserve">1A     </v>
          </cell>
          <cell r="G1621">
            <v>1356.7053663900001</v>
          </cell>
          <cell r="H1621">
            <v>-1.5219186202500621</v>
          </cell>
          <cell r="I1621" t="str">
            <v xml:space="preserve">CNOBACL07           </v>
          </cell>
          <cell r="J1621">
            <v>0.03</v>
          </cell>
          <cell r="K1621">
            <v>1356.7053663900001</v>
          </cell>
          <cell r="L1621">
            <v>0</v>
          </cell>
          <cell r="M1621">
            <v>1356.7053663900001</v>
          </cell>
          <cell r="N1621">
            <v>332.69058886383601</v>
          </cell>
        </row>
        <row r="1622">
          <cell r="A1622">
            <v>38916</v>
          </cell>
          <cell r="B1622">
            <v>20060718</v>
          </cell>
          <cell r="C1622" t="str">
            <v xml:space="preserve">TRADIN  </v>
          </cell>
          <cell r="D1622" t="str">
            <v>LETC</v>
          </cell>
          <cell r="E1622" t="str">
            <v>ARS</v>
          </cell>
          <cell r="F1622" t="str">
            <v xml:space="preserve">2A     </v>
          </cell>
          <cell r="G1622">
            <v>-23591649.354360219</v>
          </cell>
          <cell r="H1622">
            <v>67760.898834744876</v>
          </cell>
          <cell r="I1622" t="str">
            <v xml:space="preserve">CNOBAC0108          </v>
          </cell>
          <cell r="J1622">
            <v>0.13953596174716901</v>
          </cell>
          <cell r="K1622">
            <v>-23591649.354360219</v>
          </cell>
          <cell r="L1622">
            <v>0</v>
          </cell>
          <cell r="M1622">
            <v>-23591649.354360219</v>
          </cell>
          <cell r="N1622">
            <v>-5080920.3629626241</v>
          </cell>
        </row>
        <row r="1623">
          <cell r="A1623">
            <v>38916</v>
          </cell>
          <cell r="B1623">
            <v>20060718</v>
          </cell>
          <cell r="C1623" t="str">
            <v xml:space="preserve">TRADIN  </v>
          </cell>
          <cell r="D1623" t="str">
            <v>LETC</v>
          </cell>
          <cell r="E1623" t="str">
            <v>ARS</v>
          </cell>
          <cell r="F1623" t="str">
            <v xml:space="preserve">2A     </v>
          </cell>
          <cell r="G1623">
            <v>5329.21498032</v>
          </cell>
          <cell r="H1623">
            <v>-16.74510808843479</v>
          </cell>
          <cell r="I1623" t="str">
            <v xml:space="preserve">CNOBAC08            </v>
          </cell>
          <cell r="J1623">
            <v>0.16805211126804401</v>
          </cell>
          <cell r="K1623">
            <v>5329.21498032</v>
          </cell>
          <cell r="L1623">
            <v>0</v>
          </cell>
          <cell r="M1623">
            <v>5329.21498032</v>
          </cell>
          <cell r="N1623">
            <v>1117.764787244781</v>
          </cell>
        </row>
        <row r="1624">
          <cell r="A1624">
            <v>38916</v>
          </cell>
          <cell r="B1624">
            <v>20060718</v>
          </cell>
          <cell r="C1624" t="str">
            <v xml:space="preserve">TRADIN  </v>
          </cell>
          <cell r="D1624" t="str">
            <v>LETC</v>
          </cell>
          <cell r="E1624" t="str">
            <v>ARS</v>
          </cell>
          <cell r="F1624" t="str">
            <v xml:space="preserve">2A     </v>
          </cell>
          <cell r="G1624">
            <v>97331.668420980001</v>
          </cell>
          <cell r="H1624">
            <v>-201.83853540111161</v>
          </cell>
          <cell r="I1624" t="str">
            <v xml:space="preserve">CNOBACL07           </v>
          </cell>
          <cell r="J1624">
            <v>0.03</v>
          </cell>
          <cell r="K1624">
            <v>97331.668420980001</v>
          </cell>
          <cell r="L1624">
            <v>0</v>
          </cell>
          <cell r="M1624">
            <v>97331.668420980001</v>
          </cell>
          <cell r="N1624">
            <v>22355.883759359291</v>
          </cell>
        </row>
        <row r="1625">
          <cell r="A1625">
            <v>38916</v>
          </cell>
          <cell r="B1625">
            <v>20060718</v>
          </cell>
          <cell r="C1625" t="str">
            <v xml:space="preserve">TRADIN  </v>
          </cell>
          <cell r="D1625" t="str">
            <v>LETC</v>
          </cell>
          <cell r="E1625" t="str">
            <v>ARS</v>
          </cell>
          <cell r="F1625" t="str">
            <v xml:space="preserve">3A     </v>
          </cell>
          <cell r="G1625">
            <v>191915.60300001001</v>
          </cell>
          <cell r="H1625">
            <v>-784.38365114488988</v>
          </cell>
          <cell r="I1625" t="str">
            <v xml:space="preserve">CNOBAC08            </v>
          </cell>
          <cell r="J1625">
            <v>0.16805211126804401</v>
          </cell>
          <cell r="K1625">
            <v>191915.60300001001</v>
          </cell>
          <cell r="L1625">
            <v>0</v>
          </cell>
          <cell r="M1625">
            <v>191915.60300001001</v>
          </cell>
          <cell r="N1625">
            <v>36547.726578657443</v>
          </cell>
        </row>
        <row r="1626">
          <cell r="A1626">
            <v>38916</v>
          </cell>
          <cell r="B1626">
            <v>20060718</v>
          </cell>
          <cell r="C1626" t="str">
            <v xml:space="preserve">TRADIN  </v>
          </cell>
          <cell r="D1626" t="str">
            <v>LETC</v>
          </cell>
          <cell r="E1626" t="str">
            <v>ARS</v>
          </cell>
          <cell r="F1626" t="str">
            <v xml:space="preserve">6M     </v>
          </cell>
          <cell r="G1626">
            <v>2249.7399485800001</v>
          </cell>
          <cell r="H1626">
            <v>-2.2354508830289892</v>
          </cell>
          <cell r="I1626" t="str">
            <v xml:space="preserve">CNOBAC08            </v>
          </cell>
          <cell r="J1626">
            <v>0.16805211126804401</v>
          </cell>
          <cell r="K1626">
            <v>2249.7399485800001</v>
          </cell>
          <cell r="L1626">
            <v>0</v>
          </cell>
          <cell r="M1626">
            <v>2249.7399485800001</v>
          </cell>
          <cell r="N1626">
            <v>556.11604524842346</v>
          </cell>
        </row>
        <row r="1627">
          <cell r="A1627">
            <v>38916</v>
          </cell>
          <cell r="B1627">
            <v>20060718</v>
          </cell>
          <cell r="C1627" t="str">
            <v xml:space="preserve">TRADIN  </v>
          </cell>
          <cell r="D1627" t="str">
            <v>LETC</v>
          </cell>
          <cell r="E1627" t="str">
            <v>ARS</v>
          </cell>
          <cell r="F1627" t="str">
            <v xml:space="preserve">6M     </v>
          </cell>
          <cell r="G1627">
            <v>3540408.36933845</v>
          </cell>
          <cell r="H1627">
            <v>-3054.9281803774652</v>
          </cell>
          <cell r="I1627" t="str">
            <v xml:space="preserve">CNOBACD06           </v>
          </cell>
          <cell r="J1627">
            <v>6.8948433995246999E-2</v>
          </cell>
          <cell r="K1627">
            <v>3540408.36933845</v>
          </cell>
          <cell r="L1627">
            <v>0</v>
          </cell>
          <cell r="M1627">
            <v>3540408.36933845</v>
          </cell>
          <cell r="N1627">
            <v>882047.33547052438</v>
          </cell>
        </row>
        <row r="1628">
          <cell r="A1628">
            <v>38916</v>
          </cell>
          <cell r="B1628">
            <v>20060718</v>
          </cell>
          <cell r="C1628" t="str">
            <v xml:space="preserve">TRADIN  </v>
          </cell>
          <cell r="D1628" t="str">
            <v>LETC</v>
          </cell>
          <cell r="E1628" t="str">
            <v>ARS</v>
          </cell>
          <cell r="F1628" t="str">
            <v xml:space="preserve">6M     </v>
          </cell>
          <cell r="G1628">
            <v>5568376.1809315104</v>
          </cell>
          <cell r="H1628">
            <v>-3665.6081842724229</v>
          </cell>
          <cell r="I1628" t="str">
            <v>LETRA BCRA  C 011106</v>
          </cell>
          <cell r="J1628">
            <v>7.4999999999999997E-2</v>
          </cell>
          <cell r="K1628">
            <v>5568376.1809315104</v>
          </cell>
          <cell r="L1628">
            <v>0</v>
          </cell>
          <cell r="M1628">
            <v>5568376.1809315104</v>
          </cell>
          <cell r="N1628">
            <v>1403216.8487801829</v>
          </cell>
        </row>
        <row r="1629">
          <cell r="A1629">
            <v>38916</v>
          </cell>
          <cell r="B1629">
            <v>20060718</v>
          </cell>
          <cell r="C1629" t="str">
            <v xml:space="preserve">TRADIN  </v>
          </cell>
          <cell r="D1629" t="str">
            <v>LETE</v>
          </cell>
          <cell r="E1629" t="str">
            <v>ARS</v>
          </cell>
          <cell r="F1629" t="str">
            <v xml:space="preserve">1A     </v>
          </cell>
          <cell r="G1629">
            <v>2000000</v>
          </cell>
          <cell r="H1629">
            <v>-2584.8241407249589</v>
          </cell>
          <cell r="I1629" t="str">
            <v xml:space="preserve">LETRA BCRA 210207   </v>
          </cell>
          <cell r="J1629">
            <v>0.05</v>
          </cell>
          <cell r="K1629">
            <v>2000000</v>
          </cell>
          <cell r="L1629">
            <v>0</v>
          </cell>
          <cell r="M1629">
            <v>2000000</v>
          </cell>
          <cell r="N1629">
            <v>485351.8562765636</v>
          </cell>
        </row>
        <row r="1630">
          <cell r="A1630">
            <v>38916</v>
          </cell>
          <cell r="B1630">
            <v>20060718</v>
          </cell>
          <cell r="C1630" t="str">
            <v xml:space="preserve">TRADIN  </v>
          </cell>
          <cell r="D1630" t="str">
            <v>LETE</v>
          </cell>
          <cell r="E1630" t="str">
            <v>ARS</v>
          </cell>
          <cell r="F1630" t="str">
            <v xml:space="preserve">1M     </v>
          </cell>
          <cell r="G1630">
            <v>700000</v>
          </cell>
          <cell r="H1630">
            <v>-100.0436404283391</v>
          </cell>
          <cell r="I1630" t="str">
            <v xml:space="preserve">LETRA BCRA 090806   </v>
          </cell>
          <cell r="J1630">
            <v>0.05</v>
          </cell>
          <cell r="K1630">
            <v>700000</v>
          </cell>
          <cell r="L1630">
            <v>0</v>
          </cell>
          <cell r="M1630">
            <v>700000</v>
          </cell>
          <cell r="N1630">
            <v>180960.18937668341</v>
          </cell>
        </row>
        <row r="1631">
          <cell r="A1631">
            <v>38916</v>
          </cell>
          <cell r="B1631">
            <v>20060718</v>
          </cell>
          <cell r="C1631" t="str">
            <v xml:space="preserve">TRADIN  </v>
          </cell>
          <cell r="D1631" t="str">
            <v>LETT</v>
          </cell>
          <cell r="E1631" t="str">
            <v>ARS</v>
          </cell>
          <cell r="F1631" t="str">
            <v xml:space="preserve">15D    </v>
          </cell>
          <cell r="G1631">
            <v>2318760.64051633</v>
          </cell>
          <cell r="H1631">
            <v>-15.1385226752609</v>
          </cell>
          <cell r="I1631" t="str">
            <v xml:space="preserve">BBPNOBAC 160408     </v>
          </cell>
          <cell r="J1631">
            <v>0.114509324809806</v>
          </cell>
          <cell r="K1631">
            <v>2318760.64051633</v>
          </cell>
          <cell r="L1631">
            <v>0</v>
          </cell>
          <cell r="M1631">
            <v>2318760.64051633</v>
          </cell>
          <cell r="N1631">
            <v>602418.89599944116</v>
          </cell>
        </row>
        <row r="1632">
          <cell r="A1632">
            <v>38916</v>
          </cell>
          <cell r="B1632">
            <v>20060718</v>
          </cell>
          <cell r="C1632" t="str">
            <v xml:space="preserve">TRADIN  </v>
          </cell>
          <cell r="D1632" t="str">
            <v>LETT</v>
          </cell>
          <cell r="E1632" t="str">
            <v>ARS</v>
          </cell>
          <cell r="F1632" t="str">
            <v xml:space="preserve">1A     </v>
          </cell>
          <cell r="G1632">
            <v>833958.9041095901</v>
          </cell>
          <cell r="H1632">
            <v>-1344.8753840013519</v>
          </cell>
          <cell r="I1632" t="str">
            <v xml:space="preserve">BBPNOBAC 050308     </v>
          </cell>
          <cell r="J1632">
            <v>0.115068094629156</v>
          </cell>
          <cell r="K1632">
            <v>833958.9041095901</v>
          </cell>
          <cell r="L1632">
            <v>0</v>
          </cell>
          <cell r="M1632">
            <v>833958.9041095901</v>
          </cell>
          <cell r="N1632">
            <v>198080.04891414169</v>
          </cell>
        </row>
        <row r="1633">
          <cell r="A1633">
            <v>38916</v>
          </cell>
          <cell r="B1633">
            <v>20060718</v>
          </cell>
          <cell r="C1633" t="str">
            <v xml:space="preserve">TRADIN  </v>
          </cell>
          <cell r="D1633" t="str">
            <v>LETT</v>
          </cell>
          <cell r="E1633" t="str">
            <v>ARS</v>
          </cell>
          <cell r="F1633" t="str">
            <v xml:space="preserve">1A     </v>
          </cell>
          <cell r="G1633">
            <v>28102.79452055</v>
          </cell>
          <cell r="H1633">
            <v>-37.934940670083961</v>
          </cell>
          <cell r="I1633" t="str">
            <v xml:space="preserve">BBPNOBAC 160408     </v>
          </cell>
          <cell r="J1633">
            <v>0.114509324809806</v>
          </cell>
          <cell r="K1633">
            <v>28102.79452055</v>
          </cell>
          <cell r="L1633">
            <v>0</v>
          </cell>
          <cell r="M1633">
            <v>28102.79452055</v>
          </cell>
          <cell r="N1633">
            <v>6792.3019423361029</v>
          </cell>
        </row>
        <row r="1634">
          <cell r="A1634">
            <v>38916</v>
          </cell>
          <cell r="B1634">
            <v>20060718</v>
          </cell>
          <cell r="C1634" t="str">
            <v xml:space="preserve">TRADIN  </v>
          </cell>
          <cell r="D1634" t="str">
            <v>LETT</v>
          </cell>
          <cell r="E1634" t="str">
            <v>ARS</v>
          </cell>
          <cell r="F1634" t="str">
            <v xml:space="preserve">1A     </v>
          </cell>
          <cell r="G1634">
            <v>666479.6369863</v>
          </cell>
          <cell r="H1634">
            <v>-1142.6995712987259</v>
          </cell>
          <cell r="I1634" t="str">
            <v xml:space="preserve">BBPNOBAC 191207     </v>
          </cell>
          <cell r="J1634">
            <v>0.115497282608696</v>
          </cell>
          <cell r="K1634">
            <v>666479.6369863</v>
          </cell>
          <cell r="L1634">
            <v>0</v>
          </cell>
          <cell r="M1634">
            <v>666479.6369863</v>
          </cell>
          <cell r="N1634">
            <v>157174.86068262899</v>
          </cell>
        </row>
        <row r="1635">
          <cell r="A1635">
            <v>38916</v>
          </cell>
          <cell r="B1635">
            <v>20060718</v>
          </cell>
          <cell r="C1635" t="str">
            <v xml:space="preserve">TRADIN  </v>
          </cell>
          <cell r="D1635" t="str">
            <v>LETT</v>
          </cell>
          <cell r="E1635" t="str">
            <v>ARS</v>
          </cell>
          <cell r="F1635" t="str">
            <v xml:space="preserve">1A     </v>
          </cell>
          <cell r="G1635">
            <v>579274.38356165006</v>
          </cell>
          <cell r="H1635">
            <v>-884.09220859903144</v>
          </cell>
          <cell r="I1635" t="str">
            <v xml:space="preserve">BBPNOBAC 200208     </v>
          </cell>
          <cell r="J1635">
            <v>0.11469405922039</v>
          </cell>
          <cell r="K1635">
            <v>579274.38356165006</v>
          </cell>
          <cell r="L1635">
            <v>0</v>
          </cell>
          <cell r="M1635">
            <v>579274.38356165006</v>
          </cell>
          <cell r="N1635">
            <v>138403.54559850151</v>
          </cell>
        </row>
        <row r="1636">
          <cell r="A1636">
            <v>38916</v>
          </cell>
          <cell r="B1636">
            <v>20060718</v>
          </cell>
          <cell r="C1636" t="str">
            <v xml:space="preserve">TRADIN  </v>
          </cell>
          <cell r="D1636" t="str">
            <v>LETT</v>
          </cell>
          <cell r="E1636" t="str">
            <v>ARS</v>
          </cell>
          <cell r="F1636" t="str">
            <v xml:space="preserve">1A     </v>
          </cell>
          <cell r="G1636">
            <v>1048560.2739726</v>
          </cell>
          <cell r="H1636">
            <v>-1534.2684383227611</v>
          </cell>
          <cell r="I1636" t="str">
            <v xml:space="preserve">BBPNOBAC 260308     </v>
          </cell>
          <cell r="J1636">
            <v>0.114583953089245</v>
          </cell>
          <cell r="K1636">
            <v>1048560.2739726</v>
          </cell>
          <cell r="L1636">
            <v>0</v>
          </cell>
          <cell r="M1636">
            <v>1048560.2739726</v>
          </cell>
          <cell r="N1636">
            <v>251579.7657023386</v>
          </cell>
        </row>
        <row r="1637">
          <cell r="A1637">
            <v>38916</v>
          </cell>
          <cell r="B1637">
            <v>20060718</v>
          </cell>
          <cell r="C1637" t="str">
            <v xml:space="preserve">TRADIN  </v>
          </cell>
          <cell r="D1637" t="str">
            <v>LETT</v>
          </cell>
          <cell r="E1637" t="str">
            <v>ARS</v>
          </cell>
          <cell r="F1637" t="str">
            <v xml:space="preserve">1A     </v>
          </cell>
          <cell r="G1637">
            <v>274246.57534246001</v>
          </cell>
          <cell r="H1637">
            <v>-471.58757353427058</v>
          </cell>
          <cell r="I1637" t="str">
            <v xml:space="preserve">BBPNOBAC 260308     </v>
          </cell>
          <cell r="J1637">
            <v>0.11547780797101501</v>
          </cell>
          <cell r="K1637">
            <v>274246.57534246001</v>
          </cell>
          <cell r="L1637">
            <v>0</v>
          </cell>
          <cell r="M1637">
            <v>274246.57534246001</v>
          </cell>
          <cell r="N1637">
            <v>64651.906308427468</v>
          </cell>
        </row>
        <row r="1638">
          <cell r="A1638">
            <v>38916</v>
          </cell>
          <cell r="B1638">
            <v>20060718</v>
          </cell>
          <cell r="C1638" t="str">
            <v xml:space="preserve">TRADIN  </v>
          </cell>
          <cell r="D1638" t="str">
            <v>LETT</v>
          </cell>
          <cell r="E1638" t="str">
            <v>ARS</v>
          </cell>
          <cell r="F1638" t="str">
            <v xml:space="preserve">1A     </v>
          </cell>
          <cell r="G1638">
            <v>1878.3369863</v>
          </cell>
          <cell r="H1638">
            <v>-2.9470140223992298</v>
          </cell>
          <cell r="I1638" t="str">
            <v xml:space="preserve">BBPNOBAC 300507     </v>
          </cell>
          <cell r="J1638">
            <v>0.11494231719367599</v>
          </cell>
          <cell r="K1638">
            <v>1878.3369863</v>
          </cell>
          <cell r="L1638">
            <v>0</v>
          </cell>
          <cell r="M1638">
            <v>1878.3369863</v>
          </cell>
          <cell r="N1638">
            <v>447.48415163886392</v>
          </cell>
        </row>
        <row r="1639">
          <cell r="A1639">
            <v>38916</v>
          </cell>
          <cell r="B1639">
            <v>20060718</v>
          </cell>
          <cell r="C1639" t="str">
            <v xml:space="preserve">TRADIN  </v>
          </cell>
          <cell r="D1639" t="str">
            <v>LETT</v>
          </cell>
          <cell r="E1639" t="str">
            <v>ARS</v>
          </cell>
          <cell r="F1639" t="str">
            <v xml:space="preserve">1M     </v>
          </cell>
          <cell r="G1639">
            <v>1594748.1003223199</v>
          </cell>
          <cell r="H1639">
            <v>-289.66904517728841</v>
          </cell>
          <cell r="I1639" t="str">
            <v xml:space="preserve">BBNOBAC 151106      </v>
          </cell>
          <cell r="J1639">
            <v>0.114537563938619</v>
          </cell>
          <cell r="K1639">
            <v>1594748.1003223199</v>
          </cell>
          <cell r="L1639">
            <v>0</v>
          </cell>
          <cell r="M1639">
            <v>1594748.1003223199</v>
          </cell>
          <cell r="N1639">
            <v>411680.80695042171</v>
          </cell>
        </row>
        <row r="1640">
          <cell r="A1640">
            <v>38916</v>
          </cell>
          <cell r="B1640">
            <v>20060718</v>
          </cell>
          <cell r="C1640" t="str">
            <v xml:space="preserve">TRADIN  </v>
          </cell>
          <cell r="D1640" t="str">
            <v>LETT</v>
          </cell>
          <cell r="E1640" t="str">
            <v>ARS</v>
          </cell>
          <cell r="F1640" t="str">
            <v xml:space="preserve">1M     </v>
          </cell>
          <cell r="G1640">
            <v>87022791.751261696</v>
          </cell>
          <cell r="H1640">
            <v>-12999.50492754579</v>
          </cell>
          <cell r="I1640" t="str">
            <v xml:space="preserve">BBPNOBAC 260308     </v>
          </cell>
          <cell r="J1640">
            <v>0.114583953089245</v>
          </cell>
          <cell r="K1640">
            <v>87022791.751261696</v>
          </cell>
          <cell r="L1640">
            <v>0</v>
          </cell>
          <cell r="M1640">
            <v>87022791.751261696</v>
          </cell>
          <cell r="N1640">
            <v>22491336.736968931</v>
          </cell>
        </row>
        <row r="1641">
          <cell r="A1641">
            <v>38916</v>
          </cell>
          <cell r="B1641">
            <v>20060718</v>
          </cell>
          <cell r="C1641" t="str">
            <v xml:space="preserve">TRADIN  </v>
          </cell>
          <cell r="D1641" t="str">
            <v>LETT</v>
          </cell>
          <cell r="E1641" t="str">
            <v>ARS</v>
          </cell>
          <cell r="F1641" t="str">
            <v xml:space="preserve">2A     </v>
          </cell>
          <cell r="G1641">
            <v>1241773.9726027499</v>
          </cell>
          <cell r="H1641">
            <v>-3316.6627467770008</v>
          </cell>
          <cell r="I1641" t="str">
            <v xml:space="preserve">BBPNOBAC 050308     </v>
          </cell>
          <cell r="J1641">
            <v>0.115068094629156</v>
          </cell>
          <cell r="K1641">
            <v>1241773.9726027499</v>
          </cell>
          <cell r="L1641">
            <v>0</v>
          </cell>
          <cell r="M1641">
            <v>1241773.9726027499</v>
          </cell>
          <cell r="N1641">
            <v>271971.12778719328</v>
          </cell>
        </row>
        <row r="1642">
          <cell r="A1642">
            <v>38916</v>
          </cell>
          <cell r="B1642">
            <v>20060718</v>
          </cell>
          <cell r="C1642" t="str">
            <v xml:space="preserve">TRADIN  </v>
          </cell>
          <cell r="D1642" t="str">
            <v>LETT</v>
          </cell>
          <cell r="E1642" t="str">
            <v>ARS</v>
          </cell>
          <cell r="F1642" t="str">
            <v xml:space="preserve">2A     </v>
          </cell>
          <cell r="G1642">
            <v>56051.178082190003</v>
          </cell>
          <cell r="H1642">
            <v>-148.26087786586871</v>
          </cell>
          <cell r="I1642" t="str">
            <v xml:space="preserve">BBPNOBAC 160408     </v>
          </cell>
          <cell r="J1642">
            <v>0.114509324809806</v>
          </cell>
          <cell r="K1642">
            <v>56051.178082190003</v>
          </cell>
          <cell r="L1642">
            <v>0</v>
          </cell>
          <cell r="M1642">
            <v>56051.178082190003</v>
          </cell>
          <cell r="N1642">
            <v>12294.15258759797</v>
          </cell>
        </row>
        <row r="1643">
          <cell r="A1643">
            <v>38916</v>
          </cell>
          <cell r="B1643">
            <v>20060718</v>
          </cell>
          <cell r="C1643" t="str">
            <v xml:space="preserve">TRADIN  </v>
          </cell>
          <cell r="D1643" t="str">
            <v>LETT</v>
          </cell>
          <cell r="E1643" t="str">
            <v>ARS</v>
          </cell>
          <cell r="F1643" t="str">
            <v xml:space="preserve">2A     </v>
          </cell>
          <cell r="G1643">
            <v>637183.82876713003</v>
          </cell>
          <cell r="H1643">
            <v>-1623.3170732644789</v>
          </cell>
          <cell r="I1643" t="str">
            <v xml:space="preserve">BBPNOBAC 191207     </v>
          </cell>
          <cell r="J1643">
            <v>0.115497282608696</v>
          </cell>
          <cell r="K1643">
            <v>637183.82876713003</v>
          </cell>
          <cell r="L1643">
            <v>0</v>
          </cell>
          <cell r="M1643">
            <v>637183.82876713003</v>
          </cell>
          <cell r="N1643">
            <v>141069.5553885368</v>
          </cell>
        </row>
        <row r="1644">
          <cell r="A1644">
            <v>38916</v>
          </cell>
          <cell r="B1644">
            <v>20060718</v>
          </cell>
          <cell r="C1644" t="str">
            <v xml:space="preserve">TRADIN  </v>
          </cell>
          <cell r="D1644" t="str">
            <v>LETT</v>
          </cell>
          <cell r="E1644" t="str">
            <v>ARS</v>
          </cell>
          <cell r="F1644" t="str">
            <v xml:space="preserve">2A     </v>
          </cell>
          <cell r="G1644">
            <v>876912.60273973003</v>
          </cell>
          <cell r="H1644">
            <v>-2285.0700192109798</v>
          </cell>
          <cell r="I1644" t="str">
            <v xml:space="preserve">BBPNOBAC 200208     </v>
          </cell>
          <cell r="J1644">
            <v>0.11469405922039</v>
          </cell>
          <cell r="K1644">
            <v>876912.60273973003</v>
          </cell>
          <cell r="L1644">
            <v>0</v>
          </cell>
          <cell r="M1644">
            <v>876912.60273973003</v>
          </cell>
          <cell r="N1644">
            <v>193107.12607672601</v>
          </cell>
        </row>
        <row r="1645">
          <cell r="A1645">
            <v>38916</v>
          </cell>
          <cell r="B1645">
            <v>20060718</v>
          </cell>
          <cell r="C1645" t="str">
            <v xml:space="preserve">TRADIN  </v>
          </cell>
          <cell r="D1645" t="str">
            <v>LETT</v>
          </cell>
          <cell r="E1645" t="str">
            <v>ARS</v>
          </cell>
          <cell r="F1645" t="str">
            <v xml:space="preserve">2A     </v>
          </cell>
          <cell r="G1645">
            <v>2102913.6986301402</v>
          </cell>
          <cell r="H1645">
            <v>-5750.8906916802516</v>
          </cell>
          <cell r="I1645" t="str">
            <v xml:space="preserve">BBPNOBAC 260308     </v>
          </cell>
          <cell r="J1645">
            <v>0.114583953089245</v>
          </cell>
          <cell r="K1645">
            <v>2102913.6986301402</v>
          </cell>
          <cell r="L1645">
            <v>0</v>
          </cell>
          <cell r="M1645">
            <v>2102913.6986301402</v>
          </cell>
          <cell r="N1645">
            <v>457741.13796480111</v>
          </cell>
        </row>
        <row r="1646">
          <cell r="A1646">
            <v>38916</v>
          </cell>
          <cell r="B1646">
            <v>20060718</v>
          </cell>
          <cell r="C1646" t="str">
            <v xml:space="preserve">TRADIN  </v>
          </cell>
          <cell r="D1646" t="str">
            <v>LETT</v>
          </cell>
          <cell r="E1646" t="str">
            <v>ARS</v>
          </cell>
          <cell r="F1646" t="str">
            <v xml:space="preserve">2A     </v>
          </cell>
          <cell r="G1646">
            <v>408356.16438356013</v>
          </cell>
          <cell r="H1646">
            <v>-1127.0630000362869</v>
          </cell>
          <cell r="I1646" t="str">
            <v xml:space="preserve">BBPNOBAC 260308     </v>
          </cell>
          <cell r="J1646">
            <v>0.11547780797101501</v>
          </cell>
          <cell r="K1646">
            <v>408356.16438356013</v>
          </cell>
          <cell r="L1646">
            <v>0</v>
          </cell>
          <cell r="M1646">
            <v>408356.16438356013</v>
          </cell>
          <cell r="N1646">
            <v>88756.72545731331</v>
          </cell>
        </row>
        <row r="1647">
          <cell r="A1647">
            <v>38916</v>
          </cell>
          <cell r="B1647">
            <v>20060718</v>
          </cell>
          <cell r="C1647" t="str">
            <v xml:space="preserve">TRADIN  </v>
          </cell>
          <cell r="D1647" t="str">
            <v>LETT</v>
          </cell>
          <cell r="E1647" t="str">
            <v>ARS</v>
          </cell>
          <cell r="F1647" t="str">
            <v xml:space="preserve">3M     </v>
          </cell>
          <cell r="G1647">
            <v>-58626.066523970003</v>
          </cell>
          <cell r="H1647">
            <v>28.761118410147901</v>
          </cell>
          <cell r="I1647" t="str">
            <v xml:space="preserve">BBPNOBAC 041006     </v>
          </cell>
          <cell r="J1647">
            <v>0.11442342032967</v>
          </cell>
          <cell r="K1647">
            <v>-58626.066523970003</v>
          </cell>
          <cell r="L1647">
            <v>0</v>
          </cell>
          <cell r="M1647">
            <v>-58626.066523970003</v>
          </cell>
          <cell r="N1647">
            <v>-14906.030780043589</v>
          </cell>
        </row>
        <row r="1648">
          <cell r="A1648">
            <v>38916</v>
          </cell>
          <cell r="B1648">
            <v>20060718</v>
          </cell>
          <cell r="C1648" t="str">
            <v xml:space="preserve">TRADIN  </v>
          </cell>
          <cell r="D1648" t="str">
            <v>LETT</v>
          </cell>
          <cell r="E1648" t="str">
            <v>ARS</v>
          </cell>
          <cell r="F1648" t="str">
            <v xml:space="preserve">3M     </v>
          </cell>
          <cell r="G1648">
            <v>68840331.804995999</v>
          </cell>
          <cell r="H1648">
            <v>-22854.364332556721</v>
          </cell>
          <cell r="I1648" t="str">
            <v xml:space="preserve">BBPNOBAC 050308     </v>
          </cell>
          <cell r="J1648">
            <v>0.115068094629156</v>
          </cell>
          <cell r="K1648">
            <v>68840331.804995999</v>
          </cell>
          <cell r="L1648">
            <v>0</v>
          </cell>
          <cell r="M1648">
            <v>68840331.804995999</v>
          </cell>
          <cell r="N1648">
            <v>17647742.328047551</v>
          </cell>
        </row>
        <row r="1649">
          <cell r="A1649">
            <v>38916</v>
          </cell>
          <cell r="B1649">
            <v>20060718</v>
          </cell>
          <cell r="C1649" t="str">
            <v xml:space="preserve">TRADIN  </v>
          </cell>
          <cell r="D1649" t="str">
            <v>LETT</v>
          </cell>
          <cell r="E1649" t="str">
            <v>ARS</v>
          </cell>
          <cell r="F1649" t="str">
            <v xml:space="preserve">3M     </v>
          </cell>
          <cell r="G1649">
            <v>55021299.670924701</v>
          </cell>
          <cell r="H1649">
            <v>-24990.669026039541</v>
          </cell>
          <cell r="I1649" t="str">
            <v xml:space="preserve">BBPNOBAC 191207     </v>
          </cell>
          <cell r="J1649">
            <v>0.115497282608696</v>
          </cell>
          <cell r="K1649">
            <v>55021299.670924701</v>
          </cell>
          <cell r="L1649">
            <v>0</v>
          </cell>
          <cell r="M1649">
            <v>55021299.670924701</v>
          </cell>
          <cell r="N1649">
            <v>14015996.52121418</v>
          </cell>
        </row>
        <row r="1650">
          <cell r="A1650">
            <v>38916</v>
          </cell>
          <cell r="B1650">
            <v>20060718</v>
          </cell>
          <cell r="C1650" t="str">
            <v xml:space="preserve">TRADIN  </v>
          </cell>
          <cell r="D1650" t="str">
            <v>LETT</v>
          </cell>
          <cell r="E1650" t="str">
            <v>ARS</v>
          </cell>
          <cell r="F1650" t="str">
            <v xml:space="preserve">3M     </v>
          </cell>
          <cell r="G1650">
            <v>48076810.696504503</v>
          </cell>
          <cell r="H1650">
            <v>-10873.264195770031</v>
          </cell>
          <cell r="I1650" t="str">
            <v xml:space="preserve">BBPNOBAC 200208     </v>
          </cell>
          <cell r="J1650">
            <v>0.11469405922039</v>
          </cell>
          <cell r="K1650">
            <v>48076810.696504503</v>
          </cell>
          <cell r="L1650">
            <v>0</v>
          </cell>
          <cell r="M1650">
            <v>48076810.696504503</v>
          </cell>
          <cell r="N1650">
            <v>12387952.78362651</v>
          </cell>
        </row>
        <row r="1651">
          <cell r="A1651">
            <v>38916</v>
          </cell>
          <cell r="B1651">
            <v>20060718</v>
          </cell>
          <cell r="C1651" t="str">
            <v xml:space="preserve">TRADIN  </v>
          </cell>
          <cell r="D1651" t="str">
            <v>LETT</v>
          </cell>
          <cell r="E1651" t="str">
            <v>ARS</v>
          </cell>
          <cell r="F1651" t="str">
            <v xml:space="preserve">3M     </v>
          </cell>
          <cell r="G1651">
            <v>22640348.173516002</v>
          </cell>
          <cell r="H1651">
            <v>-10420.914900396019</v>
          </cell>
          <cell r="I1651" t="str">
            <v xml:space="preserve">BBPNOBAC 260308     </v>
          </cell>
          <cell r="J1651">
            <v>0.11547780797101501</v>
          </cell>
          <cell r="K1651">
            <v>22640348.173516002</v>
          </cell>
          <cell r="L1651">
            <v>0</v>
          </cell>
          <cell r="M1651">
            <v>22640348.173516002</v>
          </cell>
          <cell r="N1651">
            <v>5765544.4959590444</v>
          </cell>
        </row>
        <row r="1652">
          <cell r="A1652">
            <v>38916</v>
          </cell>
          <cell r="B1652">
            <v>20060718</v>
          </cell>
          <cell r="C1652" t="str">
            <v xml:space="preserve">TRADIN  </v>
          </cell>
          <cell r="D1652" t="str">
            <v>LETT</v>
          </cell>
          <cell r="E1652" t="str">
            <v>ARS</v>
          </cell>
          <cell r="F1652" t="str">
            <v xml:space="preserve">3M     </v>
          </cell>
          <cell r="G1652">
            <v>156767.96384938</v>
          </cell>
          <cell r="H1652">
            <v>-45.266693512530757</v>
          </cell>
          <cell r="I1652" t="str">
            <v xml:space="preserve">BBPNOBAC 300507     </v>
          </cell>
          <cell r="J1652">
            <v>0.11494231719367599</v>
          </cell>
          <cell r="K1652">
            <v>156767.96384938</v>
          </cell>
          <cell r="L1652">
            <v>0</v>
          </cell>
          <cell r="M1652">
            <v>156767.96384938</v>
          </cell>
          <cell r="N1652">
            <v>40276.375765542827</v>
          </cell>
        </row>
        <row r="1653">
          <cell r="A1653">
            <v>38916</v>
          </cell>
          <cell r="B1653">
            <v>20060718</v>
          </cell>
          <cell r="C1653" t="str">
            <v xml:space="preserve">TRADIN  </v>
          </cell>
          <cell r="D1653" t="str">
            <v>LETT</v>
          </cell>
          <cell r="E1653" t="str">
            <v>ARS</v>
          </cell>
          <cell r="F1653" t="str">
            <v xml:space="preserve">6M     </v>
          </cell>
          <cell r="G1653">
            <v>9767.1232876699996</v>
          </cell>
          <cell r="H1653">
            <v>-7.2366623765447002</v>
          </cell>
          <cell r="I1653" t="str">
            <v xml:space="preserve">BBNOBAC 151106      </v>
          </cell>
          <cell r="J1653">
            <v>0.114537563938619</v>
          </cell>
          <cell r="K1653">
            <v>9767.1232876699996</v>
          </cell>
          <cell r="L1653">
            <v>0</v>
          </cell>
          <cell r="M1653">
            <v>9767.1232876699996</v>
          </cell>
          <cell r="N1653">
            <v>2450.2612708965489</v>
          </cell>
        </row>
        <row r="1654">
          <cell r="A1654">
            <v>38916</v>
          </cell>
          <cell r="B1654">
            <v>20060718</v>
          </cell>
          <cell r="C1654" t="str">
            <v xml:space="preserve">TRADIN  </v>
          </cell>
          <cell r="D1654" t="str">
            <v>LETT</v>
          </cell>
          <cell r="E1654" t="str">
            <v>ARS</v>
          </cell>
          <cell r="F1654" t="str">
            <v xml:space="preserve">6M     </v>
          </cell>
          <cell r="G1654">
            <v>416979.4520548</v>
          </cell>
          <cell r="H1654">
            <v>-364.59140636143269</v>
          </cell>
          <cell r="I1654" t="str">
            <v xml:space="preserve">BBPNOBAC 050308     </v>
          </cell>
          <cell r="J1654">
            <v>0.115068094629156</v>
          </cell>
          <cell r="K1654">
            <v>416979.4520548</v>
          </cell>
          <cell r="L1654">
            <v>0</v>
          </cell>
          <cell r="M1654">
            <v>416979.4520548</v>
          </cell>
          <cell r="N1654">
            <v>103815.38053979041</v>
          </cell>
        </row>
        <row r="1655">
          <cell r="A1655">
            <v>38916</v>
          </cell>
          <cell r="B1655">
            <v>20060718</v>
          </cell>
          <cell r="C1655" t="str">
            <v xml:space="preserve">TRADIN  </v>
          </cell>
          <cell r="D1655" t="str">
            <v>LETT</v>
          </cell>
          <cell r="E1655" t="str">
            <v>ARS</v>
          </cell>
          <cell r="F1655" t="str">
            <v xml:space="preserve">6M     </v>
          </cell>
          <cell r="G1655">
            <v>14205.80821918</v>
          </cell>
          <cell r="H1655">
            <v>-8.2482786193395441</v>
          </cell>
          <cell r="I1655" t="str">
            <v xml:space="preserve">BBPNOBAC 160408     </v>
          </cell>
          <cell r="J1655">
            <v>0.114509324809806</v>
          </cell>
          <cell r="K1655">
            <v>14205.80821918</v>
          </cell>
          <cell r="L1655">
            <v>0</v>
          </cell>
          <cell r="M1655">
            <v>14205.80821918</v>
          </cell>
          <cell r="N1655">
            <v>3594.4658820293421</v>
          </cell>
        </row>
        <row r="1656">
          <cell r="A1656">
            <v>38916</v>
          </cell>
          <cell r="B1656">
            <v>20060718</v>
          </cell>
          <cell r="C1656" t="str">
            <v xml:space="preserve">TRADIN  </v>
          </cell>
          <cell r="D1656" t="str">
            <v>LETT</v>
          </cell>
          <cell r="E1656" t="str">
            <v>ARS</v>
          </cell>
          <cell r="F1656" t="str">
            <v xml:space="preserve">6M     </v>
          </cell>
          <cell r="G1656">
            <v>333239.81849315</v>
          </cell>
          <cell r="H1656">
            <v>-329.24904129467899</v>
          </cell>
          <cell r="I1656" t="str">
            <v xml:space="preserve">BBPNOBAC 191207     </v>
          </cell>
          <cell r="J1656">
            <v>0.115497282608696</v>
          </cell>
          <cell r="K1656">
            <v>333239.81849315</v>
          </cell>
          <cell r="L1656">
            <v>0</v>
          </cell>
          <cell r="M1656">
            <v>333239.81849315</v>
          </cell>
          <cell r="N1656">
            <v>82402.518085827702</v>
          </cell>
        </row>
        <row r="1657">
          <cell r="A1657">
            <v>38916</v>
          </cell>
          <cell r="B1657">
            <v>20060718</v>
          </cell>
          <cell r="C1657" t="str">
            <v xml:space="preserve">TRADIN  </v>
          </cell>
          <cell r="D1657" t="str">
            <v>LETT</v>
          </cell>
          <cell r="E1657" t="str">
            <v>ARS</v>
          </cell>
          <cell r="F1657" t="str">
            <v xml:space="preserve">6M     </v>
          </cell>
          <cell r="G1657">
            <v>294437.80821917998</v>
          </cell>
          <cell r="H1657">
            <v>-230.20304665988081</v>
          </cell>
          <cell r="I1657" t="str">
            <v xml:space="preserve">BBPNOBAC 200208     </v>
          </cell>
          <cell r="J1657">
            <v>0.11469405922039</v>
          </cell>
          <cell r="K1657">
            <v>294437.80821917998</v>
          </cell>
          <cell r="L1657">
            <v>0</v>
          </cell>
          <cell r="M1657">
            <v>294437.80821917998</v>
          </cell>
          <cell r="N1657">
            <v>73696.651125682125</v>
          </cell>
        </row>
        <row r="1658">
          <cell r="A1658">
            <v>38916</v>
          </cell>
          <cell r="B1658">
            <v>20060718</v>
          </cell>
          <cell r="C1658" t="str">
            <v xml:space="preserve">TRADIN  </v>
          </cell>
          <cell r="D1658" t="str">
            <v>LETT</v>
          </cell>
          <cell r="E1658" t="str">
            <v>ARS</v>
          </cell>
          <cell r="F1658" t="str">
            <v xml:space="preserve">6M     </v>
          </cell>
          <cell r="G1658">
            <v>532969.8630137</v>
          </cell>
          <cell r="H1658">
            <v>-379.2243609088473</v>
          </cell>
          <cell r="I1658" t="str">
            <v xml:space="preserve">BBPNOBAC 260308     </v>
          </cell>
          <cell r="J1658">
            <v>0.114583953089245</v>
          </cell>
          <cell r="K1658">
            <v>532969.8630137</v>
          </cell>
          <cell r="L1658">
            <v>0</v>
          </cell>
          <cell r="M1658">
            <v>532969.8630137</v>
          </cell>
          <cell r="N1658">
            <v>133921.39887606539</v>
          </cell>
        </row>
        <row r="1659">
          <cell r="A1659">
            <v>38916</v>
          </cell>
          <cell r="B1659">
            <v>20060718</v>
          </cell>
          <cell r="C1659" t="str">
            <v xml:space="preserve">TRADIN  </v>
          </cell>
          <cell r="D1659" t="str">
            <v>LETT</v>
          </cell>
          <cell r="E1659" t="str">
            <v>ARS</v>
          </cell>
          <cell r="F1659" t="str">
            <v xml:space="preserve">6M     </v>
          </cell>
          <cell r="G1659">
            <v>137123.28767123001</v>
          </cell>
          <cell r="H1659">
            <v>-136.25235872314079</v>
          </cell>
          <cell r="I1659" t="str">
            <v xml:space="preserve">BBPNOBAC 260308     </v>
          </cell>
          <cell r="J1659">
            <v>0.11547780797101501</v>
          </cell>
          <cell r="K1659">
            <v>137123.28767123001</v>
          </cell>
          <cell r="L1659">
            <v>0</v>
          </cell>
          <cell r="M1659">
            <v>137123.28767123001</v>
          </cell>
          <cell r="N1659">
            <v>33895.677809036642</v>
          </cell>
        </row>
        <row r="1660">
          <cell r="A1660">
            <v>38916</v>
          </cell>
          <cell r="B1660">
            <v>20060718</v>
          </cell>
          <cell r="C1660" t="str">
            <v xml:space="preserve">TRADIN  </v>
          </cell>
          <cell r="D1660" t="str">
            <v>LETT</v>
          </cell>
          <cell r="E1660" t="str">
            <v>ARS</v>
          </cell>
          <cell r="F1660" t="str">
            <v xml:space="preserve">6M     </v>
          </cell>
          <cell r="G1660">
            <v>949.60369863000005</v>
          </cell>
          <cell r="H1660">
            <v>-0.79202343140423181</v>
          </cell>
          <cell r="I1660" t="str">
            <v xml:space="preserve">BBPNOBAC 300507     </v>
          </cell>
          <cell r="J1660">
            <v>0.11494231719367599</v>
          </cell>
          <cell r="K1660">
            <v>949.60369863000005</v>
          </cell>
          <cell r="L1660">
            <v>0</v>
          </cell>
          <cell r="M1660">
            <v>949.60369863000005</v>
          </cell>
          <cell r="N1660">
            <v>236.97677323810419</v>
          </cell>
        </row>
        <row r="1661">
          <cell r="A1661">
            <v>38915</v>
          </cell>
          <cell r="B1661">
            <v>20060717</v>
          </cell>
          <cell r="C1661" t="str">
            <v xml:space="preserve">TRADIN  </v>
          </cell>
          <cell r="D1661" t="str">
            <v>LETC</v>
          </cell>
          <cell r="E1661" t="str">
            <v>ARS</v>
          </cell>
          <cell r="F1661" t="str">
            <v xml:space="preserve">15D    </v>
          </cell>
          <cell r="G1661">
            <v>-1271984.00614604</v>
          </cell>
          <cell r="H1661">
            <v>16.544167289976031</v>
          </cell>
          <cell r="I1661" t="str">
            <v xml:space="preserve">CNOBAC0108          </v>
          </cell>
          <cell r="J1661">
            <v>0.13953596174716901</v>
          </cell>
          <cell r="K1661">
            <v>-1271984.00614604</v>
          </cell>
          <cell r="L1661">
            <v>0</v>
          </cell>
          <cell r="M1661">
            <v>-1271984.00614604</v>
          </cell>
          <cell r="N1661">
            <v>-329130.13258802402</v>
          </cell>
        </row>
        <row r="1662">
          <cell r="A1662">
            <v>38915</v>
          </cell>
          <cell r="B1662">
            <v>20060717</v>
          </cell>
          <cell r="C1662" t="str">
            <v xml:space="preserve">TRADIN  </v>
          </cell>
          <cell r="D1662" t="str">
            <v>LETC</v>
          </cell>
          <cell r="E1662" t="str">
            <v>ARS</v>
          </cell>
          <cell r="F1662" t="str">
            <v xml:space="preserve">15D    </v>
          </cell>
          <cell r="G1662">
            <v>5803903.8148264391</v>
          </cell>
          <cell r="H1662">
            <v>-150.90659001907619</v>
          </cell>
          <cell r="I1662" t="str">
            <v xml:space="preserve">CNOBACL07           </v>
          </cell>
          <cell r="J1662">
            <v>0.03</v>
          </cell>
          <cell r="K1662">
            <v>5803903.8148264391</v>
          </cell>
          <cell r="L1662">
            <v>0</v>
          </cell>
          <cell r="M1662">
            <v>5803903.8148264391</v>
          </cell>
          <cell r="N1662">
            <v>1501070.364792024</v>
          </cell>
        </row>
        <row r="1663">
          <cell r="A1663">
            <v>38915</v>
          </cell>
          <cell r="B1663">
            <v>20060717</v>
          </cell>
          <cell r="C1663" t="str">
            <v xml:space="preserve">TRADIN  </v>
          </cell>
          <cell r="D1663" t="str">
            <v>LETC</v>
          </cell>
          <cell r="E1663" t="str">
            <v>ARS</v>
          </cell>
          <cell r="F1663" t="str">
            <v xml:space="preserve">1A     </v>
          </cell>
          <cell r="G1663">
            <v>-311172.40830175002</v>
          </cell>
          <cell r="H1663">
            <v>345.92109791847179</v>
          </cell>
          <cell r="I1663" t="str">
            <v xml:space="preserve">CNOBAC0108          </v>
          </cell>
          <cell r="J1663">
            <v>0.13953596174716901</v>
          </cell>
          <cell r="K1663">
            <v>-311172.40830175002</v>
          </cell>
          <cell r="L1663">
            <v>0</v>
          </cell>
          <cell r="M1663">
            <v>-311172.40830175002</v>
          </cell>
          <cell r="N1663">
            <v>-76034.185344075056</v>
          </cell>
        </row>
        <row r="1664">
          <cell r="A1664">
            <v>38915</v>
          </cell>
          <cell r="B1664">
            <v>20060717</v>
          </cell>
          <cell r="C1664" t="str">
            <v xml:space="preserve">TRADIN  </v>
          </cell>
          <cell r="D1664" t="str">
            <v>LETC</v>
          </cell>
          <cell r="E1664" t="str">
            <v>ARS</v>
          </cell>
          <cell r="F1664" t="str">
            <v xml:space="preserve">1A     </v>
          </cell>
          <cell r="G1664">
            <v>2438.2884650400001</v>
          </cell>
          <cell r="H1664">
            <v>-4.7436564806957904</v>
          </cell>
          <cell r="I1664" t="str">
            <v xml:space="preserve">CNOBAC08            </v>
          </cell>
          <cell r="J1664">
            <v>0.16805211126804401</v>
          </cell>
          <cell r="K1664">
            <v>2438.2884650400001</v>
          </cell>
          <cell r="L1664">
            <v>0</v>
          </cell>
          <cell r="M1664">
            <v>2438.2884650400001</v>
          </cell>
          <cell r="N1664">
            <v>562.90526333349396</v>
          </cell>
        </row>
        <row r="1665">
          <cell r="A1665">
            <v>38915</v>
          </cell>
          <cell r="B1665">
            <v>20060717</v>
          </cell>
          <cell r="C1665" t="str">
            <v xml:space="preserve">TRADIN  </v>
          </cell>
          <cell r="D1665" t="str">
            <v>LETC</v>
          </cell>
          <cell r="E1665" t="str">
            <v>ARS</v>
          </cell>
          <cell r="F1665" t="str">
            <v xml:space="preserve">1A     </v>
          </cell>
          <cell r="G1665">
            <v>1357.12557247</v>
          </cell>
          <cell r="H1665">
            <v>-1.523745971036305</v>
          </cell>
          <cell r="I1665" t="str">
            <v xml:space="preserve">CNOBACL07           </v>
          </cell>
          <cell r="J1665">
            <v>0.03</v>
          </cell>
          <cell r="K1665">
            <v>1357.12557247</v>
          </cell>
          <cell r="L1665">
            <v>0</v>
          </cell>
          <cell r="M1665">
            <v>1357.12557247</v>
          </cell>
          <cell r="N1665">
            <v>331.38911686070082</v>
          </cell>
        </row>
        <row r="1666">
          <cell r="A1666">
            <v>38915</v>
          </cell>
          <cell r="B1666">
            <v>20060717</v>
          </cell>
          <cell r="C1666" t="str">
            <v xml:space="preserve">TRADIN  </v>
          </cell>
          <cell r="D1666" t="str">
            <v>LETC</v>
          </cell>
          <cell r="E1666" t="str">
            <v>ARS</v>
          </cell>
          <cell r="F1666" t="str">
            <v xml:space="preserve">2A     </v>
          </cell>
          <cell r="G1666">
            <v>-23598215.3927163</v>
          </cell>
          <cell r="H1666">
            <v>67560.809594205057</v>
          </cell>
          <cell r="I1666" t="str">
            <v xml:space="preserve">CNOBAC0108          </v>
          </cell>
          <cell r="J1666">
            <v>0.13953596174716901</v>
          </cell>
          <cell r="K1666">
            <v>-23598215.3927163</v>
          </cell>
          <cell r="L1666">
            <v>0</v>
          </cell>
          <cell r="M1666">
            <v>-23598215.3927163</v>
          </cell>
          <cell r="N1666">
            <v>-5058556.0349572832</v>
          </cell>
        </row>
        <row r="1667">
          <cell r="A1667">
            <v>38915</v>
          </cell>
          <cell r="B1667">
            <v>20060717</v>
          </cell>
          <cell r="C1667" t="str">
            <v xml:space="preserve">TRADIN  </v>
          </cell>
          <cell r="D1667" t="str">
            <v>LETC</v>
          </cell>
          <cell r="E1667" t="str">
            <v>ARS</v>
          </cell>
          <cell r="F1667" t="str">
            <v xml:space="preserve">2A     </v>
          </cell>
          <cell r="G1667">
            <v>5330.6699882299999</v>
          </cell>
          <cell r="H1667">
            <v>-16.689538294372142</v>
          </cell>
          <cell r="I1667" t="str">
            <v xml:space="preserve">CNOBAC08            </v>
          </cell>
          <cell r="J1667">
            <v>0.16805211126804401</v>
          </cell>
          <cell r="K1667">
            <v>5330.6699882299999</v>
          </cell>
          <cell r="L1667">
            <v>0</v>
          </cell>
          <cell r="M1667">
            <v>5330.6699882299999</v>
          </cell>
          <cell r="N1667">
            <v>1112.7120826488169</v>
          </cell>
        </row>
        <row r="1668">
          <cell r="A1668">
            <v>38915</v>
          </cell>
          <cell r="B1668">
            <v>20060717</v>
          </cell>
          <cell r="C1668" t="str">
            <v xml:space="preserve">TRADIN  </v>
          </cell>
          <cell r="D1668" t="str">
            <v>LETC</v>
          </cell>
          <cell r="E1668" t="str">
            <v>ARS</v>
          </cell>
          <cell r="F1668" t="str">
            <v xml:space="preserve">2A     </v>
          </cell>
          <cell r="G1668">
            <v>97360.180773810003</v>
          </cell>
          <cell r="H1668">
            <v>-201.48159261116231</v>
          </cell>
          <cell r="I1668" t="str">
            <v xml:space="preserve">CNOBACL07           </v>
          </cell>
          <cell r="J1668">
            <v>0.03</v>
          </cell>
          <cell r="K1668">
            <v>97360.180773810003</v>
          </cell>
          <cell r="L1668">
            <v>0</v>
          </cell>
          <cell r="M1668">
            <v>97360.180773810003</v>
          </cell>
          <cell r="N1668">
            <v>22263.19799606752</v>
          </cell>
        </row>
        <row r="1669">
          <cell r="A1669">
            <v>38915</v>
          </cell>
          <cell r="B1669">
            <v>20060717</v>
          </cell>
          <cell r="C1669" t="str">
            <v xml:space="preserve">TRADIN  </v>
          </cell>
          <cell r="D1669" t="str">
            <v>LETC</v>
          </cell>
          <cell r="E1669" t="str">
            <v>ARS</v>
          </cell>
          <cell r="F1669" t="str">
            <v xml:space="preserve">3A     </v>
          </cell>
          <cell r="G1669">
            <v>191964.41578585</v>
          </cell>
          <cell r="H1669">
            <v>-781.14365988003556</v>
          </cell>
          <cell r="I1669" t="str">
            <v xml:space="preserve">CNOBAC08            </v>
          </cell>
          <cell r="J1669">
            <v>0.16805211126804401</v>
          </cell>
          <cell r="K1669">
            <v>191964.41578585</v>
          </cell>
          <cell r="L1669">
            <v>0</v>
          </cell>
          <cell r="M1669">
            <v>191964.41578585</v>
          </cell>
          <cell r="N1669">
            <v>36370.265501428432</v>
          </cell>
        </row>
        <row r="1670">
          <cell r="A1670">
            <v>38915</v>
          </cell>
          <cell r="B1670">
            <v>20060717</v>
          </cell>
          <cell r="C1670" t="str">
            <v xml:space="preserve">TRADIN  </v>
          </cell>
          <cell r="D1670" t="str">
            <v>LETC</v>
          </cell>
          <cell r="E1670" t="str">
            <v>ARS</v>
          </cell>
          <cell r="F1670" t="str">
            <v xml:space="preserve">6M     </v>
          </cell>
          <cell r="G1670">
            <v>2249.7399485800001</v>
          </cell>
          <cell r="H1670">
            <v>-2.2391077972088169</v>
          </cell>
          <cell r="I1670" t="str">
            <v xml:space="preserve">CNOBAC08            </v>
          </cell>
          <cell r="J1670">
            <v>0.16805211126804401</v>
          </cell>
          <cell r="K1670">
            <v>2249.7399485800001</v>
          </cell>
          <cell r="L1670">
            <v>0</v>
          </cell>
          <cell r="M1670">
            <v>2249.7399485800001</v>
          </cell>
          <cell r="N1670">
            <v>553.77594281302083</v>
          </cell>
        </row>
        <row r="1671">
          <cell r="A1671">
            <v>38915</v>
          </cell>
          <cell r="B1671">
            <v>20060717</v>
          </cell>
          <cell r="C1671" t="str">
            <v xml:space="preserve">TRADIN  </v>
          </cell>
          <cell r="D1671" t="str">
            <v>LETC</v>
          </cell>
          <cell r="E1671" t="str">
            <v>ARS</v>
          </cell>
          <cell r="F1671" t="str">
            <v xml:space="preserve">6M     </v>
          </cell>
          <cell r="G1671">
            <v>3540408.36933845</v>
          </cell>
          <cell r="H1671">
            <v>-3063.1885459762998</v>
          </cell>
          <cell r="I1671" t="str">
            <v xml:space="preserve">CNOBACD06           </v>
          </cell>
          <cell r="J1671">
            <v>6.8948433995246999E-2</v>
          </cell>
          <cell r="K1671">
            <v>3540408.36933845</v>
          </cell>
          <cell r="L1671">
            <v>0</v>
          </cell>
          <cell r="M1671">
            <v>3540408.36933845</v>
          </cell>
          <cell r="N1671">
            <v>878367.62523120805</v>
          </cell>
        </row>
        <row r="1672">
          <cell r="A1672">
            <v>38915</v>
          </cell>
          <cell r="B1672">
            <v>20060717</v>
          </cell>
          <cell r="C1672" t="str">
            <v xml:space="preserve">TRADIN  </v>
          </cell>
          <cell r="D1672" t="str">
            <v>LETC</v>
          </cell>
          <cell r="E1672" t="str">
            <v>ARS</v>
          </cell>
          <cell r="F1672" t="str">
            <v xml:space="preserve">6M     </v>
          </cell>
          <cell r="G1672">
            <v>5570145.2298082197</v>
          </cell>
          <cell r="H1672">
            <v>-3685.6371236266568</v>
          </cell>
          <cell r="I1672" t="str">
            <v>LETRA BCRA  C 011106</v>
          </cell>
          <cell r="J1672">
            <v>7.4999999999999997E-2</v>
          </cell>
          <cell r="K1672">
            <v>5570145.2298082197</v>
          </cell>
          <cell r="L1672">
            <v>0</v>
          </cell>
          <cell r="M1672">
            <v>5570145.2298082197</v>
          </cell>
          <cell r="N1672">
            <v>1397870.304384623</v>
          </cell>
        </row>
        <row r="1673">
          <cell r="A1673">
            <v>38915</v>
          </cell>
          <cell r="B1673">
            <v>20060717</v>
          </cell>
          <cell r="C1673" t="str">
            <v xml:space="preserve">TRADIN  </v>
          </cell>
          <cell r="D1673" t="str">
            <v>LETE</v>
          </cell>
          <cell r="E1673" t="str">
            <v>ARS</v>
          </cell>
          <cell r="F1673" t="str">
            <v xml:space="preserve">1A     </v>
          </cell>
          <cell r="G1673">
            <v>2000000</v>
          </cell>
          <cell r="H1673">
            <v>-2585.0332134577911</v>
          </cell>
          <cell r="I1673" t="str">
            <v xml:space="preserve">LETRA BCRA 210207   </v>
          </cell>
          <cell r="J1673">
            <v>0.05</v>
          </cell>
          <cell r="K1673">
            <v>2000000</v>
          </cell>
          <cell r="L1673">
            <v>0</v>
          </cell>
          <cell r="M1673">
            <v>2000000</v>
          </cell>
          <cell r="N1673">
            <v>483287.32631608419</v>
          </cell>
        </row>
        <row r="1674">
          <cell r="A1674">
            <v>38915</v>
          </cell>
          <cell r="B1674">
            <v>20060717</v>
          </cell>
          <cell r="C1674" t="str">
            <v xml:space="preserve">TRADIN  </v>
          </cell>
          <cell r="D1674" t="str">
            <v>LETE</v>
          </cell>
          <cell r="E1674" t="str">
            <v>ARS</v>
          </cell>
          <cell r="F1674" t="str">
            <v xml:space="preserve">1M     </v>
          </cell>
          <cell r="G1674">
            <v>700000</v>
          </cell>
          <cell r="H1674">
            <v>-104.1846948704915</v>
          </cell>
          <cell r="I1674" t="str">
            <v xml:space="preserve">LETRA BCRA 090806   </v>
          </cell>
          <cell r="J1674">
            <v>0.05</v>
          </cell>
          <cell r="K1674">
            <v>700000</v>
          </cell>
          <cell r="L1674">
            <v>0</v>
          </cell>
          <cell r="M1674">
            <v>700000</v>
          </cell>
          <cell r="N1674">
            <v>180231.19472610761</v>
          </cell>
        </row>
        <row r="1675">
          <cell r="A1675">
            <v>38915</v>
          </cell>
          <cell r="B1675">
            <v>20060717</v>
          </cell>
          <cell r="C1675" t="str">
            <v xml:space="preserve">TRADIN  </v>
          </cell>
          <cell r="D1675" t="str">
            <v>LETT</v>
          </cell>
          <cell r="E1675" t="str">
            <v>ARS</v>
          </cell>
          <cell r="F1675" t="str">
            <v xml:space="preserve">15D    </v>
          </cell>
          <cell r="G1675">
            <v>2318760.64051633</v>
          </cell>
          <cell r="H1675">
            <v>-30.159155908040699</v>
          </cell>
          <cell r="I1675" t="str">
            <v xml:space="preserve">BBPNOBAC 160408     </v>
          </cell>
          <cell r="J1675">
            <v>0.114509324809806</v>
          </cell>
          <cell r="K1675">
            <v>2318760.64051633</v>
          </cell>
          <cell r="L1675">
            <v>0</v>
          </cell>
          <cell r="M1675">
            <v>2318760.64051633</v>
          </cell>
          <cell r="N1675">
            <v>599987.10154018179</v>
          </cell>
        </row>
        <row r="1676">
          <cell r="A1676">
            <v>38915</v>
          </cell>
          <cell r="B1676">
            <v>20060717</v>
          </cell>
          <cell r="C1676" t="str">
            <v xml:space="preserve">TRADIN  </v>
          </cell>
          <cell r="D1676" t="str">
            <v>LETT</v>
          </cell>
          <cell r="E1676" t="str">
            <v>ARS</v>
          </cell>
          <cell r="F1676" t="str">
            <v xml:space="preserve">1A     </v>
          </cell>
          <cell r="G1676">
            <v>833958.9041095901</v>
          </cell>
          <cell r="H1676">
            <v>-1343.471697042696</v>
          </cell>
          <cell r="I1676" t="str">
            <v xml:space="preserve">BBPNOBAC 050308     </v>
          </cell>
          <cell r="J1676">
            <v>0.115068094629156</v>
          </cell>
          <cell r="K1676">
            <v>833958.9041095901</v>
          </cell>
          <cell r="L1676">
            <v>0</v>
          </cell>
          <cell r="M1676">
            <v>833958.9041095901</v>
          </cell>
          <cell r="N1676">
            <v>197222.0087911966</v>
          </cell>
        </row>
        <row r="1677">
          <cell r="A1677">
            <v>38915</v>
          </cell>
          <cell r="B1677">
            <v>20060717</v>
          </cell>
          <cell r="C1677" t="str">
            <v xml:space="preserve">TRADIN  </v>
          </cell>
          <cell r="D1677" t="str">
            <v>LETT</v>
          </cell>
          <cell r="E1677" t="str">
            <v>ARS</v>
          </cell>
          <cell r="F1677" t="str">
            <v xml:space="preserve">1A     </v>
          </cell>
          <cell r="G1677">
            <v>28102.79452055</v>
          </cell>
          <cell r="H1677">
            <v>-37.928442470092698</v>
          </cell>
          <cell r="I1677" t="str">
            <v xml:space="preserve">BBPNOBAC 160408     </v>
          </cell>
          <cell r="J1677">
            <v>0.114509324809806</v>
          </cell>
          <cell r="K1677">
            <v>28102.79452055</v>
          </cell>
          <cell r="L1677">
            <v>0</v>
          </cell>
          <cell r="M1677">
            <v>28102.79452055</v>
          </cell>
          <cell r="N1677">
            <v>6763.3026563155063</v>
          </cell>
        </row>
        <row r="1678">
          <cell r="A1678">
            <v>38915</v>
          </cell>
          <cell r="B1678">
            <v>20060717</v>
          </cell>
          <cell r="C1678" t="str">
            <v xml:space="preserve">TRADIN  </v>
          </cell>
          <cell r="D1678" t="str">
            <v>LETT</v>
          </cell>
          <cell r="E1678" t="str">
            <v>ARS</v>
          </cell>
          <cell r="F1678" t="str">
            <v xml:space="preserve">1A     </v>
          </cell>
          <cell r="G1678">
            <v>666479.6369863</v>
          </cell>
          <cell r="H1678">
            <v>-1141.189010620292</v>
          </cell>
          <cell r="I1678" t="str">
            <v xml:space="preserve">BBPNOBAC 191207     </v>
          </cell>
          <cell r="J1678">
            <v>0.115497282608696</v>
          </cell>
          <cell r="K1678">
            <v>666479.6369863</v>
          </cell>
          <cell r="L1678">
            <v>0</v>
          </cell>
          <cell r="M1678">
            <v>666479.6369863</v>
          </cell>
          <cell r="N1678">
            <v>156489.73467332081</v>
          </cell>
        </row>
        <row r="1679">
          <cell r="A1679">
            <v>38915</v>
          </cell>
          <cell r="B1679">
            <v>20060717</v>
          </cell>
          <cell r="C1679" t="str">
            <v xml:space="preserve">TRADIN  </v>
          </cell>
          <cell r="D1679" t="str">
            <v>LETT</v>
          </cell>
          <cell r="E1679" t="str">
            <v>ARS</v>
          </cell>
          <cell r="F1679" t="str">
            <v xml:space="preserve">1A     </v>
          </cell>
          <cell r="G1679">
            <v>579274.38356165006</v>
          </cell>
          <cell r="H1679">
            <v>-883.39951214875327</v>
          </cell>
          <cell r="I1679" t="str">
            <v xml:space="preserve">BBPNOBAC 200208     </v>
          </cell>
          <cell r="J1679">
            <v>0.11469405922039</v>
          </cell>
          <cell r="K1679">
            <v>579274.38356165006</v>
          </cell>
          <cell r="L1679">
            <v>0</v>
          </cell>
          <cell r="M1679">
            <v>579274.38356165006</v>
          </cell>
          <cell r="N1679">
            <v>137807.0472248561</v>
          </cell>
        </row>
        <row r="1680">
          <cell r="A1680">
            <v>38915</v>
          </cell>
          <cell r="B1680">
            <v>20060717</v>
          </cell>
          <cell r="C1680" t="str">
            <v xml:space="preserve">TRADIN  </v>
          </cell>
          <cell r="D1680" t="str">
            <v>LETT</v>
          </cell>
          <cell r="E1680" t="str">
            <v>ARS</v>
          </cell>
          <cell r="F1680" t="str">
            <v xml:space="preserve">1A     </v>
          </cell>
          <cell r="G1680">
            <v>1053767.1232876701</v>
          </cell>
          <cell r="H1680">
            <v>-1540.9943077378559</v>
          </cell>
          <cell r="I1680" t="str">
            <v xml:space="preserve">BBPNOBAC 260308     </v>
          </cell>
          <cell r="J1680">
            <v>0.114583953089245</v>
          </cell>
          <cell r="K1680">
            <v>1053767.1232876701</v>
          </cell>
          <cell r="L1680">
            <v>0</v>
          </cell>
          <cell r="M1680">
            <v>1053767.1232876701</v>
          </cell>
          <cell r="N1680">
            <v>251743.1834246681</v>
          </cell>
        </row>
        <row r="1681">
          <cell r="A1681">
            <v>38915</v>
          </cell>
          <cell r="B1681">
            <v>20060717</v>
          </cell>
          <cell r="C1681" t="str">
            <v xml:space="preserve">TRADIN  </v>
          </cell>
          <cell r="D1681" t="str">
            <v>LETT</v>
          </cell>
          <cell r="E1681" t="str">
            <v>ARS</v>
          </cell>
          <cell r="F1681" t="str">
            <v xml:space="preserve">1A     </v>
          </cell>
          <cell r="G1681">
            <v>274246.57534246001</v>
          </cell>
          <cell r="H1681">
            <v>-470.95798960581311</v>
          </cell>
          <cell r="I1681" t="str">
            <v xml:space="preserve">BBPNOBAC 260308     </v>
          </cell>
          <cell r="J1681">
            <v>0.11547780797101501</v>
          </cell>
          <cell r="K1681">
            <v>274246.57534246001</v>
          </cell>
          <cell r="L1681">
            <v>0</v>
          </cell>
          <cell r="M1681">
            <v>274246.57534246001</v>
          </cell>
          <cell r="N1681">
            <v>64369.998080741047</v>
          </cell>
        </row>
        <row r="1682">
          <cell r="A1682">
            <v>38915</v>
          </cell>
          <cell r="B1682">
            <v>20060717</v>
          </cell>
          <cell r="C1682" t="str">
            <v xml:space="preserve">TRADIN  </v>
          </cell>
          <cell r="D1682" t="str">
            <v>LETT</v>
          </cell>
          <cell r="E1682" t="str">
            <v>ARS</v>
          </cell>
          <cell r="F1682" t="str">
            <v xml:space="preserve">1A     </v>
          </cell>
          <cell r="G1682">
            <v>1878.3369863</v>
          </cell>
          <cell r="H1682">
            <v>-2.944317852632139</v>
          </cell>
          <cell r="I1682" t="str">
            <v xml:space="preserve">BBPNOBAC 300507     </v>
          </cell>
          <cell r="J1682">
            <v>0.11494231719367599</v>
          </cell>
          <cell r="K1682">
            <v>1878.3369863</v>
          </cell>
          <cell r="L1682">
            <v>0</v>
          </cell>
          <cell r="M1682">
            <v>1878.3369863</v>
          </cell>
          <cell r="N1682">
            <v>445.55079633704298</v>
          </cell>
        </row>
        <row r="1683">
          <cell r="A1683">
            <v>38915</v>
          </cell>
          <cell r="B1683">
            <v>20060717</v>
          </cell>
          <cell r="C1683" t="str">
            <v xml:space="preserve">TRADIN  </v>
          </cell>
          <cell r="D1683" t="str">
            <v>LETT</v>
          </cell>
          <cell r="E1683" t="str">
            <v>ARS</v>
          </cell>
          <cell r="F1683" t="str">
            <v xml:space="preserve">1M     </v>
          </cell>
          <cell r="G1683">
            <v>1594748.1003223199</v>
          </cell>
          <cell r="H1683">
            <v>-298.8493824377656</v>
          </cell>
          <cell r="I1683" t="str">
            <v xml:space="preserve">BBNOBAC 151106      </v>
          </cell>
          <cell r="J1683">
            <v>0.114537563938619</v>
          </cell>
          <cell r="K1683">
            <v>1594748.1003223199</v>
          </cell>
          <cell r="L1683">
            <v>0</v>
          </cell>
          <cell r="M1683">
            <v>1594748.1003223199</v>
          </cell>
          <cell r="N1683">
            <v>410023.32746294682</v>
          </cell>
        </row>
        <row r="1684">
          <cell r="A1684">
            <v>38915</v>
          </cell>
          <cell r="B1684">
            <v>20060717</v>
          </cell>
          <cell r="C1684" t="str">
            <v xml:space="preserve">TRADIN  </v>
          </cell>
          <cell r="D1684" t="str">
            <v>LETT</v>
          </cell>
          <cell r="E1684" t="str">
            <v>ARS</v>
          </cell>
          <cell r="F1684" t="str">
            <v xml:space="preserve">1M     </v>
          </cell>
          <cell r="G1684">
            <v>87454921.953857198</v>
          </cell>
          <cell r="H1684">
            <v>-13579.09782119095</v>
          </cell>
          <cell r="I1684" t="str">
            <v xml:space="preserve">BBPNOBAC 260308     </v>
          </cell>
          <cell r="J1684">
            <v>0.114583953089245</v>
          </cell>
          <cell r="K1684">
            <v>87454921.953857198</v>
          </cell>
          <cell r="L1684">
            <v>0</v>
          </cell>
          <cell r="M1684">
            <v>87454921.953857198</v>
          </cell>
          <cell r="N1684">
            <v>22511975.281945661</v>
          </cell>
        </row>
        <row r="1685">
          <cell r="A1685">
            <v>38915</v>
          </cell>
          <cell r="B1685">
            <v>20060717</v>
          </cell>
          <cell r="C1685" t="str">
            <v xml:space="preserve">TRADIN  </v>
          </cell>
          <cell r="D1685" t="str">
            <v>LETT</v>
          </cell>
          <cell r="E1685" t="str">
            <v>ARS</v>
          </cell>
          <cell r="F1685" t="str">
            <v xml:space="preserve">2A     </v>
          </cell>
          <cell r="G1685">
            <v>1241773.9726027499</v>
          </cell>
          <cell r="H1685">
            <v>-3306.7256902242661</v>
          </cell>
          <cell r="I1685" t="str">
            <v xml:space="preserve">BBPNOBAC 050308     </v>
          </cell>
          <cell r="J1685">
            <v>0.115068094629156</v>
          </cell>
          <cell r="K1685">
            <v>1241773.9726027499</v>
          </cell>
          <cell r="L1685">
            <v>0</v>
          </cell>
          <cell r="M1685">
            <v>1241773.9726027499</v>
          </cell>
          <cell r="N1685">
            <v>270716.35676787212</v>
          </cell>
        </row>
        <row r="1686">
          <cell r="A1686">
            <v>38915</v>
          </cell>
          <cell r="B1686">
            <v>20060717</v>
          </cell>
          <cell r="C1686" t="str">
            <v xml:space="preserve">TRADIN  </v>
          </cell>
          <cell r="D1686" t="str">
            <v>LETT</v>
          </cell>
          <cell r="E1686" t="str">
            <v>ARS</v>
          </cell>
          <cell r="F1686" t="str">
            <v xml:space="preserve">2A     </v>
          </cell>
          <cell r="G1686">
            <v>56051.178082190003</v>
          </cell>
          <cell r="H1686">
            <v>-147.8183143882234</v>
          </cell>
          <cell r="I1686" t="str">
            <v xml:space="preserve">BBPNOBAC 160408     </v>
          </cell>
          <cell r="J1686">
            <v>0.114509324809806</v>
          </cell>
          <cell r="K1686">
            <v>56051.178082190003</v>
          </cell>
          <cell r="L1686">
            <v>0</v>
          </cell>
          <cell r="M1686">
            <v>56051.178082190003</v>
          </cell>
          <cell r="N1686">
            <v>12237.47737438747</v>
          </cell>
        </row>
        <row r="1687">
          <cell r="A1687">
            <v>38915</v>
          </cell>
          <cell r="B1687">
            <v>20060717</v>
          </cell>
          <cell r="C1687" t="str">
            <v xml:space="preserve">TRADIN  </v>
          </cell>
          <cell r="D1687" t="str">
            <v>LETT</v>
          </cell>
          <cell r="E1687" t="str">
            <v>ARS</v>
          </cell>
          <cell r="F1687" t="str">
            <v xml:space="preserve">2A     </v>
          </cell>
          <cell r="G1687">
            <v>637183.82876713003</v>
          </cell>
          <cell r="H1687">
            <v>-1618.751257182885</v>
          </cell>
          <cell r="I1687" t="str">
            <v xml:space="preserve">BBPNOBAC 191207     </v>
          </cell>
          <cell r="J1687">
            <v>0.115497282608696</v>
          </cell>
          <cell r="K1687">
            <v>637183.82876713003</v>
          </cell>
          <cell r="L1687">
            <v>0</v>
          </cell>
          <cell r="M1687">
            <v>637183.82876713003</v>
          </cell>
          <cell r="N1687">
            <v>140424.78086896581</v>
          </cell>
        </row>
        <row r="1688">
          <cell r="A1688">
            <v>38915</v>
          </cell>
          <cell r="B1688">
            <v>20060717</v>
          </cell>
          <cell r="C1688" t="str">
            <v xml:space="preserve">TRADIN  </v>
          </cell>
          <cell r="D1688" t="str">
            <v>LETT</v>
          </cell>
          <cell r="E1688" t="str">
            <v>ARS</v>
          </cell>
          <cell r="F1688" t="str">
            <v xml:space="preserve">2A     </v>
          </cell>
          <cell r="G1688">
            <v>876912.60273973003</v>
          </cell>
          <cell r="H1688">
            <v>-2278.41971061207</v>
          </cell>
          <cell r="I1688" t="str">
            <v xml:space="preserve">BBPNOBAC 200208     </v>
          </cell>
          <cell r="J1688">
            <v>0.11469405922039</v>
          </cell>
          <cell r="K1688">
            <v>876912.60273973003</v>
          </cell>
          <cell r="L1688">
            <v>0</v>
          </cell>
          <cell r="M1688">
            <v>876912.60273973003</v>
          </cell>
          <cell r="N1688">
            <v>192220.2511191596</v>
          </cell>
        </row>
        <row r="1689">
          <cell r="A1689">
            <v>38915</v>
          </cell>
          <cell r="B1689">
            <v>20060717</v>
          </cell>
          <cell r="C1689" t="str">
            <v xml:space="preserve">TRADIN  </v>
          </cell>
          <cell r="D1689" t="str">
            <v>LETT</v>
          </cell>
          <cell r="E1689" t="str">
            <v>ARS</v>
          </cell>
          <cell r="F1689" t="str">
            <v xml:space="preserve">2A     </v>
          </cell>
          <cell r="G1689">
            <v>2113356.1643835502</v>
          </cell>
          <cell r="H1689">
            <v>-5761.5232264070073</v>
          </cell>
          <cell r="I1689" t="str">
            <v xml:space="preserve">BBPNOBAC 260308     </v>
          </cell>
          <cell r="J1689">
            <v>0.114583953089245</v>
          </cell>
          <cell r="K1689">
            <v>2113356.1643835502</v>
          </cell>
          <cell r="L1689">
            <v>0</v>
          </cell>
          <cell r="M1689">
            <v>2113356.1643835502</v>
          </cell>
          <cell r="N1689">
            <v>457879.79234849662</v>
          </cell>
        </row>
        <row r="1690">
          <cell r="A1690">
            <v>38915</v>
          </cell>
          <cell r="B1690">
            <v>20060717</v>
          </cell>
          <cell r="C1690" t="str">
            <v xml:space="preserve">TRADIN  </v>
          </cell>
          <cell r="D1690" t="str">
            <v>LETT</v>
          </cell>
          <cell r="E1690" t="str">
            <v>ARS</v>
          </cell>
          <cell r="F1690" t="str">
            <v xml:space="preserve">2A     </v>
          </cell>
          <cell r="G1690">
            <v>408356.16438356001</v>
          </cell>
          <cell r="H1690">
            <v>-1123.556185585403</v>
          </cell>
          <cell r="I1690" t="str">
            <v xml:space="preserve">BBPNOBAC 260308     </v>
          </cell>
          <cell r="J1690">
            <v>0.11547780797101501</v>
          </cell>
          <cell r="K1690">
            <v>408356.16438356001</v>
          </cell>
          <cell r="L1690">
            <v>0</v>
          </cell>
          <cell r="M1690">
            <v>408356.16438356001</v>
          </cell>
          <cell r="N1690">
            <v>88344.568208135854</v>
          </cell>
        </row>
        <row r="1691">
          <cell r="A1691">
            <v>38915</v>
          </cell>
          <cell r="B1691">
            <v>20060717</v>
          </cell>
          <cell r="C1691" t="str">
            <v xml:space="preserve">TRADIN  </v>
          </cell>
          <cell r="D1691" t="str">
            <v>LETT</v>
          </cell>
          <cell r="E1691" t="str">
            <v>ARS</v>
          </cell>
          <cell r="F1691" t="str">
            <v xml:space="preserve">3M     </v>
          </cell>
          <cell r="G1691">
            <v>-58626.066523970003</v>
          </cell>
          <cell r="H1691">
            <v>29.00459826032602</v>
          </cell>
          <cell r="I1691" t="str">
            <v xml:space="preserve">BBPNOBAC 041006     </v>
          </cell>
          <cell r="J1691">
            <v>0.11442342032967</v>
          </cell>
          <cell r="K1691">
            <v>-58626.066523970003</v>
          </cell>
          <cell r="L1691">
            <v>0</v>
          </cell>
          <cell r="M1691">
            <v>-58626.066523970003</v>
          </cell>
          <cell r="N1691">
            <v>-14844.62626812463</v>
          </cell>
        </row>
        <row r="1692">
          <cell r="A1692">
            <v>38915</v>
          </cell>
          <cell r="B1692">
            <v>20060717</v>
          </cell>
          <cell r="C1692" t="str">
            <v xml:space="preserve">TRADIN  </v>
          </cell>
          <cell r="D1692" t="str">
            <v>LETT</v>
          </cell>
          <cell r="E1692" t="str">
            <v>ARS</v>
          </cell>
          <cell r="F1692" t="str">
            <v xml:space="preserve">3M     </v>
          </cell>
          <cell r="G1692">
            <v>68840331.804995999</v>
          </cell>
          <cell r="H1692">
            <v>-23189.41695690155</v>
          </cell>
          <cell r="I1692" t="str">
            <v xml:space="preserve">BBPNOBAC 050308     </v>
          </cell>
          <cell r="J1692">
            <v>0.115068094629156</v>
          </cell>
          <cell r="K1692">
            <v>68840331.804995999</v>
          </cell>
          <cell r="L1692">
            <v>0</v>
          </cell>
          <cell r="M1692">
            <v>68840331.804995999</v>
          </cell>
          <cell r="N1692">
            <v>17575111.910642851</v>
          </cell>
        </row>
        <row r="1693">
          <cell r="A1693">
            <v>38915</v>
          </cell>
          <cell r="B1693">
            <v>20060717</v>
          </cell>
          <cell r="C1693" t="str">
            <v xml:space="preserve">TRADIN  </v>
          </cell>
          <cell r="D1693" t="str">
            <v>LETT</v>
          </cell>
          <cell r="E1693" t="str">
            <v>ARS</v>
          </cell>
          <cell r="F1693" t="str">
            <v xml:space="preserve">3M     </v>
          </cell>
          <cell r="G1693">
            <v>55021299.670924701</v>
          </cell>
          <cell r="H1693">
            <v>-25228.95864285529</v>
          </cell>
          <cell r="I1693" t="str">
            <v xml:space="preserve">BBPNOBAC 191207     </v>
          </cell>
          <cell r="J1693">
            <v>0.115497282608696</v>
          </cell>
          <cell r="K1693">
            <v>55021299.670924701</v>
          </cell>
          <cell r="L1693">
            <v>0</v>
          </cell>
          <cell r="M1693">
            <v>55021299.670924701</v>
          </cell>
          <cell r="N1693">
            <v>13958340.993285781</v>
          </cell>
        </row>
        <row r="1694">
          <cell r="A1694">
            <v>38915</v>
          </cell>
          <cell r="B1694">
            <v>20060717</v>
          </cell>
          <cell r="C1694" t="str">
            <v xml:space="preserve">TRADIN  </v>
          </cell>
          <cell r="D1694" t="str">
            <v>LETT</v>
          </cell>
          <cell r="E1694" t="str">
            <v>ARS</v>
          </cell>
          <cell r="F1694" t="str">
            <v xml:space="preserve">3M     </v>
          </cell>
          <cell r="G1694">
            <v>48076810.696504503</v>
          </cell>
          <cell r="H1694">
            <v>-11135.111827962101</v>
          </cell>
          <cell r="I1694" t="str">
            <v xml:space="preserve">BBPNOBAC 200208     </v>
          </cell>
          <cell r="J1694">
            <v>0.11469405922039</v>
          </cell>
          <cell r="K1694">
            <v>48076810.696504503</v>
          </cell>
          <cell r="L1694">
            <v>0</v>
          </cell>
          <cell r="M1694">
            <v>48076810.696504503</v>
          </cell>
          <cell r="N1694">
            <v>12337509.230239891</v>
          </cell>
        </row>
        <row r="1695">
          <cell r="A1695">
            <v>38915</v>
          </cell>
          <cell r="B1695">
            <v>20060717</v>
          </cell>
          <cell r="C1695" t="str">
            <v xml:space="preserve">TRADIN  </v>
          </cell>
          <cell r="D1695" t="str">
            <v>LETT</v>
          </cell>
          <cell r="E1695" t="str">
            <v>ARS</v>
          </cell>
          <cell r="F1695" t="str">
            <v xml:space="preserve">3M     </v>
          </cell>
          <cell r="G1695">
            <v>22640348.173516002</v>
          </cell>
          <cell r="H1695">
            <v>-10518.29563584179</v>
          </cell>
          <cell r="I1695" t="str">
            <v xml:space="preserve">BBPNOBAC 260308     </v>
          </cell>
          <cell r="J1695">
            <v>0.11547780797101501</v>
          </cell>
          <cell r="K1695">
            <v>22640348.173516002</v>
          </cell>
          <cell r="L1695">
            <v>0</v>
          </cell>
          <cell r="M1695">
            <v>22640348.173516002</v>
          </cell>
          <cell r="N1695">
            <v>5741821.9671804048</v>
          </cell>
        </row>
        <row r="1696">
          <cell r="A1696">
            <v>38915</v>
          </cell>
          <cell r="B1696">
            <v>20060717</v>
          </cell>
          <cell r="C1696" t="str">
            <v xml:space="preserve">TRADIN  </v>
          </cell>
          <cell r="D1696" t="str">
            <v>LETT</v>
          </cell>
          <cell r="E1696" t="str">
            <v>ARS</v>
          </cell>
          <cell r="F1696" t="str">
            <v xml:space="preserve">3M     </v>
          </cell>
          <cell r="G1696">
            <v>156767.96384938</v>
          </cell>
          <cell r="H1696">
            <v>-46.067428901005769</v>
          </cell>
          <cell r="I1696" t="str">
            <v xml:space="preserve">BBPNOBAC 300507     </v>
          </cell>
          <cell r="J1696">
            <v>0.11494231719367599</v>
          </cell>
          <cell r="K1696">
            <v>156767.96384938</v>
          </cell>
          <cell r="L1696">
            <v>0</v>
          </cell>
          <cell r="M1696">
            <v>156767.96384938</v>
          </cell>
          <cell r="N1696">
            <v>40111.371606584798</v>
          </cell>
        </row>
        <row r="1697">
          <cell r="A1697">
            <v>38915</v>
          </cell>
          <cell r="B1697">
            <v>20060717</v>
          </cell>
          <cell r="C1697" t="str">
            <v xml:space="preserve">TRADIN  </v>
          </cell>
          <cell r="D1697" t="str">
            <v>LETT</v>
          </cell>
          <cell r="E1697" t="str">
            <v>ARS</v>
          </cell>
          <cell r="F1697" t="str">
            <v xml:space="preserve">6M     </v>
          </cell>
          <cell r="G1697">
            <v>9767.1232876699996</v>
          </cell>
          <cell r="H1697">
            <v>-7.2656560555515171</v>
          </cell>
          <cell r="I1697" t="str">
            <v xml:space="preserve">BBNOBAC 151106      </v>
          </cell>
          <cell r="J1697">
            <v>0.114537563938619</v>
          </cell>
          <cell r="K1697">
            <v>9767.1232876699996</v>
          </cell>
          <cell r="L1697">
            <v>0</v>
          </cell>
          <cell r="M1697">
            <v>9767.1232876699996</v>
          </cell>
          <cell r="N1697">
            <v>2440.1092550405529</v>
          </cell>
        </row>
        <row r="1698">
          <cell r="A1698">
            <v>38915</v>
          </cell>
          <cell r="B1698">
            <v>20060717</v>
          </cell>
          <cell r="C1698" t="str">
            <v xml:space="preserve">TRADIN  </v>
          </cell>
          <cell r="D1698" t="str">
            <v>LETT</v>
          </cell>
          <cell r="E1698" t="str">
            <v>ARS</v>
          </cell>
          <cell r="F1698" t="str">
            <v xml:space="preserve">6M     </v>
          </cell>
          <cell r="G1698">
            <v>416979.4520548</v>
          </cell>
          <cell r="H1698">
            <v>-365.53883946762647</v>
          </cell>
          <cell r="I1698" t="str">
            <v xml:space="preserve">BBPNOBAC 050308     </v>
          </cell>
          <cell r="J1698">
            <v>0.115068094629156</v>
          </cell>
          <cell r="K1698">
            <v>416979.4520548</v>
          </cell>
          <cell r="L1698">
            <v>0</v>
          </cell>
          <cell r="M1698">
            <v>416979.4520548</v>
          </cell>
          <cell r="N1698">
            <v>103381.97991858399</v>
          </cell>
        </row>
        <row r="1699">
          <cell r="A1699">
            <v>38915</v>
          </cell>
          <cell r="B1699">
            <v>20060717</v>
          </cell>
          <cell r="C1699" t="str">
            <v xml:space="preserve">TRADIN  </v>
          </cell>
          <cell r="D1699" t="str">
            <v>LETT</v>
          </cell>
          <cell r="E1699" t="str">
            <v>ARS</v>
          </cell>
          <cell r="F1699" t="str">
            <v xml:space="preserve">6M     </v>
          </cell>
          <cell r="G1699">
            <v>14205.80821918</v>
          </cell>
          <cell r="H1699">
            <v>-8.3018548925338109</v>
          </cell>
          <cell r="I1699" t="str">
            <v xml:space="preserve">BBPNOBAC 160408     </v>
          </cell>
          <cell r="J1699">
            <v>0.114509324809806</v>
          </cell>
          <cell r="K1699">
            <v>14205.80821918</v>
          </cell>
          <cell r="L1699">
            <v>0</v>
          </cell>
          <cell r="M1699">
            <v>14205.80821918</v>
          </cell>
          <cell r="N1699">
            <v>3579.6824000309739</v>
          </cell>
        </row>
        <row r="1700">
          <cell r="A1700">
            <v>38915</v>
          </cell>
          <cell r="B1700">
            <v>20060717</v>
          </cell>
          <cell r="C1700" t="str">
            <v xml:space="preserve">TRADIN  </v>
          </cell>
          <cell r="D1700" t="str">
            <v>LETT</v>
          </cell>
          <cell r="E1700" t="str">
            <v>ARS</v>
          </cell>
          <cell r="F1700" t="str">
            <v xml:space="preserve">6M     </v>
          </cell>
          <cell r="G1700">
            <v>333239.81849315</v>
          </cell>
          <cell r="H1700">
            <v>-329.80106017785153</v>
          </cell>
          <cell r="I1700" t="str">
            <v xml:space="preserve">BBPNOBAC 191207     </v>
          </cell>
          <cell r="J1700">
            <v>0.115497282608696</v>
          </cell>
          <cell r="K1700">
            <v>333239.81849315</v>
          </cell>
          <cell r="L1700">
            <v>0</v>
          </cell>
          <cell r="M1700">
            <v>333239.81849315</v>
          </cell>
          <cell r="N1700">
            <v>82055.911574335551</v>
          </cell>
        </row>
        <row r="1701">
          <cell r="A1701">
            <v>38915</v>
          </cell>
          <cell r="B1701">
            <v>20060717</v>
          </cell>
          <cell r="C1701" t="str">
            <v xml:space="preserve">TRADIN  </v>
          </cell>
          <cell r="D1701" t="str">
            <v>LETT</v>
          </cell>
          <cell r="E1701" t="str">
            <v>ARS</v>
          </cell>
          <cell r="F1701" t="str">
            <v xml:space="preserve">6M     </v>
          </cell>
          <cell r="G1701">
            <v>294437.80821917998</v>
          </cell>
          <cell r="H1701">
            <v>-231.01505323138551</v>
          </cell>
          <cell r="I1701" t="str">
            <v xml:space="preserve">BBPNOBAC 200208     </v>
          </cell>
          <cell r="J1701">
            <v>0.11469405922039</v>
          </cell>
          <cell r="K1701">
            <v>294437.80821917998</v>
          </cell>
          <cell r="L1701">
            <v>0</v>
          </cell>
          <cell r="M1701">
            <v>294437.80821917998</v>
          </cell>
          <cell r="N1701">
            <v>73390.642165352576</v>
          </cell>
        </row>
        <row r="1702">
          <cell r="A1702">
            <v>38915</v>
          </cell>
          <cell r="B1702">
            <v>20060717</v>
          </cell>
          <cell r="C1702" t="str">
            <v xml:space="preserve">TRADIN  </v>
          </cell>
          <cell r="D1702" t="str">
            <v>LETT</v>
          </cell>
          <cell r="E1702" t="str">
            <v>ARS</v>
          </cell>
          <cell r="F1702" t="str">
            <v xml:space="preserve">6M     </v>
          </cell>
          <cell r="G1702">
            <v>535616.43835615995</v>
          </cell>
          <cell r="H1702">
            <v>-382.77770861750469</v>
          </cell>
          <cell r="I1702" t="str">
            <v xml:space="preserve">BBPNOBAC 260308     </v>
          </cell>
          <cell r="J1702">
            <v>0.114583953089245</v>
          </cell>
          <cell r="K1702">
            <v>535616.43835615995</v>
          </cell>
          <cell r="L1702">
            <v>0</v>
          </cell>
          <cell r="M1702">
            <v>535616.43835615995</v>
          </cell>
          <cell r="N1702">
            <v>134029.6202702125</v>
          </cell>
        </row>
        <row r="1703">
          <cell r="A1703">
            <v>38915</v>
          </cell>
          <cell r="B1703">
            <v>20060717</v>
          </cell>
          <cell r="C1703" t="str">
            <v xml:space="preserve">TRADIN  </v>
          </cell>
          <cell r="D1703" t="str">
            <v>LETT</v>
          </cell>
          <cell r="E1703" t="str">
            <v>ARS</v>
          </cell>
          <cell r="F1703" t="str">
            <v xml:space="preserve">6M     </v>
          </cell>
          <cell r="G1703">
            <v>137123.28767123001</v>
          </cell>
          <cell r="H1703">
            <v>-136.47525030464749</v>
          </cell>
          <cell r="I1703" t="str">
            <v xml:space="preserve">BBPNOBAC 260308     </v>
          </cell>
          <cell r="J1703">
            <v>0.11547780797101501</v>
          </cell>
          <cell r="K1703">
            <v>137123.28767123001</v>
          </cell>
          <cell r="L1703">
            <v>0</v>
          </cell>
          <cell r="M1703">
            <v>137123.28767123001</v>
          </cell>
          <cell r="N1703">
            <v>33753.046862009891</v>
          </cell>
        </row>
        <row r="1704">
          <cell r="A1704">
            <v>38915</v>
          </cell>
          <cell r="B1704">
            <v>20060717</v>
          </cell>
          <cell r="C1704" t="str">
            <v xml:space="preserve">TRADIN  </v>
          </cell>
          <cell r="D1704" t="str">
            <v>LETT</v>
          </cell>
          <cell r="E1704" t="str">
            <v>ARS</v>
          </cell>
          <cell r="F1704" t="str">
            <v xml:space="preserve">6M     </v>
          </cell>
          <cell r="G1704">
            <v>949.60369863000005</v>
          </cell>
          <cell r="H1704">
            <v>-0.79438352316003602</v>
          </cell>
          <cell r="I1704" t="str">
            <v xml:space="preserve">BBPNOBAC 300507     </v>
          </cell>
          <cell r="J1704">
            <v>0.11494231719367599</v>
          </cell>
          <cell r="K1704">
            <v>949.60369863000005</v>
          </cell>
          <cell r="L1704">
            <v>0</v>
          </cell>
          <cell r="M1704">
            <v>949.60369863000005</v>
          </cell>
          <cell r="N1704">
            <v>235.98986001557151</v>
          </cell>
        </row>
        <row r="1705">
          <cell r="A1705">
            <v>38912</v>
          </cell>
          <cell r="B1705">
            <v>20060714</v>
          </cell>
          <cell r="C1705" t="str">
            <v xml:space="preserve">TRADIN  </v>
          </cell>
          <cell r="D1705" t="str">
            <v>LETC</v>
          </cell>
          <cell r="E1705" t="str">
            <v>ARS</v>
          </cell>
          <cell r="F1705" t="str">
            <v xml:space="preserve">15D    </v>
          </cell>
          <cell r="G1705">
            <v>-1271984.00614604</v>
          </cell>
          <cell r="H1705">
            <v>40.963208995526657</v>
          </cell>
          <cell r="I1705" t="str">
            <v xml:space="preserve">CNOBAC0108          </v>
          </cell>
          <cell r="J1705">
            <v>0.13953596174716901</v>
          </cell>
          <cell r="K1705">
            <v>-1271984.00614604</v>
          </cell>
          <cell r="L1705">
            <v>0</v>
          </cell>
          <cell r="M1705">
            <v>-1271984.00614604</v>
          </cell>
          <cell r="N1705">
            <v>-325969.41869209037</v>
          </cell>
        </row>
        <row r="1706">
          <cell r="A1706">
            <v>38912</v>
          </cell>
          <cell r="B1706">
            <v>20060714</v>
          </cell>
          <cell r="C1706" t="str">
            <v xml:space="preserve">TRADIN  </v>
          </cell>
          <cell r="D1706" t="str">
            <v>LETC</v>
          </cell>
          <cell r="E1706" t="str">
            <v>ARS</v>
          </cell>
          <cell r="F1706" t="str">
            <v xml:space="preserve">15D    </v>
          </cell>
          <cell r="G1706">
            <v>5803903.8148264391</v>
          </cell>
          <cell r="H1706">
            <v>-261.55034901150879</v>
          </cell>
          <cell r="I1706" t="str">
            <v xml:space="preserve">CNOBACL07           </v>
          </cell>
          <cell r="J1706">
            <v>0.03</v>
          </cell>
          <cell r="K1706">
            <v>5803903.8148264391</v>
          </cell>
          <cell r="L1706">
            <v>0</v>
          </cell>
          <cell r="M1706">
            <v>5803903.8148264391</v>
          </cell>
          <cell r="N1706">
            <v>1486655.2338422521</v>
          </cell>
        </row>
        <row r="1707">
          <cell r="A1707">
            <v>38912</v>
          </cell>
          <cell r="B1707">
            <v>20060714</v>
          </cell>
          <cell r="C1707" t="str">
            <v xml:space="preserve">TRADIN  </v>
          </cell>
          <cell r="D1707" t="str">
            <v>LETC</v>
          </cell>
          <cell r="E1707" t="str">
            <v>ARS</v>
          </cell>
          <cell r="F1707" t="str">
            <v xml:space="preserve">1A     </v>
          </cell>
          <cell r="G1707">
            <v>-311268.81615312002</v>
          </cell>
          <cell r="H1707">
            <v>348.08423280483112</v>
          </cell>
          <cell r="I1707" t="str">
            <v xml:space="preserve">CNOBAC0108          </v>
          </cell>
          <cell r="J1707">
            <v>0.13953596174716901</v>
          </cell>
          <cell r="K1707">
            <v>-311268.81615312002</v>
          </cell>
          <cell r="L1707">
            <v>0</v>
          </cell>
          <cell r="M1707">
            <v>-311268.81615312002</v>
          </cell>
          <cell r="N1707">
            <v>-75305.32245102663</v>
          </cell>
        </row>
        <row r="1708">
          <cell r="A1708">
            <v>38912</v>
          </cell>
          <cell r="B1708">
            <v>20060714</v>
          </cell>
          <cell r="C1708" t="str">
            <v xml:space="preserve">TRADIN  </v>
          </cell>
          <cell r="D1708" t="str">
            <v>LETC</v>
          </cell>
          <cell r="E1708" t="str">
            <v>ARS</v>
          </cell>
          <cell r="F1708" t="str">
            <v xml:space="preserve">1A     </v>
          </cell>
          <cell r="G1708">
            <v>2439.0080071799998</v>
          </cell>
          <cell r="H1708">
            <v>-4.7374937603194667</v>
          </cell>
          <cell r="I1708" t="str">
            <v xml:space="preserve">CNOBAC08            </v>
          </cell>
          <cell r="J1708">
            <v>0.16805211126804401</v>
          </cell>
          <cell r="K1708">
            <v>2439.0080071799998</v>
          </cell>
          <cell r="L1708">
            <v>0</v>
          </cell>
          <cell r="M1708">
            <v>2439.0080071799998</v>
          </cell>
          <cell r="N1708">
            <v>557.43286570496946</v>
          </cell>
        </row>
        <row r="1709">
          <cell r="A1709">
            <v>38912</v>
          </cell>
          <cell r="B1709">
            <v>20060714</v>
          </cell>
          <cell r="C1709" t="str">
            <v xml:space="preserve">TRADIN  </v>
          </cell>
          <cell r="D1709" t="str">
            <v>LETC</v>
          </cell>
          <cell r="E1709" t="str">
            <v>ARS</v>
          </cell>
          <cell r="F1709" t="str">
            <v xml:space="preserve">1A     </v>
          </cell>
          <cell r="G1709">
            <v>1357.54577855</v>
          </cell>
          <cell r="H1709">
            <v>-1.5330127608820019</v>
          </cell>
          <cell r="I1709" t="str">
            <v xml:space="preserve">CNOBACL07           </v>
          </cell>
          <cell r="J1709">
            <v>0.03</v>
          </cell>
          <cell r="K1709">
            <v>1357.54577855</v>
          </cell>
          <cell r="L1709">
            <v>0</v>
          </cell>
          <cell r="M1709">
            <v>1357.54577855</v>
          </cell>
          <cell r="N1709">
            <v>328.21187021926448</v>
          </cell>
        </row>
        <row r="1710">
          <cell r="A1710">
            <v>38912</v>
          </cell>
          <cell r="B1710">
            <v>20060714</v>
          </cell>
          <cell r="C1710" t="str">
            <v xml:space="preserve">TRADIN  </v>
          </cell>
          <cell r="D1710" t="str">
            <v>LETC</v>
          </cell>
          <cell r="E1710" t="str">
            <v>ARS</v>
          </cell>
          <cell r="F1710" t="str">
            <v xml:space="preserve">2A     </v>
          </cell>
          <cell r="G1710">
            <v>-23604781.431072488</v>
          </cell>
          <cell r="H1710">
            <v>67263.10309177934</v>
          </cell>
          <cell r="I1710" t="str">
            <v xml:space="preserve">CNOBAC0108          </v>
          </cell>
          <cell r="J1710">
            <v>0.13953596174716901</v>
          </cell>
          <cell r="K1710">
            <v>-23604781.431072488</v>
          </cell>
          <cell r="L1710">
            <v>0</v>
          </cell>
          <cell r="M1710">
            <v>-23604781.431072488</v>
          </cell>
          <cell r="N1710">
            <v>-5009348.1261063302</v>
          </cell>
        </row>
        <row r="1711">
          <cell r="A1711">
            <v>38912</v>
          </cell>
          <cell r="B1711">
            <v>20060714</v>
          </cell>
          <cell r="C1711" t="str">
            <v xml:space="preserve">TRADIN  </v>
          </cell>
          <cell r="D1711" t="str">
            <v>LETC</v>
          </cell>
          <cell r="E1711" t="str">
            <v>ARS</v>
          </cell>
          <cell r="F1711" t="str">
            <v xml:space="preserve">2A     </v>
          </cell>
          <cell r="G1711">
            <v>5332.12499613</v>
          </cell>
          <cell r="H1711">
            <v>-16.605623416205621</v>
          </cell>
          <cell r="I1711" t="str">
            <v xml:space="preserve">CNOBAC08            </v>
          </cell>
          <cell r="J1711">
            <v>0.16805211126804401</v>
          </cell>
          <cell r="K1711">
            <v>5332.12499613</v>
          </cell>
          <cell r="L1711">
            <v>0</v>
          </cell>
          <cell r="M1711">
            <v>5332.12499613</v>
          </cell>
          <cell r="N1711">
            <v>1101.861997292204</v>
          </cell>
        </row>
        <row r="1712">
          <cell r="A1712">
            <v>38912</v>
          </cell>
          <cell r="B1712">
            <v>20060714</v>
          </cell>
          <cell r="C1712" t="str">
            <v xml:space="preserve">TRADIN  </v>
          </cell>
          <cell r="D1712" t="str">
            <v>LETC</v>
          </cell>
          <cell r="E1712" t="str">
            <v>ARS</v>
          </cell>
          <cell r="F1712" t="str">
            <v xml:space="preserve">2A     </v>
          </cell>
          <cell r="G1712">
            <v>97388.693126629994</v>
          </cell>
          <cell r="H1712">
            <v>-201.12733129753909</v>
          </cell>
          <cell r="I1712" t="str">
            <v xml:space="preserve">CNOBACL07           </v>
          </cell>
          <cell r="J1712">
            <v>0.03</v>
          </cell>
          <cell r="K1712">
            <v>97388.693126629994</v>
          </cell>
          <cell r="L1712">
            <v>0</v>
          </cell>
          <cell r="M1712">
            <v>97388.693126629994</v>
          </cell>
          <cell r="N1712">
            <v>22048.08806212214</v>
          </cell>
        </row>
        <row r="1713">
          <cell r="A1713">
            <v>38912</v>
          </cell>
          <cell r="B1713">
            <v>20060714</v>
          </cell>
          <cell r="C1713" t="str">
            <v xml:space="preserve">TRADIN  </v>
          </cell>
          <cell r="D1713" t="str">
            <v>LETC</v>
          </cell>
          <cell r="E1713" t="str">
            <v>ARS</v>
          </cell>
          <cell r="F1713" t="str">
            <v xml:space="preserve">3A     </v>
          </cell>
          <cell r="G1713">
            <v>192013.22857169001</v>
          </cell>
          <cell r="H1713">
            <v>-776.17727551405551</v>
          </cell>
          <cell r="I1713" t="str">
            <v xml:space="preserve">CNOBAC08            </v>
          </cell>
          <cell r="J1713">
            <v>0.16805211126804401</v>
          </cell>
          <cell r="K1713">
            <v>192013.22857169001</v>
          </cell>
          <cell r="L1713">
            <v>0</v>
          </cell>
          <cell r="M1713">
            <v>192013.22857169001</v>
          </cell>
          <cell r="N1713">
            <v>36017.783690997021</v>
          </cell>
        </row>
        <row r="1714">
          <cell r="A1714">
            <v>38912</v>
          </cell>
          <cell r="B1714">
            <v>20060714</v>
          </cell>
          <cell r="C1714" t="str">
            <v xml:space="preserve">TRADIN  </v>
          </cell>
          <cell r="D1714" t="str">
            <v>LETC</v>
          </cell>
          <cell r="E1714" t="str">
            <v>ARS</v>
          </cell>
          <cell r="F1714" t="str">
            <v xml:space="preserve">6M     </v>
          </cell>
          <cell r="G1714">
            <v>2249.7399485800001</v>
          </cell>
          <cell r="H1714">
            <v>-2.2565086491681541</v>
          </cell>
          <cell r="I1714" t="str">
            <v xml:space="preserve">CNOBAC08            </v>
          </cell>
          <cell r="J1714">
            <v>0.16805211126804401</v>
          </cell>
          <cell r="K1714">
            <v>2249.7399485800001</v>
          </cell>
          <cell r="L1714">
            <v>0</v>
          </cell>
          <cell r="M1714">
            <v>2249.7399485800001</v>
          </cell>
          <cell r="N1714">
            <v>548.27144292193827</v>
          </cell>
        </row>
        <row r="1715">
          <cell r="A1715">
            <v>38912</v>
          </cell>
          <cell r="B1715">
            <v>20060714</v>
          </cell>
          <cell r="C1715" t="str">
            <v xml:space="preserve">TRADIN  </v>
          </cell>
          <cell r="D1715" t="str">
            <v>LETC</v>
          </cell>
          <cell r="E1715" t="str">
            <v>ARS</v>
          </cell>
          <cell r="F1715" t="str">
            <v xml:space="preserve">6M     </v>
          </cell>
          <cell r="G1715">
            <v>3540408.36933845</v>
          </cell>
          <cell r="H1715">
            <v>-3096.020610153209</v>
          </cell>
          <cell r="I1715" t="str">
            <v xml:space="preserve">CNOBACD06           </v>
          </cell>
          <cell r="J1715">
            <v>6.8948433995246999E-2</v>
          </cell>
          <cell r="K1715">
            <v>3540408.36933845</v>
          </cell>
          <cell r="L1715">
            <v>0</v>
          </cell>
          <cell r="M1715">
            <v>3540408.36933845</v>
          </cell>
          <cell r="N1715">
            <v>869667.02113720158</v>
          </cell>
        </row>
        <row r="1716">
          <cell r="A1716">
            <v>38912</v>
          </cell>
          <cell r="B1716">
            <v>20060714</v>
          </cell>
          <cell r="C1716" t="str">
            <v xml:space="preserve">TRADIN  </v>
          </cell>
          <cell r="D1716" t="str">
            <v>LETC</v>
          </cell>
          <cell r="E1716" t="str">
            <v>ARS</v>
          </cell>
          <cell r="F1716" t="str">
            <v xml:space="preserve">6M     </v>
          </cell>
          <cell r="G1716">
            <v>5571914.2786849299</v>
          </cell>
          <cell r="H1716">
            <v>-3751.726562413387</v>
          </cell>
          <cell r="I1716" t="str">
            <v>LETRA BCRA  C 011106</v>
          </cell>
          <cell r="J1716">
            <v>7.4999999999999997E-2</v>
          </cell>
          <cell r="K1716">
            <v>5571914.2786849299</v>
          </cell>
          <cell r="L1716">
            <v>0</v>
          </cell>
          <cell r="M1716">
            <v>5571914.2786849299</v>
          </cell>
          <cell r="N1716">
            <v>1384537.94555747</v>
          </cell>
        </row>
        <row r="1717">
          <cell r="A1717">
            <v>38912</v>
          </cell>
          <cell r="B1717">
            <v>20060714</v>
          </cell>
          <cell r="C1717" t="str">
            <v xml:space="preserve">TRADIN  </v>
          </cell>
          <cell r="D1717" t="str">
            <v>LETE</v>
          </cell>
          <cell r="E1717" t="str">
            <v>ARS</v>
          </cell>
          <cell r="F1717" t="str">
            <v xml:space="preserve">1A     </v>
          </cell>
          <cell r="G1717">
            <v>2000000</v>
          </cell>
          <cell r="H1717">
            <v>-2594.1059598932038</v>
          </cell>
          <cell r="I1717" t="str">
            <v xml:space="preserve">LETRA BCRA 210207   </v>
          </cell>
          <cell r="J1717">
            <v>0.05</v>
          </cell>
          <cell r="K1717">
            <v>2000000</v>
          </cell>
          <cell r="L1717">
            <v>0</v>
          </cell>
          <cell r="M1717">
            <v>2000000</v>
          </cell>
          <cell r="N1717">
            <v>478494.43744797929</v>
          </cell>
        </row>
        <row r="1718">
          <cell r="A1718">
            <v>38912</v>
          </cell>
          <cell r="B1718">
            <v>20060714</v>
          </cell>
          <cell r="C1718" t="str">
            <v xml:space="preserve">TRADIN  </v>
          </cell>
          <cell r="D1718" t="str">
            <v>LETE</v>
          </cell>
          <cell r="E1718" t="str">
            <v>ARS</v>
          </cell>
          <cell r="F1718" t="str">
            <v xml:space="preserve">1M     </v>
          </cell>
          <cell r="G1718">
            <v>700000</v>
          </cell>
          <cell r="H1718">
            <v>-116.6429475386394</v>
          </cell>
          <cell r="I1718" t="str">
            <v xml:space="preserve">LETRA BCRA 090806   </v>
          </cell>
          <cell r="J1718">
            <v>0.05</v>
          </cell>
          <cell r="K1718">
            <v>700000</v>
          </cell>
          <cell r="L1718">
            <v>0</v>
          </cell>
          <cell r="M1718">
            <v>700000</v>
          </cell>
          <cell r="N1718">
            <v>178500.39227064059</v>
          </cell>
        </row>
        <row r="1719">
          <cell r="A1719">
            <v>38912</v>
          </cell>
          <cell r="B1719">
            <v>20060714</v>
          </cell>
          <cell r="C1719" t="str">
            <v xml:space="preserve">TRADIN  </v>
          </cell>
          <cell r="D1719" t="str">
            <v>LETT</v>
          </cell>
          <cell r="E1719" t="str">
            <v>ARS</v>
          </cell>
          <cell r="F1719" t="str">
            <v xml:space="preserve">15D    </v>
          </cell>
          <cell r="G1719">
            <v>2318760.64051633</v>
          </cell>
          <cell r="H1719">
            <v>-74.67379798181355</v>
          </cell>
          <cell r="I1719" t="str">
            <v xml:space="preserve">BBPNOBAC 160408     </v>
          </cell>
          <cell r="J1719">
            <v>0.114509324809806</v>
          </cell>
          <cell r="K1719">
            <v>2318760.64051633</v>
          </cell>
          <cell r="L1719">
            <v>0</v>
          </cell>
          <cell r="M1719">
            <v>2318760.64051633</v>
          </cell>
          <cell r="N1719">
            <v>594225.2846129156</v>
          </cell>
        </row>
        <row r="1720">
          <cell r="A1720">
            <v>38912</v>
          </cell>
          <cell r="B1720">
            <v>20060714</v>
          </cell>
          <cell r="C1720" t="str">
            <v xml:space="preserve">TRADIN  </v>
          </cell>
          <cell r="D1720" t="str">
            <v>LETT</v>
          </cell>
          <cell r="E1720" t="str">
            <v>ARS</v>
          </cell>
          <cell r="F1720" t="str">
            <v xml:space="preserve">1A     </v>
          </cell>
          <cell r="G1720">
            <v>833958.9041095901</v>
          </cell>
          <cell r="H1720">
            <v>-1344.162892911118</v>
          </cell>
          <cell r="I1720" t="str">
            <v xml:space="preserve">BBPNOBAC 050308     </v>
          </cell>
          <cell r="J1720">
            <v>0.115068094629156</v>
          </cell>
          <cell r="K1720">
            <v>833958.9041095901</v>
          </cell>
          <cell r="L1720">
            <v>0</v>
          </cell>
          <cell r="M1720">
            <v>833958.9041095901</v>
          </cell>
          <cell r="N1720">
            <v>195257.09251297629</v>
          </cell>
        </row>
        <row r="1721">
          <cell r="A1721">
            <v>38912</v>
          </cell>
          <cell r="B1721">
            <v>20060714</v>
          </cell>
          <cell r="C1721" t="str">
            <v xml:space="preserve">TRADIN  </v>
          </cell>
          <cell r="D1721" t="str">
            <v>LETT</v>
          </cell>
          <cell r="E1721" t="str">
            <v>ARS</v>
          </cell>
          <cell r="F1721" t="str">
            <v xml:space="preserve">1A     </v>
          </cell>
          <cell r="G1721">
            <v>28102.79452055</v>
          </cell>
          <cell r="H1721">
            <v>-38.036976481225793</v>
          </cell>
          <cell r="I1721" t="str">
            <v xml:space="preserve">BBPNOBAC 160408     </v>
          </cell>
          <cell r="J1721">
            <v>0.114509324809806</v>
          </cell>
          <cell r="K1721">
            <v>28102.79452055</v>
          </cell>
          <cell r="L1721">
            <v>0</v>
          </cell>
          <cell r="M1721">
            <v>28102.79452055</v>
          </cell>
          <cell r="N1721">
            <v>6696.17365442951</v>
          </cell>
        </row>
        <row r="1722">
          <cell r="A1722">
            <v>38912</v>
          </cell>
          <cell r="B1722">
            <v>20060714</v>
          </cell>
          <cell r="C1722" t="str">
            <v xml:space="preserve">TRADIN  </v>
          </cell>
          <cell r="D1722" t="str">
            <v>LETT</v>
          </cell>
          <cell r="E1722" t="str">
            <v>ARS</v>
          </cell>
          <cell r="F1722" t="str">
            <v xml:space="preserve">1A     </v>
          </cell>
          <cell r="G1722">
            <v>666479.6369863</v>
          </cell>
          <cell r="H1722">
            <v>-1140.9500552923421</v>
          </cell>
          <cell r="I1722" t="str">
            <v xml:space="preserve">BBPNOBAC 191207     </v>
          </cell>
          <cell r="J1722">
            <v>0.115497282608696</v>
          </cell>
          <cell r="K1722">
            <v>666479.6369863</v>
          </cell>
          <cell r="L1722">
            <v>0</v>
          </cell>
          <cell r="M1722">
            <v>666479.6369863</v>
          </cell>
          <cell r="N1722">
            <v>154928.26929775739</v>
          </cell>
        </row>
        <row r="1723">
          <cell r="A1723">
            <v>38912</v>
          </cell>
          <cell r="B1723">
            <v>20060714</v>
          </cell>
          <cell r="C1723" t="str">
            <v xml:space="preserve">TRADIN  </v>
          </cell>
          <cell r="D1723" t="str">
            <v>LETT</v>
          </cell>
          <cell r="E1723" t="str">
            <v>ARS</v>
          </cell>
          <cell r="F1723" t="str">
            <v xml:space="preserve">1A     </v>
          </cell>
          <cell r="G1723">
            <v>579274.38356165006</v>
          </cell>
          <cell r="H1723">
            <v>-884.4607542414451</v>
          </cell>
          <cell r="I1723" t="str">
            <v xml:space="preserve">BBPNOBAC 200208     </v>
          </cell>
          <cell r="J1723">
            <v>0.11469405922039</v>
          </cell>
          <cell r="K1723">
            <v>579274.38356165006</v>
          </cell>
          <cell r="L1723">
            <v>0</v>
          </cell>
          <cell r="M1723">
            <v>579274.38356165006</v>
          </cell>
          <cell r="N1723">
            <v>136435.81292042779</v>
          </cell>
        </row>
        <row r="1724">
          <cell r="A1724">
            <v>38912</v>
          </cell>
          <cell r="B1724">
            <v>20060714</v>
          </cell>
          <cell r="C1724" t="str">
            <v xml:space="preserve">TRADIN  </v>
          </cell>
          <cell r="D1724" t="str">
            <v>LETT</v>
          </cell>
          <cell r="E1724" t="str">
            <v>ARS</v>
          </cell>
          <cell r="F1724" t="str">
            <v xml:space="preserve">1A     </v>
          </cell>
          <cell r="G1724">
            <v>1053767.1232876701</v>
          </cell>
          <cell r="H1724">
            <v>-1543.691342305101</v>
          </cell>
          <cell r="I1724" t="str">
            <v xml:space="preserve">BBPNOBAC 260308     </v>
          </cell>
          <cell r="J1724">
            <v>0.114583953089245</v>
          </cell>
          <cell r="K1724">
            <v>1053767.1232876701</v>
          </cell>
          <cell r="L1724">
            <v>0</v>
          </cell>
          <cell r="M1724">
            <v>1053767.1232876701</v>
          </cell>
          <cell r="N1724">
            <v>249240.50693117399</v>
          </cell>
        </row>
        <row r="1725">
          <cell r="A1725">
            <v>38912</v>
          </cell>
          <cell r="B1725">
            <v>20060714</v>
          </cell>
          <cell r="C1725" t="str">
            <v xml:space="preserve">TRADIN  </v>
          </cell>
          <cell r="D1725" t="str">
            <v>LETT</v>
          </cell>
          <cell r="E1725" t="str">
            <v>ARS</v>
          </cell>
          <cell r="F1725" t="str">
            <v xml:space="preserve">1A     </v>
          </cell>
          <cell r="G1725">
            <v>274246.57534246001</v>
          </cell>
          <cell r="H1725">
            <v>-470.84349275755812</v>
          </cell>
          <cell r="I1725" t="str">
            <v xml:space="preserve">BBPNOBAC 260308     </v>
          </cell>
          <cell r="J1725">
            <v>0.11547780797101501</v>
          </cell>
          <cell r="K1725">
            <v>274246.57534246001</v>
          </cell>
          <cell r="L1725">
            <v>0</v>
          </cell>
          <cell r="M1725">
            <v>274246.57534246001</v>
          </cell>
          <cell r="N1725">
            <v>63727.661092815048</v>
          </cell>
        </row>
        <row r="1726">
          <cell r="A1726">
            <v>38912</v>
          </cell>
          <cell r="B1726">
            <v>20060714</v>
          </cell>
          <cell r="C1726" t="str">
            <v xml:space="preserve">TRADIN  </v>
          </cell>
          <cell r="D1726" t="str">
            <v>LETT</v>
          </cell>
          <cell r="E1726" t="str">
            <v>ARS</v>
          </cell>
          <cell r="F1726" t="str">
            <v xml:space="preserve">1A     </v>
          </cell>
          <cell r="G1726">
            <v>1878.3369863</v>
          </cell>
          <cell r="H1726">
            <v>-2.946828605362839</v>
          </cell>
          <cell r="I1726" t="str">
            <v xml:space="preserve">BBPNOBAC 300507     </v>
          </cell>
          <cell r="J1726">
            <v>0.11494231719367599</v>
          </cell>
          <cell r="K1726">
            <v>1878.3369863</v>
          </cell>
          <cell r="L1726">
            <v>0</v>
          </cell>
          <cell r="M1726">
            <v>1878.3369863</v>
          </cell>
          <cell r="N1726">
            <v>441.11463478178109</v>
          </cell>
        </row>
        <row r="1727">
          <cell r="A1727">
            <v>38912</v>
          </cell>
          <cell r="B1727">
            <v>20060714</v>
          </cell>
          <cell r="C1727" t="str">
            <v xml:space="preserve">TRADIN  </v>
          </cell>
          <cell r="D1727" t="str">
            <v>LETT</v>
          </cell>
          <cell r="E1727" t="str">
            <v>ARS</v>
          </cell>
          <cell r="F1727" t="str">
            <v xml:space="preserve">1M     </v>
          </cell>
          <cell r="G1727">
            <v>87454921.953857198</v>
          </cell>
          <cell r="H1727">
            <v>-15129.7756742686</v>
          </cell>
          <cell r="I1727" t="str">
            <v xml:space="preserve">BBPNOBAC 260308     </v>
          </cell>
          <cell r="J1727">
            <v>0.114583953089245</v>
          </cell>
          <cell r="K1727">
            <v>87454921.953857198</v>
          </cell>
          <cell r="L1727">
            <v>0</v>
          </cell>
          <cell r="M1727">
            <v>87454921.953857198</v>
          </cell>
          <cell r="N1727">
            <v>22295787.50072046</v>
          </cell>
        </row>
        <row r="1728">
          <cell r="A1728">
            <v>38912</v>
          </cell>
          <cell r="B1728">
            <v>20060714</v>
          </cell>
          <cell r="C1728" t="str">
            <v xml:space="preserve">TRADIN  </v>
          </cell>
          <cell r="D1728" t="str">
            <v>LETT</v>
          </cell>
          <cell r="E1728" t="str">
            <v>ARS</v>
          </cell>
          <cell r="F1728" t="str">
            <v xml:space="preserve">2A     </v>
          </cell>
          <cell r="G1728">
            <v>1241773.9726027499</v>
          </cell>
          <cell r="H1728">
            <v>-3292.9506355416379</v>
          </cell>
          <cell r="I1728" t="str">
            <v xml:space="preserve">BBPNOBAC 050308     </v>
          </cell>
          <cell r="J1728">
            <v>0.115068094629156</v>
          </cell>
          <cell r="K1728">
            <v>1241773.9726027499</v>
          </cell>
          <cell r="L1728">
            <v>0</v>
          </cell>
          <cell r="M1728">
            <v>1241773.9726027499</v>
          </cell>
          <cell r="N1728">
            <v>268011.9915563165</v>
          </cell>
        </row>
        <row r="1729">
          <cell r="A1729">
            <v>38912</v>
          </cell>
          <cell r="B1729">
            <v>20060714</v>
          </cell>
          <cell r="C1729" t="str">
            <v xml:space="preserve">TRADIN  </v>
          </cell>
          <cell r="D1729" t="str">
            <v>LETT</v>
          </cell>
          <cell r="E1729" t="str">
            <v>ARS</v>
          </cell>
          <cell r="F1729" t="str">
            <v xml:space="preserve">2A     </v>
          </cell>
          <cell r="G1729">
            <v>56051.178082190003</v>
          </cell>
          <cell r="H1729">
            <v>-147.2122654697159</v>
          </cell>
          <cell r="I1729" t="str">
            <v xml:space="preserve">BBPNOBAC 160408     </v>
          </cell>
          <cell r="J1729">
            <v>0.114509324809806</v>
          </cell>
          <cell r="K1729">
            <v>56051.178082190003</v>
          </cell>
          <cell r="L1729">
            <v>0</v>
          </cell>
          <cell r="M1729">
            <v>56051.178082190003</v>
          </cell>
          <cell r="N1729">
            <v>12115.251299722369</v>
          </cell>
        </row>
        <row r="1730">
          <cell r="A1730">
            <v>38912</v>
          </cell>
          <cell r="B1730">
            <v>20060714</v>
          </cell>
          <cell r="C1730" t="str">
            <v xml:space="preserve">TRADIN  </v>
          </cell>
          <cell r="D1730" t="str">
            <v>LETT</v>
          </cell>
          <cell r="E1730" t="str">
            <v>ARS</v>
          </cell>
          <cell r="F1730" t="str">
            <v xml:space="preserve">2A     </v>
          </cell>
          <cell r="G1730">
            <v>637183.82876713003</v>
          </cell>
          <cell r="H1730">
            <v>-1612.5960356359431</v>
          </cell>
          <cell r="I1730" t="str">
            <v xml:space="preserve">BBPNOBAC 191207     </v>
          </cell>
          <cell r="J1730">
            <v>0.115497282608696</v>
          </cell>
          <cell r="K1730">
            <v>637183.82876713003</v>
          </cell>
          <cell r="L1730">
            <v>0</v>
          </cell>
          <cell r="M1730">
            <v>637183.82876713003</v>
          </cell>
          <cell r="N1730">
            <v>139023.09537195161</v>
          </cell>
        </row>
        <row r="1731">
          <cell r="A1731">
            <v>38912</v>
          </cell>
          <cell r="B1731">
            <v>20060714</v>
          </cell>
          <cell r="C1731" t="str">
            <v xml:space="preserve">TRADIN  </v>
          </cell>
          <cell r="D1731" t="str">
            <v>LETT</v>
          </cell>
          <cell r="E1731" t="str">
            <v>ARS</v>
          </cell>
          <cell r="F1731" t="str">
            <v xml:space="preserve">2A     </v>
          </cell>
          <cell r="G1731">
            <v>876912.60273973003</v>
          </cell>
          <cell r="H1731">
            <v>-2269.3497828338882</v>
          </cell>
          <cell r="I1731" t="str">
            <v xml:space="preserve">BBPNOBAC 200208     </v>
          </cell>
          <cell r="J1731">
            <v>0.11469405922039</v>
          </cell>
          <cell r="K1731">
            <v>876912.60273973003</v>
          </cell>
          <cell r="L1731">
            <v>0</v>
          </cell>
          <cell r="M1731">
            <v>876912.60273973003</v>
          </cell>
          <cell r="N1731">
            <v>190300.85244515919</v>
          </cell>
        </row>
        <row r="1732">
          <cell r="A1732">
            <v>38912</v>
          </cell>
          <cell r="B1732">
            <v>20060714</v>
          </cell>
          <cell r="C1732" t="str">
            <v xml:space="preserve">TRADIN  </v>
          </cell>
          <cell r="D1732" t="str">
            <v>LETT</v>
          </cell>
          <cell r="E1732" t="str">
            <v>ARS</v>
          </cell>
          <cell r="F1732" t="str">
            <v xml:space="preserve">2A     </v>
          </cell>
          <cell r="G1732">
            <v>2113356.1643835502</v>
          </cell>
          <cell r="H1732">
            <v>-5736.4852174432599</v>
          </cell>
          <cell r="I1732" t="str">
            <v xml:space="preserve">BBPNOBAC 260308     </v>
          </cell>
          <cell r="J1732">
            <v>0.114583953089245</v>
          </cell>
          <cell r="K1732">
            <v>2113356.1643835502</v>
          </cell>
          <cell r="L1732">
            <v>0</v>
          </cell>
          <cell r="M1732">
            <v>2113356.1643835502</v>
          </cell>
          <cell r="N1732">
            <v>453303.86118620372</v>
          </cell>
        </row>
        <row r="1733">
          <cell r="A1733">
            <v>38912</v>
          </cell>
          <cell r="B1733">
            <v>20060714</v>
          </cell>
          <cell r="C1733" t="str">
            <v xml:space="preserve">TRADIN  </v>
          </cell>
          <cell r="D1733" t="str">
            <v>LETT</v>
          </cell>
          <cell r="E1733" t="str">
            <v>ARS</v>
          </cell>
          <cell r="F1733" t="str">
            <v xml:space="preserve">2A     </v>
          </cell>
          <cell r="G1733">
            <v>408356.16438356001</v>
          </cell>
          <cell r="H1733">
            <v>-1118.605640363967</v>
          </cell>
          <cell r="I1733" t="str">
            <v xml:space="preserve">BBPNOBAC 260308     </v>
          </cell>
          <cell r="J1733">
            <v>0.11547780797101501</v>
          </cell>
          <cell r="K1733">
            <v>408356.16438356001</v>
          </cell>
          <cell r="L1733">
            <v>0</v>
          </cell>
          <cell r="M1733">
            <v>408356.16438356001</v>
          </cell>
          <cell r="N1733">
            <v>87461.517381222671</v>
          </cell>
        </row>
        <row r="1734">
          <cell r="A1734">
            <v>38912</v>
          </cell>
          <cell r="B1734">
            <v>20060714</v>
          </cell>
          <cell r="C1734" t="str">
            <v xml:space="preserve">TRADIN  </v>
          </cell>
          <cell r="D1734" t="str">
            <v>LETT</v>
          </cell>
          <cell r="E1734" t="str">
            <v>ARS</v>
          </cell>
          <cell r="F1734" t="str">
            <v xml:space="preserve">3M     </v>
          </cell>
          <cell r="G1734">
            <v>1594748.1003223199</v>
          </cell>
          <cell r="H1734">
            <v>-326.30305951461202</v>
          </cell>
          <cell r="I1734" t="str">
            <v xml:space="preserve">BBNOBAC 151106      </v>
          </cell>
          <cell r="J1734">
            <v>0.114537563938619</v>
          </cell>
          <cell r="K1734">
            <v>1594748.1003223199</v>
          </cell>
          <cell r="L1734">
            <v>0</v>
          </cell>
          <cell r="M1734">
            <v>1594748.1003223199</v>
          </cell>
          <cell r="N1734">
            <v>406056.2136931963</v>
          </cell>
        </row>
        <row r="1735">
          <cell r="A1735">
            <v>38912</v>
          </cell>
          <cell r="B1735">
            <v>20060714</v>
          </cell>
          <cell r="C1735" t="str">
            <v xml:space="preserve">TRADIN  </v>
          </cell>
          <cell r="D1735" t="str">
            <v>LETT</v>
          </cell>
          <cell r="E1735" t="str">
            <v>ARS</v>
          </cell>
          <cell r="F1735" t="str">
            <v xml:space="preserve">3M     </v>
          </cell>
          <cell r="G1735">
            <v>-58626.066523970003</v>
          </cell>
          <cell r="H1735">
            <v>29.792882807851129</v>
          </cell>
          <cell r="I1735" t="str">
            <v xml:space="preserve">BBPNOBAC 041006     </v>
          </cell>
          <cell r="J1735">
            <v>0.11442342032967</v>
          </cell>
          <cell r="K1735">
            <v>-58626.066523970003</v>
          </cell>
          <cell r="L1735">
            <v>0</v>
          </cell>
          <cell r="M1735">
            <v>-58626.066523970003</v>
          </cell>
          <cell r="N1735">
            <v>-14698.311571443861</v>
          </cell>
        </row>
        <row r="1736">
          <cell r="A1736">
            <v>38912</v>
          </cell>
          <cell r="B1736">
            <v>20060714</v>
          </cell>
          <cell r="C1736" t="str">
            <v xml:space="preserve">TRADIN  </v>
          </cell>
          <cell r="D1736" t="str">
            <v>LETT</v>
          </cell>
          <cell r="E1736" t="str">
            <v>ARS</v>
          </cell>
          <cell r="F1736" t="str">
            <v xml:space="preserve">3M     </v>
          </cell>
          <cell r="G1736">
            <v>68840331.804995999</v>
          </cell>
          <cell r="H1736">
            <v>-24230.282599851489</v>
          </cell>
          <cell r="I1736" t="str">
            <v xml:space="preserve">BBPNOBAC 050308     </v>
          </cell>
          <cell r="J1736">
            <v>0.115068094629156</v>
          </cell>
          <cell r="K1736">
            <v>68840331.804995999</v>
          </cell>
          <cell r="L1736">
            <v>0</v>
          </cell>
          <cell r="M1736">
            <v>68840331.804995999</v>
          </cell>
          <cell r="N1736">
            <v>17401676.29969186</v>
          </cell>
        </row>
        <row r="1737">
          <cell r="A1737">
            <v>38912</v>
          </cell>
          <cell r="B1737">
            <v>20060714</v>
          </cell>
          <cell r="C1737" t="str">
            <v xml:space="preserve">TRADIN  </v>
          </cell>
          <cell r="D1737" t="str">
            <v>LETT</v>
          </cell>
          <cell r="E1737" t="str">
            <v>ARS</v>
          </cell>
          <cell r="F1737" t="str">
            <v xml:space="preserve">3M     </v>
          </cell>
          <cell r="G1737">
            <v>-3087169.7773972601</v>
          </cell>
          <cell r="H1737">
            <v>1216.7188872816041</v>
          </cell>
          <cell r="I1737" t="str">
            <v xml:space="preserve">BBPNOBAC 131206     </v>
          </cell>
          <cell r="J1737">
            <v>0.115278872282609</v>
          </cell>
          <cell r="K1737">
            <v>-3087169.7773972601</v>
          </cell>
          <cell r="L1737">
            <v>0</v>
          </cell>
          <cell r="M1737">
            <v>-3087169.7773972601</v>
          </cell>
          <cell r="N1737">
            <v>-778610.08861703891</v>
          </cell>
        </row>
        <row r="1738">
          <cell r="A1738">
            <v>38912</v>
          </cell>
          <cell r="B1738">
            <v>20060714</v>
          </cell>
          <cell r="C1738" t="str">
            <v xml:space="preserve">TRADIN  </v>
          </cell>
          <cell r="D1738" t="str">
            <v>LETT</v>
          </cell>
          <cell r="E1738" t="str">
            <v>ARS</v>
          </cell>
          <cell r="F1738" t="str">
            <v xml:space="preserve">3M     </v>
          </cell>
          <cell r="G1738">
            <v>55021299.670924701</v>
          </cell>
          <cell r="H1738">
            <v>-25993.056216649711</v>
          </cell>
          <cell r="I1738" t="str">
            <v xml:space="preserve">BBPNOBAC 191207     </v>
          </cell>
          <cell r="J1738">
            <v>0.115497282608696</v>
          </cell>
          <cell r="K1738">
            <v>55021299.670924701</v>
          </cell>
          <cell r="L1738">
            <v>0</v>
          </cell>
          <cell r="M1738">
            <v>55021299.670924701</v>
          </cell>
          <cell r="N1738">
            <v>13821013.514778599</v>
          </cell>
        </row>
        <row r="1739">
          <cell r="A1739">
            <v>38912</v>
          </cell>
          <cell r="B1739">
            <v>20060714</v>
          </cell>
          <cell r="C1739" t="str">
            <v xml:space="preserve">TRADIN  </v>
          </cell>
          <cell r="D1739" t="str">
            <v>LETT</v>
          </cell>
          <cell r="E1739" t="str">
            <v>ARS</v>
          </cell>
          <cell r="F1739" t="str">
            <v xml:space="preserve">3M     </v>
          </cell>
          <cell r="G1739">
            <v>48076810.696504503</v>
          </cell>
          <cell r="H1739">
            <v>-11930.524653941389</v>
          </cell>
          <cell r="I1739" t="str">
            <v xml:space="preserve">BBPNOBAC 200208     </v>
          </cell>
          <cell r="J1739">
            <v>0.11469405922039</v>
          </cell>
          <cell r="K1739">
            <v>48076810.696504503</v>
          </cell>
          <cell r="L1739">
            <v>0</v>
          </cell>
          <cell r="M1739">
            <v>48076810.696504503</v>
          </cell>
          <cell r="N1739">
            <v>12217157.02723266</v>
          </cell>
        </row>
        <row r="1740">
          <cell r="A1740">
            <v>38912</v>
          </cell>
          <cell r="B1740">
            <v>20060714</v>
          </cell>
          <cell r="C1740" t="str">
            <v xml:space="preserve">TRADIN  </v>
          </cell>
          <cell r="D1740" t="str">
            <v>LETT</v>
          </cell>
          <cell r="E1740" t="str">
            <v>ARS</v>
          </cell>
          <cell r="F1740" t="str">
            <v xml:space="preserve">3M     </v>
          </cell>
          <cell r="G1740">
            <v>22640348.173516002</v>
          </cell>
          <cell r="H1740">
            <v>-10831.042810808871</v>
          </cell>
          <cell r="I1740" t="str">
            <v xml:space="preserve">BBPNOBAC 260308     </v>
          </cell>
          <cell r="J1740">
            <v>0.11547780797101501</v>
          </cell>
          <cell r="K1740">
            <v>22640348.173516002</v>
          </cell>
          <cell r="L1740">
            <v>0</v>
          </cell>
          <cell r="M1740">
            <v>22640348.173516002</v>
          </cell>
          <cell r="N1740">
            <v>5685314.4928022204</v>
          </cell>
        </row>
        <row r="1741">
          <cell r="A1741">
            <v>38912</v>
          </cell>
          <cell r="B1741">
            <v>20060714</v>
          </cell>
          <cell r="C1741" t="str">
            <v xml:space="preserve">TRADIN  </v>
          </cell>
          <cell r="D1741" t="str">
            <v>LETT</v>
          </cell>
          <cell r="E1741" t="str">
            <v>ARS</v>
          </cell>
          <cell r="F1741" t="str">
            <v xml:space="preserve">3M     </v>
          </cell>
          <cell r="G1741">
            <v>156767.96384938</v>
          </cell>
          <cell r="H1741">
            <v>-48.529716308257782</v>
          </cell>
          <cell r="I1741" t="str">
            <v xml:space="preserve">BBPNOBAC 300507     </v>
          </cell>
          <cell r="J1741">
            <v>0.11494231719367599</v>
          </cell>
          <cell r="K1741">
            <v>156767.96384938</v>
          </cell>
          <cell r="L1741">
            <v>0</v>
          </cell>
          <cell r="M1741">
            <v>156767.96384938</v>
          </cell>
          <cell r="N1741">
            <v>39717.407939963377</v>
          </cell>
        </row>
        <row r="1742">
          <cell r="A1742">
            <v>38912</v>
          </cell>
          <cell r="B1742">
            <v>20060714</v>
          </cell>
          <cell r="C1742" t="str">
            <v xml:space="preserve">TRADIN  </v>
          </cell>
          <cell r="D1742" t="str">
            <v>LETT</v>
          </cell>
          <cell r="E1742" t="str">
            <v>ARS</v>
          </cell>
          <cell r="F1742" t="str">
            <v xml:space="preserve">6M     </v>
          </cell>
          <cell r="G1742">
            <v>9767.1232876699996</v>
          </cell>
          <cell r="H1742">
            <v>-7.3701165522379597</v>
          </cell>
          <cell r="I1742" t="str">
            <v xml:space="preserve">BBNOBAC 151106      </v>
          </cell>
          <cell r="J1742">
            <v>0.114537563938619</v>
          </cell>
          <cell r="K1742">
            <v>9767.1232876699996</v>
          </cell>
          <cell r="L1742">
            <v>0</v>
          </cell>
          <cell r="M1742">
            <v>9767.1232876699996</v>
          </cell>
          <cell r="N1742">
            <v>2416.0167372070582</v>
          </cell>
        </row>
        <row r="1743">
          <cell r="A1743">
            <v>38912</v>
          </cell>
          <cell r="B1743">
            <v>20060714</v>
          </cell>
          <cell r="C1743" t="str">
            <v xml:space="preserve">TRADIN  </v>
          </cell>
          <cell r="D1743" t="str">
            <v>LETT</v>
          </cell>
          <cell r="E1743" t="str">
            <v>ARS</v>
          </cell>
          <cell r="F1743" t="str">
            <v xml:space="preserve">6M     </v>
          </cell>
          <cell r="G1743">
            <v>416979.4520548</v>
          </cell>
          <cell r="H1743">
            <v>-369.3495895160595</v>
          </cell>
          <cell r="I1743" t="str">
            <v xml:space="preserve">BBPNOBAC 050308     </v>
          </cell>
          <cell r="J1743">
            <v>0.115068094629156</v>
          </cell>
          <cell r="K1743">
            <v>416979.4520548</v>
          </cell>
          <cell r="L1743">
            <v>0</v>
          </cell>
          <cell r="M1743">
            <v>416979.4520548</v>
          </cell>
          <cell r="N1743">
            <v>102357.6255126422</v>
          </cell>
        </row>
        <row r="1744">
          <cell r="A1744">
            <v>38912</v>
          </cell>
          <cell r="B1744">
            <v>20060714</v>
          </cell>
          <cell r="C1744" t="str">
            <v xml:space="preserve">TRADIN  </v>
          </cell>
          <cell r="D1744" t="str">
            <v>LETT</v>
          </cell>
          <cell r="E1744" t="str">
            <v>ARS</v>
          </cell>
          <cell r="F1744" t="str">
            <v xml:space="preserve">6M     </v>
          </cell>
          <cell r="G1744">
            <v>-18287.671232879999</v>
          </cell>
          <cell r="H1744">
            <v>16.713277866983841</v>
          </cell>
          <cell r="I1744" t="str">
            <v xml:space="preserve">BBPNOBAC 131206     </v>
          </cell>
          <cell r="J1744">
            <v>0.115278872282609</v>
          </cell>
          <cell r="K1744">
            <v>-18287.671232879999</v>
          </cell>
          <cell r="L1744">
            <v>0</v>
          </cell>
          <cell r="M1744">
            <v>-18287.671232879999</v>
          </cell>
          <cell r="N1744">
            <v>-4481.5142701881496</v>
          </cell>
        </row>
        <row r="1745">
          <cell r="A1745">
            <v>38912</v>
          </cell>
          <cell r="B1745">
            <v>20060714</v>
          </cell>
          <cell r="C1745" t="str">
            <v xml:space="preserve">TRADIN  </v>
          </cell>
          <cell r="D1745" t="str">
            <v>LETT</v>
          </cell>
          <cell r="E1745" t="str">
            <v>ARS</v>
          </cell>
          <cell r="F1745" t="str">
            <v xml:space="preserve">6M     </v>
          </cell>
          <cell r="G1745">
            <v>14205.80821918</v>
          </cell>
          <cell r="H1745">
            <v>-8.480058302393445</v>
          </cell>
          <cell r="I1745" t="str">
            <v xml:space="preserve">BBPNOBAC 160408     </v>
          </cell>
          <cell r="J1745">
            <v>0.114509324809806</v>
          </cell>
          <cell r="K1745">
            <v>14205.80821918</v>
          </cell>
          <cell r="L1745">
            <v>0</v>
          </cell>
          <cell r="M1745">
            <v>14205.80821918</v>
          </cell>
          <cell r="N1745">
            <v>3544.4868694905631</v>
          </cell>
        </row>
        <row r="1746">
          <cell r="A1746">
            <v>38912</v>
          </cell>
          <cell r="B1746">
            <v>20060714</v>
          </cell>
          <cell r="C1746" t="str">
            <v xml:space="preserve">TRADIN  </v>
          </cell>
          <cell r="D1746" t="str">
            <v>LETT</v>
          </cell>
          <cell r="E1746" t="str">
            <v>ARS</v>
          </cell>
          <cell r="F1746" t="str">
            <v xml:space="preserve">6M     </v>
          </cell>
          <cell r="G1746">
            <v>333239.81849315</v>
          </cell>
          <cell r="H1746">
            <v>-332.40069961757399</v>
          </cell>
          <cell r="I1746" t="str">
            <v xml:space="preserve">BBPNOBAC 191207     </v>
          </cell>
          <cell r="J1746">
            <v>0.115497282608696</v>
          </cell>
          <cell r="K1746">
            <v>333239.81849315</v>
          </cell>
          <cell r="L1746">
            <v>0</v>
          </cell>
          <cell r="M1746">
            <v>333239.81849315</v>
          </cell>
          <cell r="N1746">
            <v>81240.403123104639</v>
          </cell>
        </row>
        <row r="1747">
          <cell r="A1747">
            <v>38912</v>
          </cell>
          <cell r="B1747">
            <v>20060714</v>
          </cell>
          <cell r="C1747" t="str">
            <v xml:space="preserve">TRADIN  </v>
          </cell>
          <cell r="D1747" t="str">
            <v>LETT</v>
          </cell>
          <cell r="E1747" t="str">
            <v>ARS</v>
          </cell>
          <cell r="F1747" t="str">
            <v xml:space="preserve">6M     </v>
          </cell>
          <cell r="G1747">
            <v>294437.80821917998</v>
          </cell>
          <cell r="H1747">
            <v>-234.0240792531404</v>
          </cell>
          <cell r="I1747" t="str">
            <v xml:space="preserve">BBPNOBAC 200208     </v>
          </cell>
          <cell r="J1747">
            <v>0.11469405922039</v>
          </cell>
          <cell r="K1747">
            <v>294437.80821917998</v>
          </cell>
          <cell r="L1747">
            <v>0</v>
          </cell>
          <cell r="M1747">
            <v>294437.80821917998</v>
          </cell>
          <cell r="N1747">
            <v>72665.23380603682</v>
          </cell>
        </row>
        <row r="1748">
          <cell r="A1748">
            <v>38912</v>
          </cell>
          <cell r="B1748">
            <v>20060714</v>
          </cell>
          <cell r="C1748" t="str">
            <v xml:space="preserve">TRADIN  </v>
          </cell>
          <cell r="D1748" t="str">
            <v>LETT</v>
          </cell>
          <cell r="E1748" t="str">
            <v>ARS</v>
          </cell>
          <cell r="F1748" t="str">
            <v xml:space="preserve">6M     </v>
          </cell>
          <cell r="G1748">
            <v>535616.43835615995</v>
          </cell>
          <cell r="H1748">
            <v>-388.68866349221207</v>
          </cell>
          <cell r="I1748" t="str">
            <v xml:space="preserve">BBPNOBAC 260308     </v>
          </cell>
          <cell r="J1748">
            <v>0.114583953089245</v>
          </cell>
          <cell r="K1748">
            <v>535616.43835615995</v>
          </cell>
          <cell r="L1748">
            <v>0</v>
          </cell>
          <cell r="M1748">
            <v>535616.43835615995</v>
          </cell>
          <cell r="N1748">
            <v>132707.29783213529</v>
          </cell>
        </row>
        <row r="1749">
          <cell r="A1749">
            <v>38912</v>
          </cell>
          <cell r="B1749">
            <v>20060714</v>
          </cell>
          <cell r="C1749" t="str">
            <v xml:space="preserve">TRADIN  </v>
          </cell>
          <cell r="D1749" t="str">
            <v>LETT</v>
          </cell>
          <cell r="E1749" t="str">
            <v>ARS</v>
          </cell>
          <cell r="F1749" t="str">
            <v xml:space="preserve">6M     </v>
          </cell>
          <cell r="G1749">
            <v>137123.28767123001</v>
          </cell>
          <cell r="H1749">
            <v>-137.53584489968489</v>
          </cell>
          <cell r="I1749" t="str">
            <v xml:space="preserve">BBPNOBAC 260308     </v>
          </cell>
          <cell r="J1749">
            <v>0.11547780797101501</v>
          </cell>
          <cell r="K1749">
            <v>137123.28767123001</v>
          </cell>
          <cell r="L1749">
            <v>0</v>
          </cell>
          <cell r="M1749">
            <v>137123.28767123001</v>
          </cell>
          <cell r="N1749">
            <v>33417.543586385713</v>
          </cell>
        </row>
        <row r="1750">
          <cell r="A1750">
            <v>38912</v>
          </cell>
          <cell r="B1750">
            <v>20060714</v>
          </cell>
          <cell r="C1750" t="str">
            <v xml:space="preserve">TRADIN  </v>
          </cell>
          <cell r="D1750" t="str">
            <v>LETT</v>
          </cell>
          <cell r="E1750" t="str">
            <v>ARS</v>
          </cell>
          <cell r="F1750" t="str">
            <v xml:space="preserve">6M     </v>
          </cell>
          <cell r="G1750">
            <v>949.60369863000005</v>
          </cell>
          <cell r="H1750">
            <v>-0.80350979281149648</v>
          </cell>
          <cell r="I1750" t="str">
            <v xml:space="preserve">BBPNOBAC 300507     </v>
          </cell>
          <cell r="J1750">
            <v>0.11494231719367599</v>
          </cell>
          <cell r="K1750">
            <v>949.60369863000005</v>
          </cell>
          <cell r="L1750">
            <v>0</v>
          </cell>
          <cell r="M1750">
            <v>949.60369863000005</v>
          </cell>
          <cell r="N1750">
            <v>233.65406422743999</v>
          </cell>
        </row>
        <row r="1751">
          <cell r="A1751">
            <v>38911</v>
          </cell>
          <cell r="B1751">
            <v>20060713</v>
          </cell>
          <cell r="C1751" t="str">
            <v xml:space="preserve">TRADIN  </v>
          </cell>
          <cell r="D1751" t="str">
            <v>LETC</v>
          </cell>
          <cell r="E1751" t="str">
            <v>ARS</v>
          </cell>
          <cell r="F1751" t="str">
            <v xml:space="preserve">15D    </v>
          </cell>
          <cell r="G1751">
            <v>-1271984.00614604</v>
          </cell>
          <cell r="H1751">
            <v>48.88074969057925</v>
          </cell>
          <cell r="I1751" t="str">
            <v xml:space="preserve">CNOBAC0108          </v>
          </cell>
          <cell r="J1751">
            <v>0.13953596174716901</v>
          </cell>
          <cell r="K1751">
            <v>-1271984.00614604</v>
          </cell>
          <cell r="L1751">
            <v>0</v>
          </cell>
          <cell r="M1751">
            <v>-1271984.00614604</v>
          </cell>
          <cell r="N1751">
            <v>-324241.58140714571</v>
          </cell>
        </row>
        <row r="1752">
          <cell r="A1752">
            <v>38911</v>
          </cell>
          <cell r="B1752">
            <v>20060713</v>
          </cell>
          <cell r="C1752" t="str">
            <v xml:space="preserve">TRADIN  </v>
          </cell>
          <cell r="D1752" t="str">
            <v>LETC</v>
          </cell>
          <cell r="E1752" t="str">
            <v>ARS</v>
          </cell>
          <cell r="F1752" t="str">
            <v xml:space="preserve">15D    </v>
          </cell>
          <cell r="G1752">
            <v>5803903.8148264391</v>
          </cell>
          <cell r="H1752">
            <v>-297.24132189421653</v>
          </cell>
          <cell r="I1752" t="str">
            <v xml:space="preserve">CNOBACL07           </v>
          </cell>
          <cell r="J1752">
            <v>0.03</v>
          </cell>
          <cell r="K1752">
            <v>5803903.8148264391</v>
          </cell>
          <cell r="L1752">
            <v>0</v>
          </cell>
          <cell r="M1752">
            <v>5803903.8148264391</v>
          </cell>
          <cell r="N1752">
            <v>1478772.6420139279</v>
          </cell>
        </row>
        <row r="1753">
          <cell r="A1753">
            <v>38911</v>
          </cell>
          <cell r="B1753">
            <v>20060713</v>
          </cell>
          <cell r="C1753" t="str">
            <v xml:space="preserve">TRADIN  </v>
          </cell>
          <cell r="D1753" t="str">
            <v>LETC</v>
          </cell>
          <cell r="E1753" t="str">
            <v>ARS</v>
          </cell>
          <cell r="F1753" t="str">
            <v xml:space="preserve">15D    </v>
          </cell>
          <cell r="G1753">
            <v>13663940.268274</v>
          </cell>
          <cell r="H1753">
            <v>0</v>
          </cell>
          <cell r="I1753" t="str">
            <v>LETRA BCRA  C 120706</v>
          </cell>
          <cell r="J1753">
            <v>7.4999999999999997E-2</v>
          </cell>
          <cell r="K1753">
            <v>13663940.268274</v>
          </cell>
          <cell r="L1753">
            <v>0</v>
          </cell>
          <cell r="M1753">
            <v>13663940.268274</v>
          </cell>
          <cell r="N1753">
            <v>0</v>
          </cell>
        </row>
        <row r="1754">
          <cell r="A1754">
            <v>38911</v>
          </cell>
          <cell r="B1754">
            <v>20060713</v>
          </cell>
          <cell r="C1754" t="str">
            <v xml:space="preserve">TRADIN  </v>
          </cell>
          <cell r="D1754" t="str">
            <v>LETC</v>
          </cell>
          <cell r="E1754" t="str">
            <v>ARS</v>
          </cell>
          <cell r="F1754" t="str">
            <v xml:space="preserve">1A     </v>
          </cell>
          <cell r="G1754">
            <v>-311558.03970725997</v>
          </cell>
          <cell r="H1754">
            <v>348.22752424661297</v>
          </cell>
          <cell r="I1754" t="str">
            <v xml:space="preserve">CNOBAC0108          </v>
          </cell>
          <cell r="J1754">
            <v>0.13953596174716901</v>
          </cell>
          <cell r="K1754">
            <v>-311558.03970725997</v>
          </cell>
          <cell r="L1754">
            <v>0</v>
          </cell>
          <cell r="M1754">
            <v>-311558.03970725997</v>
          </cell>
          <cell r="N1754">
            <v>-74960.013318996527</v>
          </cell>
        </row>
        <row r="1755">
          <cell r="A1755">
            <v>38911</v>
          </cell>
          <cell r="B1755">
            <v>20060713</v>
          </cell>
          <cell r="C1755" t="str">
            <v xml:space="preserve">TRADIN  </v>
          </cell>
          <cell r="D1755" t="str">
            <v>LETC</v>
          </cell>
          <cell r="E1755" t="str">
            <v>ARS</v>
          </cell>
          <cell r="F1755" t="str">
            <v xml:space="preserve">1A     </v>
          </cell>
          <cell r="G1755">
            <v>2441.1666335999998</v>
          </cell>
          <cell r="H1755">
            <v>-4.7274363718088352</v>
          </cell>
          <cell r="I1755" t="str">
            <v xml:space="preserve">CNOBAC08            </v>
          </cell>
          <cell r="J1755">
            <v>0.16805211126804401</v>
          </cell>
          <cell r="K1755">
            <v>2441.1666335999998</v>
          </cell>
          <cell r="L1755">
            <v>0</v>
          </cell>
          <cell r="M1755">
            <v>2441.1666335999998</v>
          </cell>
          <cell r="N1755">
            <v>554.79449580822154</v>
          </cell>
        </row>
        <row r="1756">
          <cell r="A1756">
            <v>38911</v>
          </cell>
          <cell r="B1756">
            <v>20060713</v>
          </cell>
          <cell r="C1756" t="str">
            <v xml:space="preserve">TRADIN  </v>
          </cell>
          <cell r="D1756" t="str">
            <v>LETC</v>
          </cell>
          <cell r="E1756" t="str">
            <v>ARS</v>
          </cell>
          <cell r="F1756" t="str">
            <v xml:space="preserve">1A     </v>
          </cell>
          <cell r="G1756">
            <v>1358.80639679</v>
          </cell>
          <cell r="H1756">
            <v>-1.533556836716343</v>
          </cell>
          <cell r="I1756" t="str">
            <v xml:space="preserve">CNOBACL07           </v>
          </cell>
          <cell r="J1756">
            <v>0.03</v>
          </cell>
          <cell r="K1756">
            <v>1358.80639679</v>
          </cell>
          <cell r="L1756">
            <v>0</v>
          </cell>
          <cell r="M1756">
            <v>1358.80639679</v>
          </cell>
          <cell r="N1756">
            <v>326.7061963432277</v>
          </cell>
        </row>
        <row r="1757">
          <cell r="A1757">
            <v>38911</v>
          </cell>
          <cell r="B1757">
            <v>20060713</v>
          </cell>
          <cell r="C1757" t="str">
            <v xml:space="preserve">TRADIN  </v>
          </cell>
          <cell r="D1757" t="str">
            <v>LETC</v>
          </cell>
          <cell r="E1757" t="str">
            <v>ARS</v>
          </cell>
          <cell r="F1757" t="str">
            <v xml:space="preserve">2A     </v>
          </cell>
          <cell r="G1757">
            <v>-23624479.54614095</v>
          </cell>
          <cell r="H1757">
            <v>67045.297431049403</v>
          </cell>
          <cell r="I1757" t="str">
            <v xml:space="preserve">CNOBAC0108          </v>
          </cell>
          <cell r="J1757">
            <v>0.13953596174716901</v>
          </cell>
          <cell r="K1757">
            <v>-23624479.54614095</v>
          </cell>
          <cell r="L1757">
            <v>0</v>
          </cell>
          <cell r="M1757">
            <v>-23624479.54614095</v>
          </cell>
          <cell r="N1757">
            <v>-4985064.7681553513</v>
          </cell>
        </row>
        <row r="1758">
          <cell r="A1758">
            <v>38911</v>
          </cell>
          <cell r="B1758">
            <v>20060713</v>
          </cell>
          <cell r="C1758" t="str">
            <v xml:space="preserve">TRADIN  </v>
          </cell>
          <cell r="D1758" t="str">
            <v>LETC</v>
          </cell>
          <cell r="E1758" t="str">
            <v>ARS</v>
          </cell>
          <cell r="F1758" t="str">
            <v xml:space="preserve">2A     </v>
          </cell>
          <cell r="G1758">
            <v>5336.4900198700007</v>
          </cell>
          <cell r="H1758">
            <v>-16.548004673370539</v>
          </cell>
          <cell r="I1758" t="str">
            <v xml:space="preserve">CNOBAC08            </v>
          </cell>
          <cell r="J1758">
            <v>0.16805211126804401</v>
          </cell>
          <cell r="K1758">
            <v>5336.4900198700007</v>
          </cell>
          <cell r="L1758">
            <v>0</v>
          </cell>
          <cell r="M1758">
            <v>5336.4900198700007</v>
          </cell>
          <cell r="N1758">
            <v>1096.479958095932</v>
          </cell>
        </row>
        <row r="1759">
          <cell r="A1759">
            <v>38911</v>
          </cell>
          <cell r="B1759">
            <v>20060713</v>
          </cell>
          <cell r="C1759" t="str">
            <v xml:space="preserve">TRADIN  </v>
          </cell>
          <cell r="D1759" t="str">
            <v>LETC</v>
          </cell>
          <cell r="E1759" t="str">
            <v>ARS</v>
          </cell>
          <cell r="F1759" t="str">
            <v xml:space="preserve">2A     </v>
          </cell>
          <cell r="G1759">
            <v>97474.230185099994</v>
          </cell>
          <cell r="H1759">
            <v>-200.66807609509851</v>
          </cell>
          <cell r="I1759" t="str">
            <v xml:space="preserve">CNOBACL07           </v>
          </cell>
          <cell r="J1759">
            <v>0.03</v>
          </cell>
          <cell r="K1759">
            <v>97474.230185099994</v>
          </cell>
          <cell r="L1759">
            <v>0</v>
          </cell>
          <cell r="M1759">
            <v>97474.230185099994</v>
          </cell>
          <cell r="N1759">
            <v>21943.858534298281</v>
          </cell>
        </row>
        <row r="1760">
          <cell r="A1760">
            <v>38911</v>
          </cell>
          <cell r="B1760">
            <v>20060713</v>
          </cell>
          <cell r="C1760" t="str">
            <v xml:space="preserve">TRADIN  </v>
          </cell>
          <cell r="D1760" t="str">
            <v>LETC</v>
          </cell>
          <cell r="E1760" t="str">
            <v>ARS</v>
          </cell>
          <cell r="F1760" t="str">
            <v xml:space="preserve">3A     </v>
          </cell>
          <cell r="G1760">
            <v>192159.66692921999</v>
          </cell>
          <cell r="H1760">
            <v>-773.04521371479495</v>
          </cell>
          <cell r="I1760" t="str">
            <v xml:space="preserve">CNOBAC08            </v>
          </cell>
          <cell r="J1760">
            <v>0.16805211126804401</v>
          </cell>
          <cell r="K1760">
            <v>192159.66692921999</v>
          </cell>
          <cell r="L1760">
            <v>0</v>
          </cell>
          <cell r="M1760">
            <v>192159.66692921999</v>
          </cell>
          <cell r="N1760">
            <v>35837.552438200619</v>
          </cell>
        </row>
        <row r="1761">
          <cell r="A1761">
            <v>38911</v>
          </cell>
          <cell r="B1761">
            <v>20060713</v>
          </cell>
          <cell r="C1761" t="str">
            <v xml:space="preserve">TRADIN  </v>
          </cell>
          <cell r="D1761" t="str">
            <v>LETC</v>
          </cell>
          <cell r="E1761" t="str">
            <v>ARS</v>
          </cell>
          <cell r="F1761" t="str">
            <v xml:space="preserve">6M     </v>
          </cell>
          <cell r="G1761">
            <v>2249.7399485800001</v>
          </cell>
          <cell r="H1761">
            <v>-2.256696200515762</v>
          </cell>
          <cell r="I1761" t="str">
            <v xml:space="preserve">CNOBAC08            </v>
          </cell>
          <cell r="J1761">
            <v>0.16805211126804401</v>
          </cell>
          <cell r="K1761">
            <v>2249.7399485800001</v>
          </cell>
          <cell r="L1761">
            <v>0</v>
          </cell>
          <cell r="M1761">
            <v>2249.7399485800001</v>
          </cell>
          <cell r="N1761">
            <v>545.24833301596482</v>
          </cell>
        </row>
        <row r="1762">
          <cell r="A1762">
            <v>38911</v>
          </cell>
          <cell r="B1762">
            <v>20060713</v>
          </cell>
          <cell r="C1762" t="str">
            <v xml:space="preserve">TRADIN  </v>
          </cell>
          <cell r="D1762" t="str">
            <v>LETC</v>
          </cell>
          <cell r="E1762" t="str">
            <v>ARS</v>
          </cell>
          <cell r="F1762" t="str">
            <v xml:space="preserve">6M     </v>
          </cell>
          <cell r="G1762">
            <v>3540408.36933845</v>
          </cell>
          <cell r="H1762">
            <v>-3099.257566663437</v>
          </cell>
          <cell r="I1762" t="str">
            <v xml:space="preserve">CNOBACD06           </v>
          </cell>
          <cell r="J1762">
            <v>6.8948433995246999E-2</v>
          </cell>
          <cell r="K1762">
            <v>3540408.36933845</v>
          </cell>
          <cell r="L1762">
            <v>0</v>
          </cell>
          <cell r="M1762">
            <v>3540408.36933845</v>
          </cell>
          <cell r="N1762">
            <v>864893.88207730558</v>
          </cell>
        </row>
        <row r="1763">
          <cell r="A1763">
            <v>38911</v>
          </cell>
          <cell r="B1763">
            <v>20060713</v>
          </cell>
          <cell r="C1763" t="str">
            <v xml:space="preserve">TRADIN  </v>
          </cell>
          <cell r="D1763" t="str">
            <v>LETC</v>
          </cell>
          <cell r="E1763" t="str">
            <v>ARS</v>
          </cell>
          <cell r="F1763" t="str">
            <v xml:space="preserve">6M     </v>
          </cell>
          <cell r="G1763">
            <v>5577221.42531507</v>
          </cell>
          <cell r="H1763">
            <v>-3767.5565324025229</v>
          </cell>
          <cell r="I1763" t="str">
            <v>LETRA BCRA  C 011106</v>
          </cell>
          <cell r="J1763">
            <v>7.4999999999999997E-2</v>
          </cell>
          <cell r="K1763">
            <v>5577221.42531507</v>
          </cell>
          <cell r="L1763">
            <v>0</v>
          </cell>
          <cell r="M1763">
            <v>5577221.42531507</v>
          </cell>
          <cell r="N1763">
            <v>1378304.7283172021</v>
          </cell>
        </row>
        <row r="1764">
          <cell r="A1764">
            <v>38911</v>
          </cell>
          <cell r="B1764">
            <v>20060713</v>
          </cell>
          <cell r="C1764" t="str">
            <v xml:space="preserve">TRADIN  </v>
          </cell>
          <cell r="D1764" t="str">
            <v>LETE</v>
          </cell>
          <cell r="E1764" t="str">
            <v>ARS</v>
          </cell>
          <cell r="F1764" t="str">
            <v xml:space="preserve">1A     </v>
          </cell>
          <cell r="G1764">
            <v>2000000</v>
          </cell>
          <cell r="H1764">
            <v>-2590.693284379086</v>
          </cell>
          <cell r="I1764" t="str">
            <v xml:space="preserve">LETRA BCRA 210207   </v>
          </cell>
          <cell r="J1764">
            <v>0.05</v>
          </cell>
          <cell r="K1764">
            <v>2000000</v>
          </cell>
          <cell r="L1764">
            <v>0</v>
          </cell>
          <cell r="M1764">
            <v>2000000</v>
          </cell>
          <cell r="N1764">
            <v>475846.79361159488</v>
          </cell>
        </row>
        <row r="1765">
          <cell r="A1765">
            <v>38911</v>
          </cell>
          <cell r="B1765">
            <v>20060713</v>
          </cell>
          <cell r="C1765" t="str">
            <v xml:space="preserve">TRADIN  </v>
          </cell>
          <cell r="D1765" t="str">
            <v>LETE</v>
          </cell>
          <cell r="E1765" t="str">
            <v>ARS</v>
          </cell>
          <cell r="F1765" t="str">
            <v xml:space="preserve">1M     </v>
          </cell>
          <cell r="G1765">
            <v>700000</v>
          </cell>
          <cell r="H1765">
            <v>-120.44925324153159</v>
          </cell>
          <cell r="I1765" t="str">
            <v xml:space="preserve">LETRA BCRA 090806   </v>
          </cell>
          <cell r="J1765">
            <v>0.05</v>
          </cell>
          <cell r="K1765">
            <v>700000</v>
          </cell>
          <cell r="L1765">
            <v>0</v>
          </cell>
          <cell r="M1765">
            <v>700000</v>
          </cell>
          <cell r="N1765">
            <v>177551.1929159422</v>
          </cell>
        </row>
        <row r="1766">
          <cell r="A1766">
            <v>38911</v>
          </cell>
          <cell r="B1766">
            <v>20060713</v>
          </cell>
          <cell r="C1766" t="str">
            <v xml:space="preserve">TRADIN  </v>
          </cell>
          <cell r="D1766" t="str">
            <v>LETT</v>
          </cell>
          <cell r="E1766" t="str">
            <v>ARS</v>
          </cell>
          <cell r="F1766" t="str">
            <v xml:space="preserve">15D    </v>
          </cell>
          <cell r="G1766">
            <v>2318760.64051633</v>
          </cell>
          <cell r="H1766">
            <v>-89.1070626094006</v>
          </cell>
          <cell r="I1766" t="str">
            <v xml:space="preserve">BBPNOBAC 160408     </v>
          </cell>
          <cell r="J1766">
            <v>0.114509324809806</v>
          </cell>
          <cell r="K1766">
            <v>2318760.64051633</v>
          </cell>
          <cell r="L1766">
            <v>0</v>
          </cell>
          <cell r="M1766">
            <v>2318760.64051633</v>
          </cell>
          <cell r="N1766">
            <v>591075.52717085043</v>
          </cell>
        </row>
        <row r="1767">
          <cell r="A1767">
            <v>38911</v>
          </cell>
          <cell r="B1767">
            <v>20060713</v>
          </cell>
          <cell r="C1767" t="str">
            <v xml:space="preserve">TRADIN  </v>
          </cell>
          <cell r="D1767" t="str">
            <v>LETT</v>
          </cell>
          <cell r="E1767" t="str">
            <v>ARS</v>
          </cell>
          <cell r="F1767" t="str">
            <v xml:space="preserve">1A     </v>
          </cell>
          <cell r="G1767">
            <v>833958.9041095901</v>
          </cell>
          <cell r="H1767">
            <v>-1341.0640040820001</v>
          </cell>
          <cell r="I1767" t="str">
            <v xml:space="preserve">BBPNOBAC 050308     </v>
          </cell>
          <cell r="J1767">
            <v>0.115068094629156</v>
          </cell>
          <cell r="K1767">
            <v>833958.9041095901</v>
          </cell>
          <cell r="L1767">
            <v>0</v>
          </cell>
          <cell r="M1767">
            <v>833958.9041095901</v>
          </cell>
          <cell r="N1767">
            <v>194169.0498700692</v>
          </cell>
        </row>
        <row r="1768">
          <cell r="A1768">
            <v>38911</v>
          </cell>
          <cell r="B1768">
            <v>20060713</v>
          </cell>
          <cell r="C1768" t="str">
            <v xml:space="preserve">TRADIN  </v>
          </cell>
          <cell r="D1768" t="str">
            <v>LETT</v>
          </cell>
          <cell r="E1768" t="str">
            <v>ARS</v>
          </cell>
          <cell r="F1768" t="str">
            <v xml:space="preserve">1A     </v>
          </cell>
          <cell r="G1768">
            <v>28102.79452055</v>
          </cell>
          <cell r="H1768">
            <v>-37.978789700400739</v>
          </cell>
          <cell r="I1768" t="str">
            <v xml:space="preserve">BBPNOBAC 160408     </v>
          </cell>
          <cell r="J1768">
            <v>0.114509324809806</v>
          </cell>
          <cell r="K1768">
            <v>28102.79452055</v>
          </cell>
          <cell r="L1768">
            <v>0</v>
          </cell>
          <cell r="M1768">
            <v>28102.79452055</v>
          </cell>
          <cell r="N1768">
            <v>6659.0797580214594</v>
          </cell>
        </row>
        <row r="1769">
          <cell r="A1769">
            <v>38911</v>
          </cell>
          <cell r="B1769">
            <v>20060713</v>
          </cell>
          <cell r="C1769" t="str">
            <v xml:space="preserve">TRADIN  </v>
          </cell>
          <cell r="D1769" t="str">
            <v>LETT</v>
          </cell>
          <cell r="E1769" t="str">
            <v>ARS</v>
          </cell>
          <cell r="F1769" t="str">
            <v xml:space="preserve">1A     </v>
          </cell>
          <cell r="G1769">
            <v>666479.6369863</v>
          </cell>
          <cell r="H1769">
            <v>-1138.0459331048769</v>
          </cell>
          <cell r="I1769" t="str">
            <v xml:space="preserve">BBPNOBAC 191207     </v>
          </cell>
          <cell r="J1769">
            <v>0.115497282608696</v>
          </cell>
          <cell r="K1769">
            <v>666479.6369863</v>
          </cell>
          <cell r="L1769">
            <v>0</v>
          </cell>
          <cell r="M1769">
            <v>666479.6369863</v>
          </cell>
          <cell r="N1769">
            <v>154063.04563372541</v>
          </cell>
        </row>
        <row r="1770">
          <cell r="A1770">
            <v>38911</v>
          </cell>
          <cell r="B1770">
            <v>20060713</v>
          </cell>
          <cell r="C1770" t="str">
            <v xml:space="preserve">TRADIN  </v>
          </cell>
          <cell r="D1770" t="str">
            <v>LETT</v>
          </cell>
          <cell r="E1770" t="str">
            <v>ARS</v>
          </cell>
          <cell r="F1770" t="str">
            <v xml:space="preserve">1A     </v>
          </cell>
          <cell r="G1770">
            <v>579274.38356165006</v>
          </cell>
          <cell r="H1770">
            <v>-882.62280519265914</v>
          </cell>
          <cell r="I1770" t="str">
            <v xml:space="preserve">BBPNOBAC 200208     </v>
          </cell>
          <cell r="J1770">
            <v>0.11469405922039</v>
          </cell>
          <cell r="K1770">
            <v>579274.38356165006</v>
          </cell>
          <cell r="L1770">
            <v>0</v>
          </cell>
          <cell r="M1770">
            <v>579274.38356165006</v>
          </cell>
          <cell r="N1770">
            <v>135676.98449028359</v>
          </cell>
        </row>
        <row r="1771">
          <cell r="A1771">
            <v>38911</v>
          </cell>
          <cell r="B1771">
            <v>20060713</v>
          </cell>
          <cell r="C1771" t="str">
            <v xml:space="preserve">TRADIN  </v>
          </cell>
          <cell r="D1771" t="str">
            <v>LETT</v>
          </cell>
          <cell r="E1771" t="str">
            <v>ARS</v>
          </cell>
          <cell r="F1771" t="str">
            <v xml:space="preserve">1A     </v>
          </cell>
          <cell r="G1771">
            <v>1053767.1232876701</v>
          </cell>
          <cell r="H1771">
            <v>-1540.7636685718901</v>
          </cell>
          <cell r="I1771" t="str">
            <v xml:space="preserve">BBPNOBAC 260308     </v>
          </cell>
          <cell r="J1771">
            <v>0.114583953089245</v>
          </cell>
          <cell r="K1771">
            <v>1053767.1232876701</v>
          </cell>
          <cell r="L1771">
            <v>0</v>
          </cell>
          <cell r="M1771">
            <v>1053767.1232876701</v>
          </cell>
          <cell r="N1771">
            <v>247856.23954207901</v>
          </cell>
        </row>
        <row r="1772">
          <cell r="A1772">
            <v>38911</v>
          </cell>
          <cell r="B1772">
            <v>20060713</v>
          </cell>
          <cell r="C1772" t="str">
            <v xml:space="preserve">TRADIN  </v>
          </cell>
          <cell r="D1772" t="str">
            <v>LETT</v>
          </cell>
          <cell r="E1772" t="str">
            <v>ARS</v>
          </cell>
          <cell r="F1772" t="str">
            <v xml:space="preserve">1A     </v>
          </cell>
          <cell r="G1772">
            <v>274246.57534246001</v>
          </cell>
          <cell r="H1772">
            <v>-469.63976444822038</v>
          </cell>
          <cell r="I1772" t="str">
            <v xml:space="preserve">BBPNOBAC 260308     </v>
          </cell>
          <cell r="J1772">
            <v>0.11547780797101501</v>
          </cell>
          <cell r="K1772">
            <v>274246.57534246001</v>
          </cell>
          <cell r="L1772">
            <v>0</v>
          </cell>
          <cell r="M1772">
            <v>274246.57534246001</v>
          </cell>
          <cell r="N1772">
            <v>63371.724528286533</v>
          </cell>
        </row>
        <row r="1773">
          <cell r="A1773">
            <v>38911</v>
          </cell>
          <cell r="B1773">
            <v>20060713</v>
          </cell>
          <cell r="C1773" t="str">
            <v xml:space="preserve">TRADIN  </v>
          </cell>
          <cell r="D1773" t="str">
            <v>LETT</v>
          </cell>
          <cell r="E1773" t="str">
            <v>ARS</v>
          </cell>
          <cell r="F1773" t="str">
            <v xml:space="preserve">1A     </v>
          </cell>
          <cell r="G1773">
            <v>1878.3369863</v>
          </cell>
          <cell r="H1773">
            <v>-2.9403649710701529</v>
          </cell>
          <cell r="I1773" t="str">
            <v xml:space="preserve">BBPNOBAC 300507     </v>
          </cell>
          <cell r="J1773">
            <v>0.11494231719367599</v>
          </cell>
          <cell r="K1773">
            <v>1878.3369863</v>
          </cell>
          <cell r="L1773">
            <v>0</v>
          </cell>
          <cell r="M1773">
            <v>1878.3369863</v>
          </cell>
          <cell r="N1773">
            <v>438.65892608467442</v>
          </cell>
        </row>
        <row r="1774">
          <cell r="A1774">
            <v>38911</v>
          </cell>
          <cell r="B1774">
            <v>20060713</v>
          </cell>
          <cell r="C1774" t="str">
            <v xml:space="preserve">TRADIN  </v>
          </cell>
          <cell r="D1774" t="str">
            <v>LETT</v>
          </cell>
          <cell r="E1774" t="str">
            <v>ARS</v>
          </cell>
          <cell r="F1774" t="str">
            <v xml:space="preserve">1M     </v>
          </cell>
          <cell r="G1774">
            <v>87454921.953857198</v>
          </cell>
          <cell r="H1774">
            <v>-15602.04809084535</v>
          </cell>
          <cell r="I1774" t="str">
            <v xml:space="preserve">BBPNOBAC 260308     </v>
          </cell>
          <cell r="J1774">
            <v>0.114583953089245</v>
          </cell>
          <cell r="K1774">
            <v>87454921.953857198</v>
          </cell>
          <cell r="L1774">
            <v>0</v>
          </cell>
          <cell r="M1774">
            <v>87454921.953857198</v>
          </cell>
          <cell r="N1774">
            <v>22177208.642843261</v>
          </cell>
        </row>
        <row r="1775">
          <cell r="A1775">
            <v>38911</v>
          </cell>
          <cell r="B1775">
            <v>20060713</v>
          </cell>
          <cell r="C1775" t="str">
            <v xml:space="preserve">TRADIN  </v>
          </cell>
          <cell r="D1775" t="str">
            <v>LETT</v>
          </cell>
          <cell r="E1775" t="str">
            <v>ARS</v>
          </cell>
          <cell r="F1775" t="str">
            <v xml:space="preserve">2A     </v>
          </cell>
          <cell r="G1775">
            <v>1241773.9726027499</v>
          </cell>
          <cell r="H1775">
            <v>-3280.1433841479588</v>
          </cell>
          <cell r="I1775" t="str">
            <v xml:space="preserve">BBPNOBAC 050308     </v>
          </cell>
          <cell r="J1775">
            <v>0.115068094629156</v>
          </cell>
          <cell r="K1775">
            <v>1241773.9726027499</v>
          </cell>
          <cell r="L1775">
            <v>0</v>
          </cell>
          <cell r="M1775">
            <v>1241773.9726027499</v>
          </cell>
          <cell r="N1775">
            <v>266495.71358251222</v>
          </cell>
        </row>
        <row r="1776">
          <cell r="A1776">
            <v>38911</v>
          </cell>
          <cell r="B1776">
            <v>20060713</v>
          </cell>
          <cell r="C1776" t="str">
            <v xml:space="preserve">TRADIN  </v>
          </cell>
          <cell r="D1776" t="str">
            <v>LETT</v>
          </cell>
          <cell r="E1776" t="str">
            <v>ARS</v>
          </cell>
          <cell r="F1776" t="str">
            <v xml:space="preserve">2A     </v>
          </cell>
          <cell r="G1776">
            <v>56051.178082190003</v>
          </cell>
          <cell r="H1776">
            <v>-146.64300047215869</v>
          </cell>
          <cell r="I1776" t="str">
            <v xml:space="preserve">BBPNOBAC 160408     </v>
          </cell>
          <cell r="J1776">
            <v>0.114509324809806</v>
          </cell>
          <cell r="K1776">
            <v>56051.178082190003</v>
          </cell>
          <cell r="L1776">
            <v>0</v>
          </cell>
          <cell r="M1776">
            <v>56051.178082190003</v>
          </cell>
          <cell r="N1776">
            <v>12046.75488829745</v>
          </cell>
        </row>
        <row r="1777">
          <cell r="A1777">
            <v>38911</v>
          </cell>
          <cell r="B1777">
            <v>20060713</v>
          </cell>
          <cell r="C1777" t="str">
            <v xml:space="preserve">TRADIN  </v>
          </cell>
          <cell r="D1777" t="str">
            <v>LETT</v>
          </cell>
          <cell r="E1777" t="str">
            <v>ARS</v>
          </cell>
          <cell r="F1777" t="str">
            <v xml:space="preserve">2A     </v>
          </cell>
          <cell r="G1777">
            <v>637183.82876713003</v>
          </cell>
          <cell r="H1777">
            <v>-1606.5280133952911</v>
          </cell>
          <cell r="I1777" t="str">
            <v xml:space="preserve">BBPNOBAC 191207     </v>
          </cell>
          <cell r="J1777">
            <v>0.115497282608696</v>
          </cell>
          <cell r="K1777">
            <v>637183.82876713003</v>
          </cell>
          <cell r="L1777">
            <v>0</v>
          </cell>
          <cell r="M1777">
            <v>637183.82876713003</v>
          </cell>
          <cell r="N1777">
            <v>138238.0548156556</v>
          </cell>
        </row>
        <row r="1778">
          <cell r="A1778">
            <v>38911</v>
          </cell>
          <cell r="B1778">
            <v>20060713</v>
          </cell>
          <cell r="C1778" t="str">
            <v xml:space="preserve">TRADIN  </v>
          </cell>
          <cell r="D1778" t="str">
            <v>LETT</v>
          </cell>
          <cell r="E1778" t="str">
            <v>ARS</v>
          </cell>
          <cell r="F1778" t="str">
            <v xml:space="preserve">2A     </v>
          </cell>
          <cell r="G1778">
            <v>876912.60273973003</v>
          </cell>
          <cell r="H1778">
            <v>-2260.669059176143</v>
          </cell>
          <cell r="I1778" t="str">
            <v xml:space="preserve">BBPNOBAC 200208     </v>
          </cell>
          <cell r="J1778">
            <v>0.11469405922039</v>
          </cell>
          <cell r="K1778">
            <v>876912.60273973003</v>
          </cell>
          <cell r="L1778">
            <v>0</v>
          </cell>
          <cell r="M1778">
            <v>876912.60273973003</v>
          </cell>
          <cell r="N1778">
            <v>189225.40284982169</v>
          </cell>
        </row>
        <row r="1779">
          <cell r="A1779">
            <v>38911</v>
          </cell>
          <cell r="B1779">
            <v>20060713</v>
          </cell>
          <cell r="C1779" t="str">
            <v xml:space="preserve">TRADIN  </v>
          </cell>
          <cell r="D1779" t="str">
            <v>LETT</v>
          </cell>
          <cell r="E1779" t="str">
            <v>ARS</v>
          </cell>
          <cell r="F1779" t="str">
            <v xml:space="preserve">2A     </v>
          </cell>
          <cell r="G1779">
            <v>2113356.1643835502</v>
          </cell>
          <cell r="H1779">
            <v>-5713.8144417927833</v>
          </cell>
          <cell r="I1779" t="str">
            <v xml:space="preserve">BBPNOBAC 260308     </v>
          </cell>
          <cell r="J1779">
            <v>0.114583953089245</v>
          </cell>
          <cell r="K1779">
            <v>2113356.1643835502</v>
          </cell>
          <cell r="L1779">
            <v>0</v>
          </cell>
          <cell r="M1779">
            <v>2113356.1643835502</v>
          </cell>
          <cell r="N1779">
            <v>450737.18932415103</v>
          </cell>
        </row>
        <row r="1780">
          <cell r="A1780">
            <v>38911</v>
          </cell>
          <cell r="B1780">
            <v>20060713</v>
          </cell>
          <cell r="C1780" t="str">
            <v xml:space="preserve">TRADIN  </v>
          </cell>
          <cell r="D1780" t="str">
            <v>LETT</v>
          </cell>
          <cell r="E1780" t="str">
            <v>ARS</v>
          </cell>
          <cell r="F1780" t="str">
            <v xml:space="preserve">2A     </v>
          </cell>
          <cell r="G1780">
            <v>408356.16438356013</v>
          </cell>
          <cell r="H1780">
            <v>-1114.161744456942</v>
          </cell>
          <cell r="I1780" t="str">
            <v xml:space="preserve">BBPNOBAC 260308     </v>
          </cell>
          <cell r="J1780">
            <v>0.11547780797101501</v>
          </cell>
          <cell r="K1780">
            <v>408356.16438356013</v>
          </cell>
          <cell r="L1780">
            <v>0</v>
          </cell>
          <cell r="M1780">
            <v>408356.16438356013</v>
          </cell>
          <cell r="N1780">
            <v>86965.977464321404</v>
          </cell>
        </row>
        <row r="1781">
          <cell r="A1781">
            <v>38911</v>
          </cell>
          <cell r="B1781">
            <v>20060713</v>
          </cell>
          <cell r="C1781" t="str">
            <v xml:space="preserve">TRADIN  </v>
          </cell>
          <cell r="D1781" t="str">
            <v>LETT</v>
          </cell>
          <cell r="E1781" t="str">
            <v>ARS</v>
          </cell>
          <cell r="F1781" t="str">
            <v xml:space="preserve">3M     </v>
          </cell>
          <cell r="G1781">
            <v>1594748.1003223199</v>
          </cell>
          <cell r="H1781">
            <v>-334.45773969287978</v>
          </cell>
          <cell r="I1781" t="str">
            <v xml:space="preserve">BBNOBAC 151106      </v>
          </cell>
          <cell r="J1781">
            <v>0.114537563938619</v>
          </cell>
          <cell r="K1781">
            <v>1594748.1003223199</v>
          </cell>
          <cell r="L1781">
            <v>0</v>
          </cell>
          <cell r="M1781">
            <v>1594748.1003223199</v>
          </cell>
          <cell r="N1781">
            <v>403878.95209763531</v>
          </cell>
        </row>
        <row r="1782">
          <cell r="A1782">
            <v>38911</v>
          </cell>
          <cell r="B1782">
            <v>20060713</v>
          </cell>
          <cell r="C1782" t="str">
            <v xml:space="preserve">TRADIN  </v>
          </cell>
          <cell r="D1782" t="str">
            <v>LETT</v>
          </cell>
          <cell r="E1782" t="str">
            <v>ARS</v>
          </cell>
          <cell r="F1782" t="str">
            <v xml:space="preserve">3M     </v>
          </cell>
          <cell r="G1782">
            <v>-58626.066523970003</v>
          </cell>
          <cell r="H1782">
            <v>29.97938394109951</v>
          </cell>
          <cell r="I1782" t="str">
            <v xml:space="preserve">BBPNOBAC 041006     </v>
          </cell>
          <cell r="J1782">
            <v>0.11442342032967</v>
          </cell>
          <cell r="K1782">
            <v>-58626.066523970003</v>
          </cell>
          <cell r="L1782">
            <v>0</v>
          </cell>
          <cell r="M1782">
            <v>-58626.066523970003</v>
          </cell>
          <cell r="N1782">
            <v>-14618.384456891359</v>
          </cell>
        </row>
        <row r="1783">
          <cell r="A1783">
            <v>38911</v>
          </cell>
          <cell r="B1783">
            <v>20060713</v>
          </cell>
          <cell r="C1783" t="str">
            <v xml:space="preserve">TRADIN  </v>
          </cell>
          <cell r="D1783" t="str">
            <v>LETT</v>
          </cell>
          <cell r="E1783" t="str">
            <v>ARS</v>
          </cell>
          <cell r="F1783" t="str">
            <v xml:space="preserve">3M     </v>
          </cell>
          <cell r="G1783">
            <v>68840331.804995999</v>
          </cell>
          <cell r="H1783">
            <v>-24511.840759217739</v>
          </cell>
          <cell r="I1783" t="str">
            <v xml:space="preserve">BBPNOBAC 050308     </v>
          </cell>
          <cell r="J1783">
            <v>0.115068094629156</v>
          </cell>
          <cell r="K1783">
            <v>68840331.804995999</v>
          </cell>
          <cell r="L1783">
            <v>0</v>
          </cell>
          <cell r="M1783">
            <v>68840331.804995999</v>
          </cell>
          <cell r="N1783">
            <v>17307125.03435624</v>
          </cell>
        </row>
        <row r="1784">
          <cell r="A1784">
            <v>38911</v>
          </cell>
          <cell r="B1784">
            <v>20060713</v>
          </cell>
          <cell r="C1784" t="str">
            <v xml:space="preserve">TRADIN  </v>
          </cell>
          <cell r="D1784" t="str">
            <v>LETT</v>
          </cell>
          <cell r="E1784" t="str">
            <v>ARS</v>
          </cell>
          <cell r="F1784" t="str">
            <v xml:space="preserve">3M     </v>
          </cell>
          <cell r="G1784">
            <v>-3087169.7773972601</v>
          </cell>
          <cell r="H1784">
            <v>1228.773951879703</v>
          </cell>
          <cell r="I1784" t="str">
            <v xml:space="preserve">BBPNOBAC 131206     </v>
          </cell>
          <cell r="J1784">
            <v>0.115278872282609</v>
          </cell>
          <cell r="K1784">
            <v>-3087169.7773972601</v>
          </cell>
          <cell r="L1784">
            <v>0</v>
          </cell>
          <cell r="M1784">
            <v>-3087169.7773972601</v>
          </cell>
          <cell r="N1784">
            <v>-774396.07669361227</v>
          </cell>
        </row>
        <row r="1785">
          <cell r="A1785">
            <v>38911</v>
          </cell>
          <cell r="B1785">
            <v>20060713</v>
          </cell>
          <cell r="C1785" t="str">
            <v xml:space="preserve">TRADIN  </v>
          </cell>
          <cell r="D1785" t="str">
            <v>LETT</v>
          </cell>
          <cell r="E1785" t="str">
            <v>ARS</v>
          </cell>
          <cell r="F1785" t="str">
            <v xml:space="preserve">3M     </v>
          </cell>
          <cell r="G1785">
            <v>55021299.670924701</v>
          </cell>
          <cell r="H1785">
            <v>-26180.571277625859</v>
          </cell>
          <cell r="I1785" t="str">
            <v xml:space="preserve">BBPNOBAC 191207     </v>
          </cell>
          <cell r="J1785">
            <v>0.115497282608696</v>
          </cell>
          <cell r="K1785">
            <v>55021299.670924701</v>
          </cell>
          <cell r="L1785">
            <v>0</v>
          </cell>
          <cell r="M1785">
            <v>55021299.670924701</v>
          </cell>
          <cell r="N1785">
            <v>13745963.582059151</v>
          </cell>
        </row>
        <row r="1786">
          <cell r="A1786">
            <v>38911</v>
          </cell>
          <cell r="B1786">
            <v>20060713</v>
          </cell>
          <cell r="C1786" t="str">
            <v xml:space="preserve">TRADIN  </v>
          </cell>
          <cell r="D1786" t="str">
            <v>LETT</v>
          </cell>
          <cell r="E1786" t="str">
            <v>ARS</v>
          </cell>
          <cell r="F1786" t="str">
            <v xml:space="preserve">3M     </v>
          </cell>
          <cell r="G1786">
            <v>48076810.696504503</v>
          </cell>
          <cell r="H1786">
            <v>-12161.95938549936</v>
          </cell>
          <cell r="I1786" t="str">
            <v xml:space="preserve">BBPNOBAC 200208     </v>
          </cell>
          <cell r="J1786">
            <v>0.11469405922039</v>
          </cell>
          <cell r="K1786">
            <v>48076810.696504503</v>
          </cell>
          <cell r="L1786">
            <v>0</v>
          </cell>
          <cell r="M1786">
            <v>48076810.696504503</v>
          </cell>
          <cell r="N1786">
            <v>12151391.7852787</v>
          </cell>
        </row>
        <row r="1787">
          <cell r="A1787">
            <v>38911</v>
          </cell>
          <cell r="B1787">
            <v>20060713</v>
          </cell>
          <cell r="C1787" t="str">
            <v xml:space="preserve">TRADIN  </v>
          </cell>
          <cell r="D1787" t="str">
            <v>LETT</v>
          </cell>
          <cell r="E1787" t="str">
            <v>ARS</v>
          </cell>
          <cell r="F1787" t="str">
            <v xml:space="preserve">3M     </v>
          </cell>
          <cell r="G1787">
            <v>22640348.173516002</v>
          </cell>
          <cell r="H1787">
            <v>-10907.34364083037</v>
          </cell>
          <cell r="I1787" t="str">
            <v xml:space="preserve">BBPNOBAC 260308     </v>
          </cell>
          <cell r="J1787">
            <v>0.11547780797101501</v>
          </cell>
          <cell r="K1787">
            <v>22640348.173516002</v>
          </cell>
          <cell r="L1787">
            <v>0</v>
          </cell>
          <cell r="M1787">
            <v>22640348.173516002</v>
          </cell>
          <cell r="N1787">
            <v>5654435.0381614938</v>
          </cell>
        </row>
        <row r="1788">
          <cell r="A1788">
            <v>38911</v>
          </cell>
          <cell r="B1788">
            <v>20060713</v>
          </cell>
          <cell r="C1788" t="str">
            <v xml:space="preserve">TRADIN  </v>
          </cell>
          <cell r="D1788" t="str">
            <v>LETT</v>
          </cell>
          <cell r="E1788" t="str">
            <v>ARS</v>
          </cell>
          <cell r="F1788" t="str">
            <v xml:space="preserve">3M     </v>
          </cell>
          <cell r="G1788">
            <v>156767.96384938</v>
          </cell>
          <cell r="H1788">
            <v>-49.21751291185501</v>
          </cell>
          <cell r="I1788" t="str">
            <v xml:space="preserve">BBPNOBAC 300507     </v>
          </cell>
          <cell r="J1788">
            <v>0.11494231719367599</v>
          </cell>
          <cell r="K1788">
            <v>156767.96384938</v>
          </cell>
          <cell r="L1788">
            <v>0</v>
          </cell>
          <cell r="M1788">
            <v>156767.96384938</v>
          </cell>
          <cell r="N1788">
            <v>39502.425212878152</v>
          </cell>
        </row>
        <row r="1789">
          <cell r="A1789">
            <v>38911</v>
          </cell>
          <cell r="B1789">
            <v>20060713</v>
          </cell>
          <cell r="C1789" t="str">
            <v xml:space="preserve">TRADIN  </v>
          </cell>
          <cell r="D1789" t="str">
            <v>LETT</v>
          </cell>
          <cell r="E1789" t="str">
            <v>ARS</v>
          </cell>
          <cell r="F1789" t="str">
            <v xml:space="preserve">6M     </v>
          </cell>
          <cell r="G1789">
            <v>9767.1232876699996</v>
          </cell>
          <cell r="H1789">
            <v>-7.386541663800017</v>
          </cell>
          <cell r="I1789" t="str">
            <v xml:space="preserve">BBNOBAC 151106      </v>
          </cell>
          <cell r="J1789">
            <v>0.114537563938619</v>
          </cell>
          <cell r="K1789">
            <v>9767.1232876699996</v>
          </cell>
          <cell r="L1789">
            <v>0</v>
          </cell>
          <cell r="M1789">
            <v>9767.1232876699996</v>
          </cell>
          <cell r="N1789">
            <v>2402.813105864414</v>
          </cell>
        </row>
        <row r="1790">
          <cell r="A1790">
            <v>38911</v>
          </cell>
          <cell r="B1790">
            <v>20060713</v>
          </cell>
          <cell r="C1790" t="str">
            <v xml:space="preserve">TRADIN  </v>
          </cell>
          <cell r="D1790" t="str">
            <v>LETT</v>
          </cell>
          <cell r="E1790" t="str">
            <v>ARS</v>
          </cell>
          <cell r="F1790" t="str">
            <v xml:space="preserve">6M     </v>
          </cell>
          <cell r="G1790">
            <v>416979.4520548</v>
          </cell>
          <cell r="H1790">
            <v>-369.70053160912357</v>
          </cell>
          <cell r="I1790" t="str">
            <v xml:space="preserve">BBPNOBAC 050308     </v>
          </cell>
          <cell r="J1790">
            <v>0.115068094629156</v>
          </cell>
          <cell r="K1790">
            <v>416979.4520548</v>
          </cell>
          <cell r="L1790">
            <v>0</v>
          </cell>
          <cell r="M1790">
            <v>416979.4520548</v>
          </cell>
          <cell r="N1790">
            <v>101795.6117412818</v>
          </cell>
        </row>
        <row r="1791">
          <cell r="A1791">
            <v>38911</v>
          </cell>
          <cell r="B1791">
            <v>20060713</v>
          </cell>
          <cell r="C1791" t="str">
            <v xml:space="preserve">TRADIN  </v>
          </cell>
          <cell r="D1791" t="str">
            <v>LETT</v>
          </cell>
          <cell r="E1791" t="str">
            <v>ARS</v>
          </cell>
          <cell r="F1791" t="str">
            <v xml:space="preserve">6M     </v>
          </cell>
          <cell r="G1791">
            <v>-18287.671232879999</v>
          </cell>
          <cell r="H1791">
            <v>16.725353441779589</v>
          </cell>
          <cell r="I1791" t="str">
            <v xml:space="preserve">BBPNOBAC 131206     </v>
          </cell>
          <cell r="J1791">
            <v>0.115278872282609</v>
          </cell>
          <cell r="K1791">
            <v>-18287.671232879999</v>
          </cell>
          <cell r="L1791">
            <v>0</v>
          </cell>
          <cell r="M1791">
            <v>-18287.671232879999</v>
          </cell>
          <cell r="N1791">
            <v>-4456.882832146066</v>
          </cell>
        </row>
        <row r="1792">
          <cell r="A1792">
            <v>38911</v>
          </cell>
          <cell r="B1792">
            <v>20060713</v>
          </cell>
          <cell r="C1792" t="str">
            <v xml:space="preserve">TRADIN  </v>
          </cell>
          <cell r="D1792" t="str">
            <v>LETT</v>
          </cell>
          <cell r="E1792" t="str">
            <v>ARS</v>
          </cell>
          <cell r="F1792" t="str">
            <v xml:space="preserve">6M     </v>
          </cell>
          <cell r="G1792">
            <v>14205.80821918</v>
          </cell>
          <cell r="H1792">
            <v>-8.5181244457089633</v>
          </cell>
          <cell r="I1792" t="str">
            <v xml:space="preserve">BBPNOBAC 160408     </v>
          </cell>
          <cell r="J1792">
            <v>0.114509324809806</v>
          </cell>
          <cell r="K1792">
            <v>14205.80821918</v>
          </cell>
          <cell r="L1792">
            <v>0</v>
          </cell>
          <cell r="M1792">
            <v>14205.80821918</v>
          </cell>
          <cell r="N1792">
            <v>3525.2239181887412</v>
          </cell>
        </row>
        <row r="1793">
          <cell r="A1793">
            <v>38911</v>
          </cell>
          <cell r="B1793">
            <v>20060713</v>
          </cell>
          <cell r="C1793" t="str">
            <v xml:space="preserve">TRADIN  </v>
          </cell>
          <cell r="D1793" t="str">
            <v>LETT</v>
          </cell>
          <cell r="E1793" t="str">
            <v>ARS</v>
          </cell>
          <cell r="F1793" t="str">
            <v xml:space="preserve">6M     </v>
          </cell>
          <cell r="G1793">
            <v>333239.81849315</v>
          </cell>
          <cell r="H1793">
            <v>-332.44044719904201</v>
          </cell>
          <cell r="I1793" t="str">
            <v xml:space="preserve">BBPNOBAC 191207     </v>
          </cell>
          <cell r="J1793">
            <v>0.115497282608696</v>
          </cell>
          <cell r="K1793">
            <v>333239.81849315</v>
          </cell>
          <cell r="L1793">
            <v>0</v>
          </cell>
          <cell r="M1793">
            <v>333239.81849315</v>
          </cell>
          <cell r="N1793">
            <v>80792.541657047448</v>
          </cell>
        </row>
        <row r="1794">
          <cell r="A1794">
            <v>38911</v>
          </cell>
          <cell r="B1794">
            <v>20060713</v>
          </cell>
          <cell r="C1794" t="str">
            <v xml:space="preserve">TRADIN  </v>
          </cell>
          <cell r="D1794" t="str">
            <v>LETT</v>
          </cell>
          <cell r="E1794" t="str">
            <v>ARS</v>
          </cell>
          <cell r="F1794" t="str">
            <v xml:space="preserve">6M     </v>
          </cell>
          <cell r="G1794">
            <v>294437.80821917998</v>
          </cell>
          <cell r="H1794">
            <v>-234.44365016621299</v>
          </cell>
          <cell r="I1794" t="str">
            <v xml:space="preserve">BBPNOBAC 200208     </v>
          </cell>
          <cell r="J1794">
            <v>0.11469405922039</v>
          </cell>
          <cell r="K1794">
            <v>294437.80821917998</v>
          </cell>
          <cell r="L1794">
            <v>0</v>
          </cell>
          <cell r="M1794">
            <v>294437.80821917998</v>
          </cell>
          <cell r="N1794">
            <v>72267.546243962439</v>
          </cell>
        </row>
        <row r="1795">
          <cell r="A1795">
            <v>38911</v>
          </cell>
          <cell r="B1795">
            <v>20060713</v>
          </cell>
          <cell r="C1795" t="str">
            <v xml:space="preserve">TRADIN  </v>
          </cell>
          <cell r="D1795" t="str">
            <v>LETT</v>
          </cell>
          <cell r="E1795" t="str">
            <v>ARS</v>
          </cell>
          <cell r="F1795" t="str">
            <v xml:space="preserve">6M     </v>
          </cell>
          <cell r="G1795">
            <v>535616.43835615995</v>
          </cell>
          <cell r="H1795">
            <v>-389.68788125494029</v>
          </cell>
          <cell r="I1795" t="str">
            <v xml:space="preserve">BBPNOBAC 260308     </v>
          </cell>
          <cell r="J1795">
            <v>0.114583953089245</v>
          </cell>
          <cell r="K1795">
            <v>535616.43835615995</v>
          </cell>
          <cell r="L1795">
            <v>0</v>
          </cell>
          <cell r="M1795">
            <v>535616.43835615995</v>
          </cell>
          <cell r="N1795">
            <v>131982.7911237994</v>
          </cell>
        </row>
        <row r="1796">
          <cell r="A1796">
            <v>38911</v>
          </cell>
          <cell r="B1796">
            <v>20060713</v>
          </cell>
          <cell r="C1796" t="str">
            <v xml:space="preserve">TRADIN  </v>
          </cell>
          <cell r="D1796" t="str">
            <v>LETT</v>
          </cell>
          <cell r="E1796" t="str">
            <v>ARS</v>
          </cell>
          <cell r="F1796" t="str">
            <v xml:space="preserve">6M     </v>
          </cell>
          <cell r="G1796">
            <v>137123.28767123001</v>
          </cell>
          <cell r="H1796">
            <v>-137.54727629129769</v>
          </cell>
          <cell r="I1796" t="str">
            <v xml:space="preserve">BBPNOBAC 260308     </v>
          </cell>
          <cell r="J1796">
            <v>0.11547780797101501</v>
          </cell>
          <cell r="K1796">
            <v>137123.28767123001</v>
          </cell>
          <cell r="L1796">
            <v>0</v>
          </cell>
          <cell r="M1796">
            <v>137123.28767123001</v>
          </cell>
          <cell r="N1796">
            <v>33233.282836799881</v>
          </cell>
        </row>
        <row r="1797">
          <cell r="A1797">
            <v>38911</v>
          </cell>
          <cell r="B1797">
            <v>20060713</v>
          </cell>
          <cell r="C1797" t="str">
            <v xml:space="preserve">TRADIN  </v>
          </cell>
          <cell r="D1797" t="str">
            <v>LETT</v>
          </cell>
          <cell r="E1797" t="str">
            <v>ARS</v>
          </cell>
          <cell r="F1797" t="str">
            <v xml:space="preserve">6M     </v>
          </cell>
          <cell r="G1797">
            <v>949.60369863000005</v>
          </cell>
          <cell r="H1797">
            <v>-0.80455081198920197</v>
          </cell>
          <cell r="I1797" t="str">
            <v xml:space="preserve">BBPNOBAC 300507     </v>
          </cell>
          <cell r="J1797">
            <v>0.11494231719367599</v>
          </cell>
          <cell r="K1797">
            <v>949.60369863000005</v>
          </cell>
          <cell r="L1797">
            <v>0</v>
          </cell>
          <cell r="M1797">
            <v>949.60369863000005</v>
          </cell>
          <cell r="N1797">
            <v>232.37296046532111</v>
          </cell>
        </row>
        <row r="1798">
          <cell r="A1798">
            <v>38910</v>
          </cell>
          <cell r="B1798">
            <v>20060712</v>
          </cell>
          <cell r="C1798" t="str">
            <v xml:space="preserve">TRADIN  </v>
          </cell>
          <cell r="D1798" t="str">
            <v>LETC</v>
          </cell>
          <cell r="E1798" t="str">
            <v>ARS</v>
          </cell>
          <cell r="F1798" t="str">
            <v xml:space="preserve">15D    </v>
          </cell>
          <cell r="G1798">
            <v>-1271984.00614604</v>
          </cell>
          <cell r="H1798">
            <v>57.125226181233302</v>
          </cell>
          <cell r="I1798" t="str">
            <v xml:space="preserve">CNOBAC0108          </v>
          </cell>
          <cell r="J1798">
            <v>0.13953596174716901</v>
          </cell>
          <cell r="K1798">
            <v>-1271984.00614604</v>
          </cell>
          <cell r="L1798">
            <v>0</v>
          </cell>
          <cell r="M1798">
            <v>-1271984.00614604</v>
          </cell>
          <cell r="N1798">
            <v>-324692.7310367488</v>
          </cell>
        </row>
        <row r="1799">
          <cell r="A1799">
            <v>38910</v>
          </cell>
          <cell r="B1799">
            <v>20060712</v>
          </cell>
          <cell r="C1799" t="str">
            <v xml:space="preserve">TRADIN  </v>
          </cell>
          <cell r="D1799" t="str">
            <v>LETC</v>
          </cell>
          <cell r="E1799" t="str">
            <v>ARS</v>
          </cell>
          <cell r="F1799" t="str">
            <v xml:space="preserve">15D    </v>
          </cell>
          <cell r="G1799">
            <v>5541.7078695999999</v>
          </cell>
          <cell r="H1799">
            <v>-0.31983734925233881</v>
          </cell>
          <cell r="I1799" t="str">
            <v xml:space="preserve">CNOBACL07           </v>
          </cell>
          <cell r="J1799">
            <v>0.03</v>
          </cell>
          <cell r="K1799">
            <v>5541.7078695999999</v>
          </cell>
          <cell r="L1799">
            <v>0</v>
          </cell>
          <cell r="M1799">
            <v>5541.7078695999999</v>
          </cell>
          <cell r="N1799">
            <v>1413.935018429931</v>
          </cell>
        </row>
        <row r="1800">
          <cell r="A1800">
            <v>38910</v>
          </cell>
          <cell r="B1800">
            <v>20060712</v>
          </cell>
          <cell r="C1800" t="str">
            <v xml:space="preserve">TRADIN  </v>
          </cell>
          <cell r="D1800" t="str">
            <v>LETC</v>
          </cell>
          <cell r="E1800" t="str">
            <v>ARS</v>
          </cell>
          <cell r="F1800" t="str">
            <v xml:space="preserve">15D    </v>
          </cell>
          <cell r="G1800">
            <v>13668434</v>
          </cell>
          <cell r="H1800">
            <v>0</v>
          </cell>
          <cell r="I1800" t="str">
            <v>LETRA BCRA  C 120706</v>
          </cell>
          <cell r="J1800">
            <v>7.4999999999999997E-2</v>
          </cell>
          <cell r="K1800">
            <v>13668434</v>
          </cell>
          <cell r="L1800">
            <v>0</v>
          </cell>
          <cell r="M1800">
            <v>13668434</v>
          </cell>
          <cell r="N1800">
            <v>3494841.6415006681</v>
          </cell>
        </row>
        <row r="1801">
          <cell r="A1801">
            <v>38910</v>
          </cell>
          <cell r="B1801">
            <v>20060712</v>
          </cell>
          <cell r="C1801" t="str">
            <v xml:space="preserve">TRADIN  </v>
          </cell>
          <cell r="D1801" t="str">
            <v>LETC</v>
          </cell>
          <cell r="E1801" t="str">
            <v>ARS</v>
          </cell>
          <cell r="F1801" t="str">
            <v xml:space="preserve">1A     </v>
          </cell>
          <cell r="G1801">
            <v>-311654.44755863998</v>
          </cell>
          <cell r="H1801">
            <v>350.51058309036313</v>
          </cell>
          <cell r="I1801" t="str">
            <v xml:space="preserve">CNOBAC0108          </v>
          </cell>
          <cell r="J1801">
            <v>0.13953596174716901</v>
          </cell>
          <cell r="K1801">
            <v>-311654.44755863998</v>
          </cell>
          <cell r="L1801">
            <v>0</v>
          </cell>
          <cell r="M1801">
            <v>-311654.44755863998</v>
          </cell>
          <cell r="N1801">
            <v>-75072.874712767021</v>
          </cell>
        </row>
        <row r="1802">
          <cell r="A1802">
            <v>38910</v>
          </cell>
          <cell r="B1802">
            <v>20060712</v>
          </cell>
          <cell r="C1802" t="str">
            <v xml:space="preserve">TRADIN  </v>
          </cell>
          <cell r="D1802" t="str">
            <v>LETC</v>
          </cell>
          <cell r="E1802" t="str">
            <v>ARS</v>
          </cell>
          <cell r="F1802" t="str">
            <v xml:space="preserve">1A     </v>
          </cell>
          <cell r="G1802">
            <v>772.88231010000004</v>
          </cell>
          <cell r="H1802">
            <v>-1.5017793718499211</v>
          </cell>
          <cell r="I1802" t="str">
            <v xml:space="preserve">CNOBAC08            </v>
          </cell>
          <cell r="J1802">
            <v>0.16805211126804401</v>
          </cell>
          <cell r="K1802">
            <v>772.88231010000004</v>
          </cell>
          <cell r="L1802">
            <v>0</v>
          </cell>
          <cell r="M1802">
            <v>772.88231010000004</v>
          </cell>
          <cell r="N1802">
            <v>175.8108793070472</v>
          </cell>
        </row>
        <row r="1803">
          <cell r="A1803">
            <v>38910</v>
          </cell>
          <cell r="B1803">
            <v>20060712</v>
          </cell>
          <cell r="C1803" t="str">
            <v xml:space="preserve">TRADIN  </v>
          </cell>
          <cell r="D1803" t="str">
            <v>LETC</v>
          </cell>
          <cell r="E1803" t="str">
            <v>ARS</v>
          </cell>
          <cell r="F1803" t="str">
            <v xml:space="preserve">1A     </v>
          </cell>
          <cell r="G1803">
            <v>1359.2266028700001</v>
          </cell>
          <cell r="H1803">
            <v>-1.543519475512767</v>
          </cell>
          <cell r="I1803" t="str">
            <v xml:space="preserve">CNOBACL07           </v>
          </cell>
          <cell r="J1803">
            <v>0.03</v>
          </cell>
          <cell r="K1803">
            <v>1359.2266028700001</v>
          </cell>
          <cell r="L1803">
            <v>0</v>
          </cell>
          <cell r="M1803">
            <v>1359.2266028700001</v>
          </cell>
          <cell r="N1803">
            <v>327.19719088451387</v>
          </cell>
        </row>
        <row r="1804">
          <cell r="A1804">
            <v>38910</v>
          </cell>
          <cell r="B1804">
            <v>20060712</v>
          </cell>
          <cell r="C1804" t="str">
            <v xml:space="preserve">TRADIN  </v>
          </cell>
          <cell r="D1804" t="str">
            <v>LETC</v>
          </cell>
          <cell r="E1804" t="str">
            <v>ARS</v>
          </cell>
          <cell r="F1804" t="str">
            <v xml:space="preserve">2A     </v>
          </cell>
          <cell r="G1804">
            <v>-23631045.584497139</v>
          </cell>
          <cell r="H1804">
            <v>67190.576903747569</v>
          </cell>
          <cell r="I1804" t="str">
            <v xml:space="preserve">CNOBAC0108          </v>
          </cell>
          <cell r="J1804">
            <v>0.13953596174716901</v>
          </cell>
          <cell r="K1804">
            <v>-23631045.584497139</v>
          </cell>
          <cell r="L1804">
            <v>0</v>
          </cell>
          <cell r="M1804">
            <v>-23631045.584497139</v>
          </cell>
          <cell r="N1804">
            <v>-4989253.5266961297</v>
          </cell>
        </row>
        <row r="1805">
          <cell r="A1805">
            <v>38910</v>
          </cell>
          <cell r="B1805">
            <v>20060712</v>
          </cell>
          <cell r="C1805" t="str">
            <v xml:space="preserve">TRADIN  </v>
          </cell>
          <cell r="D1805" t="str">
            <v>LETC</v>
          </cell>
          <cell r="E1805" t="str">
            <v>ARS</v>
          </cell>
          <cell r="F1805" t="str">
            <v xml:space="preserve">2A     </v>
          </cell>
          <cell r="G1805">
            <v>1689.5149844600001</v>
          </cell>
          <cell r="H1805">
            <v>-5.2467098325678307</v>
          </cell>
          <cell r="I1805" t="str">
            <v xml:space="preserve">CNOBAC08            </v>
          </cell>
          <cell r="J1805">
            <v>0.16805211126804401</v>
          </cell>
          <cell r="K1805">
            <v>1689.5149844600001</v>
          </cell>
          <cell r="L1805">
            <v>0</v>
          </cell>
          <cell r="M1805">
            <v>1689.5149844600001</v>
          </cell>
          <cell r="N1805">
            <v>347.28186837643312</v>
          </cell>
        </row>
        <row r="1806">
          <cell r="A1806">
            <v>38910</v>
          </cell>
          <cell r="B1806">
            <v>20060712</v>
          </cell>
          <cell r="C1806" t="str">
            <v xml:space="preserve">TRADIN  </v>
          </cell>
          <cell r="D1806" t="str">
            <v>LETC</v>
          </cell>
          <cell r="E1806" t="str">
            <v>ARS</v>
          </cell>
          <cell r="F1806" t="str">
            <v xml:space="preserve">2A     </v>
          </cell>
          <cell r="G1806">
            <v>97502.742537919999</v>
          </cell>
          <cell r="H1806">
            <v>-201.3617720964248</v>
          </cell>
          <cell r="I1806" t="str">
            <v xml:space="preserve">CNOBACL07           </v>
          </cell>
          <cell r="J1806">
            <v>0.03</v>
          </cell>
          <cell r="K1806">
            <v>97502.742537919999</v>
          </cell>
          <cell r="L1806">
            <v>0</v>
          </cell>
          <cell r="M1806">
            <v>97502.742537919999</v>
          </cell>
          <cell r="N1806">
            <v>21969.864359291299</v>
          </cell>
        </row>
        <row r="1807">
          <cell r="A1807">
            <v>38910</v>
          </cell>
          <cell r="B1807">
            <v>20060712</v>
          </cell>
          <cell r="C1807" t="str">
            <v xml:space="preserve">TRADIN  </v>
          </cell>
          <cell r="D1807" t="str">
            <v>LETC</v>
          </cell>
          <cell r="E1807" t="str">
            <v>ARS</v>
          </cell>
          <cell r="F1807" t="str">
            <v xml:space="preserve">3A     </v>
          </cell>
          <cell r="G1807">
            <v>60835.978064390001</v>
          </cell>
          <cell r="H1807">
            <v>-244.87133585898849</v>
          </cell>
          <cell r="I1807" t="str">
            <v xml:space="preserve">CNOBAC08            </v>
          </cell>
          <cell r="J1807">
            <v>0.16805211126804401</v>
          </cell>
          <cell r="K1807">
            <v>60835.978064390001</v>
          </cell>
          <cell r="L1807">
            <v>0</v>
          </cell>
          <cell r="M1807">
            <v>60835.978064390001</v>
          </cell>
          <cell r="N1807">
            <v>11345.36742258921</v>
          </cell>
        </row>
        <row r="1808">
          <cell r="A1808">
            <v>38910</v>
          </cell>
          <cell r="B1808">
            <v>20060712</v>
          </cell>
          <cell r="C1808" t="str">
            <v xml:space="preserve">TRADIN  </v>
          </cell>
          <cell r="D1808" t="str">
            <v>LETC</v>
          </cell>
          <cell r="E1808" t="str">
            <v>ARS</v>
          </cell>
          <cell r="F1808" t="str">
            <v xml:space="preserve">6M     </v>
          </cell>
          <cell r="G1808">
            <v>712.06603560999997</v>
          </cell>
          <cell r="H1808">
            <v>-0.71918831687298734</v>
          </cell>
          <cell r="I1808" t="str">
            <v xml:space="preserve">CNOBAC08            </v>
          </cell>
          <cell r="J1808">
            <v>0.16805211126804401</v>
          </cell>
          <cell r="K1808">
            <v>712.06603560999997</v>
          </cell>
          <cell r="L1808">
            <v>0</v>
          </cell>
          <cell r="M1808">
            <v>712.06603560999997</v>
          </cell>
          <cell r="N1808">
            <v>172.7845625326992</v>
          </cell>
        </row>
        <row r="1809">
          <cell r="A1809">
            <v>38910</v>
          </cell>
          <cell r="B1809">
            <v>20060712</v>
          </cell>
          <cell r="C1809" t="str">
            <v xml:space="preserve">TRADIN  </v>
          </cell>
          <cell r="D1809" t="str">
            <v>LETC</v>
          </cell>
          <cell r="E1809" t="str">
            <v>ARS</v>
          </cell>
          <cell r="F1809" t="str">
            <v xml:space="preserve">6M     </v>
          </cell>
          <cell r="G1809">
            <v>3540408.36933845</v>
          </cell>
          <cell r="H1809">
            <v>-3123.745770589449</v>
          </cell>
          <cell r="I1809" t="str">
            <v xml:space="preserve">CNOBACD06           </v>
          </cell>
          <cell r="J1809">
            <v>6.8948433995246999E-2</v>
          </cell>
          <cell r="K1809">
            <v>3540408.36933845</v>
          </cell>
          <cell r="L1809">
            <v>0</v>
          </cell>
          <cell r="M1809">
            <v>3540408.36933845</v>
          </cell>
          <cell r="N1809">
            <v>865967.84873655578</v>
          </cell>
        </row>
        <row r="1810">
          <cell r="A1810">
            <v>38910</v>
          </cell>
          <cell r="B1810">
            <v>20060712</v>
          </cell>
          <cell r="C1810" t="str">
            <v xml:space="preserve">TRADIN  </v>
          </cell>
          <cell r="D1810" t="str">
            <v>LETC</v>
          </cell>
          <cell r="E1810" t="str">
            <v>ARS</v>
          </cell>
          <cell r="F1810" t="str">
            <v xml:space="preserve">6M     </v>
          </cell>
          <cell r="G1810">
            <v>5578990.4741917802</v>
          </cell>
          <cell r="H1810">
            <v>-3807.0973103865981</v>
          </cell>
          <cell r="I1810" t="str">
            <v>LETRA BCRA  C 011106</v>
          </cell>
          <cell r="J1810">
            <v>7.4999999999999997E-2</v>
          </cell>
          <cell r="K1810">
            <v>5578990.4741917802</v>
          </cell>
          <cell r="L1810">
            <v>0</v>
          </cell>
          <cell r="M1810">
            <v>5578990.4741917802</v>
          </cell>
          <cell r="N1810">
            <v>1380519.2470377921</v>
          </cell>
        </row>
        <row r="1811">
          <cell r="A1811">
            <v>38910</v>
          </cell>
          <cell r="B1811">
            <v>20060712</v>
          </cell>
          <cell r="C1811" t="str">
            <v xml:space="preserve">TRADIN  </v>
          </cell>
          <cell r="D1811" t="str">
            <v>LETE</v>
          </cell>
          <cell r="E1811" t="str">
            <v>ARS</v>
          </cell>
          <cell r="F1811" t="str">
            <v xml:space="preserve">1A     </v>
          </cell>
          <cell r="G1811">
            <v>2000000</v>
          </cell>
          <cell r="H1811">
            <v>-2604.6432529052249</v>
          </cell>
          <cell r="I1811" t="str">
            <v xml:space="preserve">LETRA BCRA 210207   </v>
          </cell>
          <cell r="J1811">
            <v>0.05</v>
          </cell>
          <cell r="K1811">
            <v>2000000</v>
          </cell>
          <cell r="L1811">
            <v>0</v>
          </cell>
          <cell r="M1811">
            <v>2000000</v>
          </cell>
          <cell r="N1811">
            <v>476394.26920328161</v>
          </cell>
        </row>
        <row r="1812">
          <cell r="A1812">
            <v>38910</v>
          </cell>
          <cell r="B1812">
            <v>20060712</v>
          </cell>
          <cell r="C1812" t="str">
            <v xml:space="preserve">TRADIN  </v>
          </cell>
          <cell r="D1812" t="str">
            <v>LETE</v>
          </cell>
          <cell r="E1812" t="str">
            <v>ARS</v>
          </cell>
          <cell r="F1812" t="str">
            <v xml:space="preserve">1M     </v>
          </cell>
          <cell r="G1812">
            <v>700000</v>
          </cell>
          <cell r="H1812">
            <v>-125.1266129664145</v>
          </cell>
          <cell r="I1812" t="str">
            <v xml:space="preserve">LETRA BCRA 090806   </v>
          </cell>
          <cell r="J1812">
            <v>0.05</v>
          </cell>
          <cell r="K1812">
            <v>700000</v>
          </cell>
          <cell r="L1812">
            <v>0</v>
          </cell>
          <cell r="M1812">
            <v>700000</v>
          </cell>
          <cell r="N1812">
            <v>177801.52317279979</v>
          </cell>
        </row>
        <row r="1813">
          <cell r="A1813">
            <v>38910</v>
          </cell>
          <cell r="B1813">
            <v>20060712</v>
          </cell>
          <cell r="C1813" t="str">
            <v xml:space="preserve">TRADIN  </v>
          </cell>
          <cell r="D1813" t="str">
            <v>LETT</v>
          </cell>
          <cell r="E1813" t="str">
            <v>ARS</v>
          </cell>
          <cell r="F1813" t="str">
            <v xml:space="preserve">15D    </v>
          </cell>
          <cell r="G1813">
            <v>2318760.64051633</v>
          </cell>
          <cell r="H1813">
            <v>-104.1363141266629</v>
          </cell>
          <cell r="I1813" t="str">
            <v xml:space="preserve">BBPNOBAC 160408     </v>
          </cell>
          <cell r="J1813">
            <v>0.114509324809806</v>
          </cell>
          <cell r="K1813">
            <v>2318760.64051633</v>
          </cell>
          <cell r="L1813">
            <v>0</v>
          </cell>
          <cell r="M1813">
            <v>2318760.64051633</v>
          </cell>
          <cell r="N1813">
            <v>591897.94946472556</v>
          </cell>
        </row>
        <row r="1814">
          <cell r="A1814">
            <v>38910</v>
          </cell>
          <cell r="B1814">
            <v>20060712</v>
          </cell>
          <cell r="C1814" t="str">
            <v xml:space="preserve">TRADIN  </v>
          </cell>
          <cell r="D1814" t="str">
            <v>LETT</v>
          </cell>
          <cell r="E1814" t="str">
            <v>ARS</v>
          </cell>
          <cell r="F1814" t="str">
            <v xml:space="preserve">1A     </v>
          </cell>
          <cell r="G1814">
            <v>833958.9041095901</v>
          </cell>
          <cell r="H1814">
            <v>-1346.7414492333769</v>
          </cell>
          <cell r="I1814" t="str">
            <v xml:space="preserve">BBPNOBAC 050308     </v>
          </cell>
          <cell r="J1814">
            <v>0.115068094629156</v>
          </cell>
          <cell r="K1814">
            <v>833958.9041095901</v>
          </cell>
          <cell r="L1814">
            <v>0</v>
          </cell>
          <cell r="M1814">
            <v>833958.9041095901</v>
          </cell>
          <cell r="N1814">
            <v>194371.9267515339</v>
          </cell>
        </row>
        <row r="1815">
          <cell r="A1815">
            <v>38910</v>
          </cell>
          <cell r="B1815">
            <v>20060712</v>
          </cell>
          <cell r="C1815" t="str">
            <v xml:space="preserve">TRADIN  </v>
          </cell>
          <cell r="D1815" t="str">
            <v>LETT</v>
          </cell>
          <cell r="E1815" t="str">
            <v>ARS</v>
          </cell>
          <cell r="F1815" t="str">
            <v xml:space="preserve">1A     </v>
          </cell>
          <cell r="G1815">
            <v>28102.79452055</v>
          </cell>
          <cell r="H1815">
            <v>-38.173362731595262</v>
          </cell>
          <cell r="I1815" t="str">
            <v xml:space="preserve">BBPNOBAC 160408     </v>
          </cell>
          <cell r="J1815">
            <v>0.114509324809806</v>
          </cell>
          <cell r="K1815">
            <v>28102.79452055</v>
          </cell>
          <cell r="L1815">
            <v>0</v>
          </cell>
          <cell r="M1815">
            <v>28102.79452055</v>
          </cell>
          <cell r="N1815">
            <v>6666.5948679048397</v>
          </cell>
        </row>
        <row r="1816">
          <cell r="A1816">
            <v>38910</v>
          </cell>
          <cell r="B1816">
            <v>20060712</v>
          </cell>
          <cell r="C1816" t="str">
            <v xml:space="preserve">TRADIN  </v>
          </cell>
          <cell r="D1816" t="str">
            <v>LETT</v>
          </cell>
          <cell r="E1816" t="str">
            <v>ARS</v>
          </cell>
          <cell r="F1816" t="str">
            <v xml:space="preserve">1A     </v>
          </cell>
          <cell r="G1816">
            <v>666479.6369863</v>
          </cell>
          <cell r="H1816">
            <v>-1142.533654846193</v>
          </cell>
          <cell r="I1816" t="str">
            <v xml:space="preserve">BBPNOBAC 191207     </v>
          </cell>
          <cell r="J1816">
            <v>0.115497282608696</v>
          </cell>
          <cell r="K1816">
            <v>666479.6369863</v>
          </cell>
          <cell r="L1816">
            <v>0</v>
          </cell>
          <cell r="M1816">
            <v>666479.6369863</v>
          </cell>
          <cell r="N1816">
            <v>154218.25967471249</v>
          </cell>
        </row>
        <row r="1817">
          <cell r="A1817">
            <v>38910</v>
          </cell>
          <cell r="B1817">
            <v>20060712</v>
          </cell>
          <cell r="C1817" t="str">
            <v xml:space="preserve">TRADIN  </v>
          </cell>
          <cell r="D1817" t="str">
            <v>LETT</v>
          </cell>
          <cell r="E1817" t="str">
            <v>ARS</v>
          </cell>
          <cell r="F1817" t="str">
            <v xml:space="preserve">1A     </v>
          </cell>
          <cell r="G1817">
            <v>579274.38356165006</v>
          </cell>
          <cell r="H1817">
            <v>-886.59664769365918</v>
          </cell>
          <cell r="I1817" t="str">
            <v xml:space="preserve">BBPNOBAC 200208     </v>
          </cell>
          <cell r="J1817">
            <v>0.11469405922039</v>
          </cell>
          <cell r="K1817">
            <v>579274.38356165006</v>
          </cell>
          <cell r="L1817">
            <v>0</v>
          </cell>
          <cell r="M1817">
            <v>579274.38356165006</v>
          </cell>
          <cell r="N1817">
            <v>135822.79657844431</v>
          </cell>
        </row>
        <row r="1818">
          <cell r="A1818">
            <v>38910</v>
          </cell>
          <cell r="B1818">
            <v>20060712</v>
          </cell>
          <cell r="C1818" t="str">
            <v xml:space="preserve">TRADIN  </v>
          </cell>
          <cell r="D1818" t="str">
            <v>LETT</v>
          </cell>
          <cell r="E1818" t="str">
            <v>ARS</v>
          </cell>
          <cell r="F1818" t="str">
            <v xml:space="preserve">1A     </v>
          </cell>
          <cell r="G1818">
            <v>1053767.1232876701</v>
          </cell>
          <cell r="H1818">
            <v>-1548.0224443293989</v>
          </cell>
          <cell r="I1818" t="str">
            <v xml:space="preserve">BBPNOBAC 260308     </v>
          </cell>
          <cell r="J1818">
            <v>0.114583953089245</v>
          </cell>
          <cell r="K1818">
            <v>1053767.1232876701</v>
          </cell>
          <cell r="L1818">
            <v>0</v>
          </cell>
          <cell r="M1818">
            <v>1053767.1232876701</v>
          </cell>
          <cell r="N1818">
            <v>248127.61656810611</v>
          </cell>
        </row>
        <row r="1819">
          <cell r="A1819">
            <v>38910</v>
          </cell>
          <cell r="B1819">
            <v>20060712</v>
          </cell>
          <cell r="C1819" t="str">
            <v xml:space="preserve">TRADIN  </v>
          </cell>
          <cell r="D1819" t="str">
            <v>LETT</v>
          </cell>
          <cell r="E1819" t="str">
            <v>ARS</v>
          </cell>
          <cell r="F1819" t="str">
            <v xml:space="preserve">1A     </v>
          </cell>
          <cell r="G1819">
            <v>274246.57534246001</v>
          </cell>
          <cell r="H1819">
            <v>-471.48525535703811</v>
          </cell>
          <cell r="I1819" t="str">
            <v xml:space="preserve">BBPNOBAC 260308     </v>
          </cell>
          <cell r="J1819">
            <v>0.11547780797101501</v>
          </cell>
          <cell r="K1819">
            <v>274246.57534246001</v>
          </cell>
          <cell r="L1819">
            <v>0</v>
          </cell>
          <cell r="M1819">
            <v>274246.57534246001</v>
          </cell>
          <cell r="N1819">
            <v>63435.447499072143</v>
          </cell>
        </row>
        <row r="1820">
          <cell r="A1820">
            <v>38910</v>
          </cell>
          <cell r="B1820">
            <v>20060712</v>
          </cell>
          <cell r="C1820" t="str">
            <v xml:space="preserve">TRADIN  </v>
          </cell>
          <cell r="D1820" t="str">
            <v>LETT</v>
          </cell>
          <cell r="E1820" t="str">
            <v>ARS</v>
          </cell>
          <cell r="F1820" t="str">
            <v xml:space="preserve">1A     </v>
          </cell>
          <cell r="G1820">
            <v>1878.3369863</v>
          </cell>
          <cell r="H1820">
            <v>-2.9532057541558738</v>
          </cell>
          <cell r="I1820" t="str">
            <v xml:space="preserve">BBPNOBAC 300507     </v>
          </cell>
          <cell r="J1820">
            <v>0.11494231719367599</v>
          </cell>
          <cell r="K1820">
            <v>1878.3369863</v>
          </cell>
          <cell r="L1820">
            <v>0</v>
          </cell>
          <cell r="M1820">
            <v>1878.3369863</v>
          </cell>
          <cell r="N1820">
            <v>439.12401742521212</v>
          </cell>
        </row>
        <row r="1821">
          <cell r="A1821">
            <v>38910</v>
          </cell>
          <cell r="B1821">
            <v>20060712</v>
          </cell>
          <cell r="C1821" t="str">
            <v xml:space="preserve">TRADIN  </v>
          </cell>
          <cell r="D1821" t="str">
            <v>LETT</v>
          </cell>
          <cell r="E1821" t="str">
            <v>ARS</v>
          </cell>
          <cell r="F1821" t="str">
            <v xml:space="preserve">1M     </v>
          </cell>
          <cell r="G1821">
            <v>87454921.953857198</v>
          </cell>
          <cell r="H1821">
            <v>-16187.257330492141</v>
          </cell>
          <cell r="I1821" t="str">
            <v xml:space="preserve">BBPNOBAC 260308     </v>
          </cell>
          <cell r="J1821">
            <v>0.114583953089245</v>
          </cell>
          <cell r="K1821">
            <v>87454921.953857198</v>
          </cell>
          <cell r="L1821">
            <v>0</v>
          </cell>
          <cell r="M1821">
            <v>87454921.953857198</v>
          </cell>
          <cell r="N1821">
            <v>22208495.935514681</v>
          </cell>
        </row>
        <row r="1822">
          <cell r="A1822">
            <v>38910</v>
          </cell>
          <cell r="B1822">
            <v>20060712</v>
          </cell>
          <cell r="C1822" t="str">
            <v xml:space="preserve">TRADIN  </v>
          </cell>
          <cell r="D1822" t="str">
            <v>LETT</v>
          </cell>
          <cell r="E1822" t="str">
            <v>ARS</v>
          </cell>
          <cell r="F1822" t="str">
            <v xml:space="preserve">2A     </v>
          </cell>
          <cell r="G1822">
            <v>1241773.9726027499</v>
          </cell>
          <cell r="H1822">
            <v>-3287.1831432043109</v>
          </cell>
          <cell r="I1822" t="str">
            <v xml:space="preserve">BBPNOBAC 050308     </v>
          </cell>
          <cell r="J1822">
            <v>0.115068094629156</v>
          </cell>
          <cell r="K1822">
            <v>1241773.9726027499</v>
          </cell>
          <cell r="L1822">
            <v>0</v>
          </cell>
          <cell r="M1822">
            <v>1241773.9726027499</v>
          </cell>
          <cell r="N1822">
            <v>266669.32144405739</v>
          </cell>
        </row>
        <row r="1823">
          <cell r="A1823">
            <v>38910</v>
          </cell>
          <cell r="B1823">
            <v>20060712</v>
          </cell>
          <cell r="C1823" t="str">
            <v xml:space="preserve">TRADIN  </v>
          </cell>
          <cell r="D1823" t="str">
            <v>LETT</v>
          </cell>
          <cell r="E1823" t="str">
            <v>ARS</v>
          </cell>
          <cell r="F1823" t="str">
            <v xml:space="preserve">2A     </v>
          </cell>
          <cell r="G1823">
            <v>56051.178082190003</v>
          </cell>
          <cell r="H1823">
            <v>-146.95858797877011</v>
          </cell>
          <cell r="I1823" t="str">
            <v xml:space="preserve">BBPNOBAC 160408     </v>
          </cell>
          <cell r="J1823">
            <v>0.114509324809806</v>
          </cell>
          <cell r="K1823">
            <v>56051.178082190003</v>
          </cell>
          <cell r="L1823">
            <v>0</v>
          </cell>
          <cell r="M1823">
            <v>56051.178082190003</v>
          </cell>
          <cell r="N1823">
            <v>12054.655911962071</v>
          </cell>
        </row>
        <row r="1824">
          <cell r="A1824">
            <v>38910</v>
          </cell>
          <cell r="B1824">
            <v>20060712</v>
          </cell>
          <cell r="C1824" t="str">
            <v xml:space="preserve">TRADIN  </v>
          </cell>
          <cell r="D1824" t="str">
            <v>LETT</v>
          </cell>
          <cell r="E1824" t="str">
            <v>ARS</v>
          </cell>
          <cell r="F1824" t="str">
            <v xml:space="preserve">2A     </v>
          </cell>
          <cell r="G1824">
            <v>637183.82876713003</v>
          </cell>
          <cell r="H1824">
            <v>-1610.3100528940561</v>
          </cell>
          <cell r="I1824" t="str">
            <v xml:space="preserve">BBPNOBAC 191207     </v>
          </cell>
          <cell r="J1824">
            <v>0.115497282608696</v>
          </cell>
          <cell r="K1824">
            <v>637183.82876713003</v>
          </cell>
          <cell r="L1824">
            <v>0</v>
          </cell>
          <cell r="M1824">
            <v>637183.82876713003</v>
          </cell>
          <cell r="N1824">
            <v>138336.35322052869</v>
          </cell>
        </row>
        <row r="1825">
          <cell r="A1825">
            <v>38910</v>
          </cell>
          <cell r="B1825">
            <v>20060712</v>
          </cell>
          <cell r="C1825" t="str">
            <v xml:space="preserve">TRADIN  </v>
          </cell>
          <cell r="D1825" t="str">
            <v>LETT</v>
          </cell>
          <cell r="E1825" t="str">
            <v>ARS</v>
          </cell>
          <cell r="F1825" t="str">
            <v xml:space="preserve">2A     </v>
          </cell>
          <cell r="G1825">
            <v>876912.60273973003</v>
          </cell>
          <cell r="H1825">
            <v>-2265.7356220974179</v>
          </cell>
          <cell r="I1825" t="str">
            <v xml:space="preserve">BBPNOBAC 200208     </v>
          </cell>
          <cell r="J1825">
            <v>0.11469405922039</v>
          </cell>
          <cell r="K1825">
            <v>876912.60273973003</v>
          </cell>
          <cell r="L1825">
            <v>0</v>
          </cell>
          <cell r="M1825">
            <v>876912.60273973003</v>
          </cell>
          <cell r="N1825">
            <v>189354.12758416781</v>
          </cell>
        </row>
        <row r="1826">
          <cell r="A1826">
            <v>38910</v>
          </cell>
          <cell r="B1826">
            <v>20060712</v>
          </cell>
          <cell r="C1826" t="str">
            <v xml:space="preserve">TRADIN  </v>
          </cell>
          <cell r="D1826" t="str">
            <v>LETT</v>
          </cell>
          <cell r="E1826" t="str">
            <v>ARS</v>
          </cell>
          <cell r="F1826" t="str">
            <v xml:space="preserve">2A     </v>
          </cell>
          <cell r="G1826">
            <v>2113356.1643835502</v>
          </cell>
          <cell r="H1826">
            <v>-5725.3688257027534</v>
          </cell>
          <cell r="I1826" t="str">
            <v xml:space="preserve">BBPNOBAC 260308     </v>
          </cell>
          <cell r="J1826">
            <v>0.114583953089245</v>
          </cell>
          <cell r="K1826">
            <v>2113356.1643835502</v>
          </cell>
          <cell r="L1826">
            <v>0</v>
          </cell>
          <cell r="M1826">
            <v>2113356.1643835502</v>
          </cell>
          <cell r="N1826">
            <v>451014.2766410592</v>
          </cell>
        </row>
        <row r="1827">
          <cell r="A1827">
            <v>38910</v>
          </cell>
          <cell r="B1827">
            <v>20060712</v>
          </cell>
          <cell r="C1827" t="str">
            <v xml:space="preserve">TRADIN  </v>
          </cell>
          <cell r="D1827" t="str">
            <v>LETT</v>
          </cell>
          <cell r="E1827" t="str">
            <v>ARS</v>
          </cell>
          <cell r="F1827" t="str">
            <v xml:space="preserve">2A     </v>
          </cell>
          <cell r="G1827">
            <v>408356.16438356013</v>
          </cell>
          <cell r="H1827">
            <v>-1116.4090195510651</v>
          </cell>
          <cell r="I1827" t="str">
            <v xml:space="preserve">BBPNOBAC 260308     </v>
          </cell>
          <cell r="J1827">
            <v>0.11547780797101501</v>
          </cell>
          <cell r="K1827">
            <v>408356.16438356013</v>
          </cell>
          <cell r="L1827">
            <v>0</v>
          </cell>
          <cell r="M1827">
            <v>408356.16438356013</v>
          </cell>
          <cell r="N1827">
            <v>87019.024452895435</v>
          </cell>
        </row>
        <row r="1828">
          <cell r="A1828">
            <v>38910</v>
          </cell>
          <cell r="B1828">
            <v>20060712</v>
          </cell>
          <cell r="C1828" t="str">
            <v xml:space="preserve">TRADIN  </v>
          </cell>
          <cell r="D1828" t="str">
            <v>LETT</v>
          </cell>
          <cell r="E1828" t="str">
            <v>ARS</v>
          </cell>
          <cell r="F1828" t="str">
            <v xml:space="preserve">3M     </v>
          </cell>
          <cell r="G1828">
            <v>1594748.1003223199</v>
          </cell>
          <cell r="H1828">
            <v>-345.02528307493782</v>
          </cell>
          <cell r="I1828" t="str">
            <v xml:space="preserve">BBNOBAC 151106      </v>
          </cell>
          <cell r="J1828">
            <v>0.114537563938619</v>
          </cell>
          <cell r="K1828">
            <v>1594748.1003223199</v>
          </cell>
          <cell r="L1828">
            <v>0</v>
          </cell>
          <cell r="M1828">
            <v>1594748.1003223199</v>
          </cell>
          <cell r="N1828">
            <v>404432.67821574578</v>
          </cell>
        </row>
        <row r="1829">
          <cell r="A1829">
            <v>38910</v>
          </cell>
          <cell r="B1829">
            <v>20060712</v>
          </cell>
          <cell r="C1829" t="str">
            <v xml:space="preserve">TRADIN  </v>
          </cell>
          <cell r="D1829" t="str">
            <v>LETT</v>
          </cell>
          <cell r="E1829" t="str">
            <v>ARS</v>
          </cell>
          <cell r="F1829" t="str">
            <v xml:space="preserve">3M     </v>
          </cell>
          <cell r="G1829">
            <v>-15486538.309674701</v>
          </cell>
          <cell r="H1829">
            <v>8024.0071996115148</v>
          </cell>
          <cell r="I1829" t="str">
            <v xml:space="preserve">BBPNOBAC 041006     </v>
          </cell>
          <cell r="J1829">
            <v>0.11442342032967</v>
          </cell>
          <cell r="K1829">
            <v>-15486538.309674701</v>
          </cell>
          <cell r="L1829">
            <v>0</v>
          </cell>
          <cell r="M1829">
            <v>-15486538.309674701</v>
          </cell>
          <cell r="N1829">
            <v>-3866604.5828007772</v>
          </cell>
        </row>
        <row r="1830">
          <cell r="A1830">
            <v>38910</v>
          </cell>
          <cell r="B1830">
            <v>20060712</v>
          </cell>
          <cell r="C1830" t="str">
            <v xml:space="preserve">TRADIN  </v>
          </cell>
          <cell r="D1830" t="str">
            <v>LETT</v>
          </cell>
          <cell r="E1830" t="str">
            <v>ARS</v>
          </cell>
          <cell r="F1830" t="str">
            <v xml:space="preserve">3M     </v>
          </cell>
          <cell r="G1830">
            <v>68840331.804995999</v>
          </cell>
          <cell r="H1830">
            <v>-24968.556877225641</v>
          </cell>
          <cell r="I1830" t="str">
            <v xml:space="preserve">BBPNOBAC 050308     </v>
          </cell>
          <cell r="J1830">
            <v>0.115068094629156</v>
          </cell>
          <cell r="K1830">
            <v>68840331.804995999</v>
          </cell>
          <cell r="L1830">
            <v>0</v>
          </cell>
          <cell r="M1830">
            <v>68840331.804995999</v>
          </cell>
          <cell r="N1830">
            <v>17329894.608878139</v>
          </cell>
        </row>
        <row r="1831">
          <cell r="A1831">
            <v>38910</v>
          </cell>
          <cell r="B1831">
            <v>20060712</v>
          </cell>
          <cell r="C1831" t="str">
            <v xml:space="preserve">TRADIN  </v>
          </cell>
          <cell r="D1831" t="str">
            <v>LETT</v>
          </cell>
          <cell r="E1831" t="str">
            <v>ARS</v>
          </cell>
          <cell r="F1831" t="str">
            <v xml:space="preserve">3M     </v>
          </cell>
          <cell r="G1831">
            <v>-20581131.849315099</v>
          </cell>
          <cell r="H1831">
            <v>8330.5385326966643</v>
          </cell>
          <cell r="I1831" t="str">
            <v xml:space="preserve">BBPNOBAC 131206     </v>
          </cell>
          <cell r="J1831">
            <v>0.115278872282609</v>
          </cell>
          <cell r="K1831">
            <v>-20581131.849315099</v>
          </cell>
          <cell r="L1831">
            <v>0</v>
          </cell>
          <cell r="M1831">
            <v>-20581131.849315099</v>
          </cell>
          <cell r="N1831">
            <v>-5169555.9022876313</v>
          </cell>
        </row>
        <row r="1832">
          <cell r="A1832">
            <v>38910</v>
          </cell>
          <cell r="B1832">
            <v>20060712</v>
          </cell>
          <cell r="C1832" t="str">
            <v xml:space="preserve">TRADIN  </v>
          </cell>
          <cell r="D1832" t="str">
            <v>LETT</v>
          </cell>
          <cell r="E1832" t="str">
            <v>ARS</v>
          </cell>
          <cell r="F1832" t="str">
            <v xml:space="preserve">3M     </v>
          </cell>
          <cell r="G1832">
            <v>55021299.670924701</v>
          </cell>
          <cell r="H1832">
            <v>-26552.452734485269</v>
          </cell>
          <cell r="I1832" t="str">
            <v xml:space="preserve">BBPNOBAC 191207     </v>
          </cell>
          <cell r="J1832">
            <v>0.115497282608696</v>
          </cell>
          <cell r="K1832">
            <v>55021299.670924701</v>
          </cell>
          <cell r="L1832">
            <v>0</v>
          </cell>
          <cell r="M1832">
            <v>55021299.670924701</v>
          </cell>
          <cell r="N1832">
            <v>13764074.78690063</v>
          </cell>
        </row>
        <row r="1833">
          <cell r="A1833">
            <v>38910</v>
          </cell>
          <cell r="B1833">
            <v>20060712</v>
          </cell>
          <cell r="C1833" t="str">
            <v xml:space="preserve">TRADIN  </v>
          </cell>
          <cell r="D1833" t="str">
            <v>LETT</v>
          </cell>
          <cell r="E1833" t="str">
            <v>ARS</v>
          </cell>
          <cell r="F1833" t="str">
            <v xml:space="preserve">3M     </v>
          </cell>
          <cell r="G1833">
            <v>48076810.696504503</v>
          </cell>
          <cell r="H1833">
            <v>-12480.99776487797</v>
          </cell>
          <cell r="I1833" t="str">
            <v xml:space="preserve">BBPNOBAC 200208     </v>
          </cell>
          <cell r="J1833">
            <v>0.11469405922039</v>
          </cell>
          <cell r="K1833">
            <v>48076810.696504503</v>
          </cell>
          <cell r="L1833">
            <v>0</v>
          </cell>
          <cell r="M1833">
            <v>48076810.696504503</v>
          </cell>
          <cell r="N1833">
            <v>12167875.9524516</v>
          </cell>
        </row>
        <row r="1834">
          <cell r="A1834">
            <v>38910</v>
          </cell>
          <cell r="B1834">
            <v>20060712</v>
          </cell>
          <cell r="C1834" t="str">
            <v xml:space="preserve">TRADIN  </v>
          </cell>
          <cell r="D1834" t="str">
            <v>LETT</v>
          </cell>
          <cell r="E1834" t="str">
            <v>ARS</v>
          </cell>
          <cell r="F1834" t="str">
            <v xml:space="preserve">3M     </v>
          </cell>
          <cell r="G1834">
            <v>22640348.173516002</v>
          </cell>
          <cell r="H1834">
            <v>-11060.383547563109</v>
          </cell>
          <cell r="I1834" t="str">
            <v xml:space="preserve">BBPNOBAC 260308     </v>
          </cell>
          <cell r="J1834">
            <v>0.11547780797101501</v>
          </cell>
          <cell r="K1834">
            <v>22640348.173516002</v>
          </cell>
          <cell r="L1834">
            <v>0</v>
          </cell>
          <cell r="M1834">
            <v>22640348.173516002</v>
          </cell>
          <cell r="N1834">
            <v>5661874.5319994083</v>
          </cell>
        </row>
        <row r="1835">
          <cell r="A1835">
            <v>38910</v>
          </cell>
          <cell r="B1835">
            <v>20060712</v>
          </cell>
          <cell r="C1835" t="str">
            <v xml:space="preserve">TRADIN  </v>
          </cell>
          <cell r="D1835" t="str">
            <v>LETT</v>
          </cell>
          <cell r="E1835" t="str">
            <v>ARS</v>
          </cell>
          <cell r="F1835" t="str">
            <v xml:space="preserve">3M     </v>
          </cell>
          <cell r="G1835">
            <v>156767.96384938</v>
          </cell>
          <cell r="H1835">
            <v>-50.258353813842398</v>
          </cell>
          <cell r="I1835" t="str">
            <v xml:space="preserve">BBPNOBAC 300507     </v>
          </cell>
          <cell r="J1835">
            <v>0.11494231719367599</v>
          </cell>
          <cell r="K1835">
            <v>156767.96384938</v>
          </cell>
          <cell r="L1835">
            <v>0</v>
          </cell>
          <cell r="M1835">
            <v>156767.96384938</v>
          </cell>
          <cell r="N1835">
            <v>39555.100713314809</v>
          </cell>
        </row>
        <row r="1836">
          <cell r="A1836">
            <v>38910</v>
          </cell>
          <cell r="B1836">
            <v>20060712</v>
          </cell>
          <cell r="C1836" t="str">
            <v xml:space="preserve">TRADIN  </v>
          </cell>
          <cell r="D1836" t="str">
            <v>LETT</v>
          </cell>
          <cell r="E1836" t="str">
            <v>ARS</v>
          </cell>
          <cell r="F1836" t="str">
            <v xml:space="preserve">6M     </v>
          </cell>
          <cell r="G1836">
            <v>9767.1232876699996</v>
          </cell>
          <cell r="H1836">
            <v>-7.4539169351282908</v>
          </cell>
          <cell r="I1836" t="str">
            <v xml:space="preserve">BBNOBAC 151106      </v>
          </cell>
          <cell r="J1836">
            <v>0.114537563938619</v>
          </cell>
          <cell r="K1836">
            <v>9767.1232876699996</v>
          </cell>
          <cell r="L1836">
            <v>0</v>
          </cell>
          <cell r="M1836">
            <v>9767.1232876699996</v>
          </cell>
          <cell r="N1836">
            <v>2405.868476351643</v>
          </cell>
        </row>
        <row r="1837">
          <cell r="A1837">
            <v>38910</v>
          </cell>
          <cell r="B1837">
            <v>20060712</v>
          </cell>
          <cell r="C1837" t="str">
            <v xml:space="preserve">TRADIN  </v>
          </cell>
          <cell r="D1837" t="str">
            <v>LETT</v>
          </cell>
          <cell r="E1837" t="str">
            <v>ARS</v>
          </cell>
          <cell r="F1837" t="str">
            <v xml:space="preserve">6M     </v>
          </cell>
          <cell r="G1837">
            <v>416979.4520548</v>
          </cell>
          <cell r="H1837">
            <v>-372.5849199356162</v>
          </cell>
          <cell r="I1837" t="str">
            <v xml:space="preserve">BBPNOBAC 050308     </v>
          </cell>
          <cell r="J1837">
            <v>0.115068094629156</v>
          </cell>
          <cell r="K1837">
            <v>416979.4520548</v>
          </cell>
          <cell r="L1837">
            <v>0</v>
          </cell>
          <cell r="M1837">
            <v>416979.4520548</v>
          </cell>
          <cell r="N1837">
            <v>101921.7025779753</v>
          </cell>
        </row>
        <row r="1838">
          <cell r="A1838">
            <v>38910</v>
          </cell>
          <cell r="B1838">
            <v>20060712</v>
          </cell>
          <cell r="C1838" t="str">
            <v xml:space="preserve">TRADIN  </v>
          </cell>
          <cell r="D1838" t="str">
            <v>LETT</v>
          </cell>
          <cell r="E1838" t="str">
            <v>ARS</v>
          </cell>
          <cell r="F1838" t="str">
            <v xml:space="preserve">6M     </v>
          </cell>
          <cell r="G1838">
            <v>-121917.80821918001</v>
          </cell>
          <cell r="H1838">
            <v>112.345761495817</v>
          </cell>
          <cell r="I1838" t="str">
            <v xml:space="preserve">BBPNOBAC 131206     </v>
          </cell>
          <cell r="J1838">
            <v>0.115278872282609</v>
          </cell>
          <cell r="K1838">
            <v>-121917.80821918001</v>
          </cell>
          <cell r="L1838">
            <v>0</v>
          </cell>
          <cell r="M1838">
            <v>-121917.80821918001</v>
          </cell>
          <cell r="N1838">
            <v>-29749.12342466144</v>
          </cell>
        </row>
        <row r="1839">
          <cell r="A1839">
            <v>38910</v>
          </cell>
          <cell r="B1839">
            <v>20060712</v>
          </cell>
          <cell r="C1839" t="str">
            <v xml:space="preserve">TRADIN  </v>
          </cell>
          <cell r="D1839" t="str">
            <v>LETT</v>
          </cell>
          <cell r="E1839" t="str">
            <v>ARS</v>
          </cell>
          <cell r="F1839" t="str">
            <v xml:space="preserve">6M     </v>
          </cell>
          <cell r="G1839">
            <v>14205.80821918</v>
          </cell>
          <cell r="H1839">
            <v>-8.6153125647342677</v>
          </cell>
          <cell r="I1839" t="str">
            <v xml:space="preserve">BBPNOBAC 160408     </v>
          </cell>
          <cell r="J1839">
            <v>0.114509324809806</v>
          </cell>
          <cell r="K1839">
            <v>14205.80821918</v>
          </cell>
          <cell r="L1839">
            <v>0</v>
          </cell>
          <cell r="M1839">
            <v>14205.80821918</v>
          </cell>
          <cell r="N1839">
            <v>3529.819565965533</v>
          </cell>
        </row>
        <row r="1840">
          <cell r="A1840">
            <v>38910</v>
          </cell>
          <cell r="B1840">
            <v>20060712</v>
          </cell>
          <cell r="C1840" t="str">
            <v xml:space="preserve">TRADIN  </v>
          </cell>
          <cell r="D1840" t="str">
            <v>LETT</v>
          </cell>
          <cell r="E1840" t="str">
            <v>ARS</v>
          </cell>
          <cell r="F1840" t="str">
            <v xml:space="preserve">6M     </v>
          </cell>
          <cell r="G1840">
            <v>333239.81849315</v>
          </cell>
          <cell r="H1840">
            <v>-334.74351267504971</v>
          </cell>
          <cell r="I1840" t="str">
            <v xml:space="preserve">BBPNOBAC 191207     </v>
          </cell>
          <cell r="J1840">
            <v>0.115497282608696</v>
          </cell>
          <cell r="K1840">
            <v>333239.81849315</v>
          </cell>
          <cell r="L1840">
            <v>0</v>
          </cell>
          <cell r="M1840">
            <v>333239.81849315</v>
          </cell>
          <cell r="N1840">
            <v>80889.968427345142</v>
          </cell>
        </row>
        <row r="1841">
          <cell r="A1841">
            <v>38910</v>
          </cell>
          <cell r="B1841">
            <v>20060712</v>
          </cell>
          <cell r="C1841" t="str">
            <v xml:space="preserve">TRADIN  </v>
          </cell>
          <cell r="D1841" t="str">
            <v>LETT</v>
          </cell>
          <cell r="E1841" t="str">
            <v>ARS</v>
          </cell>
          <cell r="F1841" t="str">
            <v xml:space="preserve">6M     </v>
          </cell>
          <cell r="G1841">
            <v>294437.80821917998</v>
          </cell>
          <cell r="H1841">
            <v>-236.4773066889029</v>
          </cell>
          <cell r="I1841" t="str">
            <v xml:space="preserve">BBPNOBAC 200208     </v>
          </cell>
          <cell r="J1841">
            <v>0.11469405922039</v>
          </cell>
          <cell r="K1841">
            <v>294437.80821917998</v>
          </cell>
          <cell r="L1841">
            <v>0</v>
          </cell>
          <cell r="M1841">
            <v>294437.80821917998</v>
          </cell>
          <cell r="N1841">
            <v>72358.755598722419</v>
          </cell>
        </row>
        <row r="1842">
          <cell r="A1842">
            <v>38910</v>
          </cell>
          <cell r="B1842">
            <v>20060712</v>
          </cell>
          <cell r="C1842" t="str">
            <v xml:space="preserve">TRADIN  </v>
          </cell>
          <cell r="D1842" t="str">
            <v>LETT</v>
          </cell>
          <cell r="E1842" t="str">
            <v>ARS</v>
          </cell>
          <cell r="F1842" t="str">
            <v xml:space="preserve">6M     </v>
          </cell>
          <cell r="G1842">
            <v>535616.43835615995</v>
          </cell>
          <cell r="H1842">
            <v>-393.3784900145838</v>
          </cell>
          <cell r="I1842" t="str">
            <v xml:space="preserve">BBPNOBAC 260308     </v>
          </cell>
          <cell r="J1842">
            <v>0.114583953089245</v>
          </cell>
          <cell r="K1842">
            <v>535616.43835615995</v>
          </cell>
          <cell r="L1842">
            <v>0</v>
          </cell>
          <cell r="M1842">
            <v>535616.43835615995</v>
          </cell>
          <cell r="N1842">
            <v>132151.47248753681</v>
          </cell>
        </row>
        <row r="1843">
          <cell r="A1843">
            <v>38910</v>
          </cell>
          <cell r="B1843">
            <v>20060712</v>
          </cell>
          <cell r="C1843" t="str">
            <v xml:space="preserve">TRADIN  </v>
          </cell>
          <cell r="D1843" t="str">
            <v>LETT</v>
          </cell>
          <cell r="E1843" t="str">
            <v>ARS</v>
          </cell>
          <cell r="F1843" t="str">
            <v xml:space="preserve">6M     </v>
          </cell>
          <cell r="G1843">
            <v>137123.28767123001</v>
          </cell>
          <cell r="H1843">
            <v>-138.49483268786571</v>
          </cell>
          <cell r="I1843" t="str">
            <v xml:space="preserve">BBPNOBAC 260308     </v>
          </cell>
          <cell r="J1843">
            <v>0.11547780797101501</v>
          </cell>
          <cell r="K1843">
            <v>137123.28767123001</v>
          </cell>
          <cell r="L1843">
            <v>0</v>
          </cell>
          <cell r="M1843">
            <v>137123.28767123001</v>
          </cell>
          <cell r="N1843">
            <v>33273.300632886137</v>
          </cell>
        </row>
        <row r="1844">
          <cell r="A1844">
            <v>38910</v>
          </cell>
          <cell r="B1844">
            <v>20060712</v>
          </cell>
          <cell r="C1844" t="str">
            <v xml:space="preserve">TRADIN  </v>
          </cell>
          <cell r="D1844" t="str">
            <v>LETT</v>
          </cell>
          <cell r="E1844" t="str">
            <v>ARS</v>
          </cell>
          <cell r="F1844" t="str">
            <v xml:space="preserve">6M     </v>
          </cell>
          <cell r="G1844">
            <v>949.60369863000005</v>
          </cell>
          <cell r="H1844">
            <v>-0.81111678280763044</v>
          </cell>
          <cell r="I1844" t="str">
            <v xml:space="preserve">BBPNOBAC 300507     </v>
          </cell>
          <cell r="J1844">
            <v>0.11494231719367599</v>
          </cell>
          <cell r="K1844">
            <v>949.60369863000005</v>
          </cell>
          <cell r="L1844">
            <v>0</v>
          </cell>
          <cell r="M1844">
            <v>949.60369863000005</v>
          </cell>
          <cell r="N1844">
            <v>232.6632470166507</v>
          </cell>
        </row>
        <row r="1845">
          <cell r="A1845">
            <v>38909</v>
          </cell>
          <cell r="B1845">
            <v>20060711</v>
          </cell>
          <cell r="C1845" t="str">
            <v xml:space="preserve">TRADIN  </v>
          </cell>
          <cell r="D1845" t="str">
            <v>LETC</v>
          </cell>
          <cell r="E1845" t="str">
            <v>ARS</v>
          </cell>
          <cell r="F1845" t="str">
            <v xml:space="preserve">15D    </v>
          </cell>
          <cell r="G1845">
            <v>-1271984.00614604</v>
          </cell>
          <cell r="H1845">
            <v>64.878738718107343</v>
          </cell>
          <cell r="I1845" t="str">
            <v xml:space="preserve">CNOBAC0108          </v>
          </cell>
          <cell r="J1845">
            <v>0.13953596174716901</v>
          </cell>
          <cell r="K1845">
            <v>-1271984.00614604</v>
          </cell>
          <cell r="L1845">
            <v>0</v>
          </cell>
          <cell r="M1845">
            <v>-1271984.00614604</v>
          </cell>
          <cell r="N1845">
            <v>-322654.30010887608</v>
          </cell>
        </row>
        <row r="1846">
          <cell r="A1846">
            <v>38909</v>
          </cell>
          <cell r="B1846">
            <v>20060711</v>
          </cell>
          <cell r="C1846" t="str">
            <v xml:space="preserve">TRADIN  </v>
          </cell>
          <cell r="D1846" t="str">
            <v>LETC</v>
          </cell>
          <cell r="E1846" t="str">
            <v>ARS</v>
          </cell>
          <cell r="F1846" t="str">
            <v xml:space="preserve">15D    </v>
          </cell>
          <cell r="G1846">
            <v>5803903.8148264391</v>
          </cell>
          <cell r="H1846">
            <v>-369.86723597647142</v>
          </cell>
          <cell r="I1846" t="str">
            <v xml:space="preserve">CNOBACL07           </v>
          </cell>
          <cell r="J1846">
            <v>0.03</v>
          </cell>
          <cell r="K1846">
            <v>5803903.8148264391</v>
          </cell>
          <cell r="L1846">
            <v>0</v>
          </cell>
          <cell r="M1846">
            <v>5803903.8148264391</v>
          </cell>
          <cell r="N1846">
            <v>1471536.42639442</v>
          </cell>
        </row>
        <row r="1847">
          <cell r="A1847">
            <v>38909</v>
          </cell>
          <cell r="B1847">
            <v>20060711</v>
          </cell>
          <cell r="C1847" t="str">
            <v xml:space="preserve">TRADIN  </v>
          </cell>
          <cell r="D1847" t="str">
            <v>LETC</v>
          </cell>
          <cell r="E1847" t="str">
            <v>ARS</v>
          </cell>
          <cell r="F1847" t="str">
            <v xml:space="preserve">15D    </v>
          </cell>
          <cell r="G1847">
            <v>13672927.731726</v>
          </cell>
          <cell r="H1847">
            <v>-87.319280439987779</v>
          </cell>
          <cell r="I1847" t="str">
            <v>LETRA BCRA  C 120706</v>
          </cell>
          <cell r="J1847">
            <v>7.4999999999999997E-2</v>
          </cell>
          <cell r="K1847">
            <v>13672927.731726</v>
          </cell>
          <cell r="L1847">
            <v>0</v>
          </cell>
          <cell r="M1847">
            <v>13672927.731726</v>
          </cell>
          <cell r="N1847">
            <v>3474039.9813574618</v>
          </cell>
        </row>
        <row r="1848">
          <cell r="A1848">
            <v>38909</v>
          </cell>
          <cell r="B1848">
            <v>20060711</v>
          </cell>
          <cell r="C1848" t="str">
            <v xml:space="preserve">TRADIN  </v>
          </cell>
          <cell r="D1848" t="str">
            <v>LETC</v>
          </cell>
          <cell r="E1848" t="str">
            <v>ARS</v>
          </cell>
          <cell r="F1848" t="str">
            <v xml:space="preserve">1A     </v>
          </cell>
          <cell r="G1848">
            <v>-311750.85541001998</v>
          </cell>
          <cell r="H1848">
            <v>350.59002822963521</v>
          </cell>
          <cell r="I1848" t="str">
            <v xml:space="preserve">CNOBAC0108          </v>
          </cell>
          <cell r="J1848">
            <v>0.13953596174716901</v>
          </cell>
          <cell r="K1848">
            <v>-311750.85541001998</v>
          </cell>
          <cell r="L1848">
            <v>0</v>
          </cell>
          <cell r="M1848">
            <v>-311750.85541001998</v>
          </cell>
          <cell r="N1848">
            <v>-74646.433554699805</v>
          </cell>
        </row>
        <row r="1849">
          <cell r="A1849">
            <v>38909</v>
          </cell>
          <cell r="B1849">
            <v>20060711</v>
          </cell>
          <cell r="C1849" t="str">
            <v xml:space="preserve">TRADIN  </v>
          </cell>
          <cell r="D1849" t="str">
            <v>LETC</v>
          </cell>
          <cell r="E1849" t="str">
            <v>ARS</v>
          </cell>
          <cell r="F1849" t="str">
            <v xml:space="preserve">1A     </v>
          </cell>
          <cell r="G1849">
            <v>773.11005264999994</v>
          </cell>
          <cell r="H1849">
            <v>-1.499605514115387</v>
          </cell>
          <cell r="I1849" t="str">
            <v xml:space="preserve">CNOBAC08            </v>
          </cell>
          <cell r="J1849">
            <v>0.16805211126804401</v>
          </cell>
          <cell r="K1849">
            <v>773.11005264999994</v>
          </cell>
          <cell r="L1849">
            <v>0</v>
          </cell>
          <cell r="M1849">
            <v>773.11005264999994</v>
          </cell>
          <cell r="N1849">
            <v>174.89766268623529</v>
          </cell>
        </row>
        <row r="1850">
          <cell r="A1850">
            <v>38909</v>
          </cell>
          <cell r="B1850">
            <v>20060711</v>
          </cell>
          <cell r="C1850" t="str">
            <v xml:space="preserve">TRADIN  </v>
          </cell>
          <cell r="D1850" t="str">
            <v>LETC</v>
          </cell>
          <cell r="E1850" t="str">
            <v>ARS</v>
          </cell>
          <cell r="F1850" t="str">
            <v xml:space="preserve">1A     </v>
          </cell>
          <cell r="G1850">
            <v>1359.6468089499999</v>
          </cell>
          <cell r="H1850">
            <v>-1.543797792953683</v>
          </cell>
          <cell r="I1850" t="str">
            <v xml:space="preserve">CNOBACL07           </v>
          </cell>
          <cell r="J1850">
            <v>0.03</v>
          </cell>
          <cell r="K1850">
            <v>1359.6468089499999</v>
          </cell>
          <cell r="L1850">
            <v>0</v>
          </cell>
          <cell r="M1850">
            <v>1359.6468089499999</v>
          </cell>
          <cell r="N1850">
            <v>325.34017802694058</v>
          </cell>
        </row>
        <row r="1851">
          <cell r="A1851">
            <v>38909</v>
          </cell>
          <cell r="B1851">
            <v>20060711</v>
          </cell>
          <cell r="C1851" t="str">
            <v xml:space="preserve">TRADIN  </v>
          </cell>
          <cell r="D1851" t="str">
            <v>LETC</v>
          </cell>
          <cell r="E1851" t="str">
            <v>ARS</v>
          </cell>
          <cell r="F1851" t="str">
            <v xml:space="preserve">2A     </v>
          </cell>
          <cell r="G1851">
            <v>-23637611.622853331</v>
          </cell>
          <cell r="H1851">
            <v>67083.531042456161</v>
          </cell>
          <cell r="I1851" t="str">
            <v xml:space="preserve">CNOBAC0108          </v>
          </cell>
          <cell r="J1851">
            <v>0.13953596174716901</v>
          </cell>
          <cell r="K1851">
            <v>-23637611.622853331</v>
          </cell>
          <cell r="L1851">
            <v>0</v>
          </cell>
          <cell r="M1851">
            <v>-23637611.622853331</v>
          </cell>
          <cell r="N1851">
            <v>-4966988.370597655</v>
          </cell>
        </row>
        <row r="1852">
          <cell r="A1852">
            <v>38909</v>
          </cell>
          <cell r="B1852">
            <v>20060711</v>
          </cell>
          <cell r="C1852" t="str">
            <v xml:space="preserve">TRADIN  </v>
          </cell>
          <cell r="D1852" t="str">
            <v>LETC</v>
          </cell>
          <cell r="E1852" t="str">
            <v>ARS</v>
          </cell>
          <cell r="F1852" t="str">
            <v xml:space="preserve">2A     </v>
          </cell>
          <cell r="G1852">
            <v>1689.9755095600001</v>
          </cell>
          <cell r="H1852">
            <v>-5.2392977343743041</v>
          </cell>
          <cell r="I1852" t="str">
            <v xml:space="preserve">CNOBAC08            </v>
          </cell>
          <cell r="J1852">
            <v>0.16805211126804401</v>
          </cell>
          <cell r="K1852">
            <v>1689.9755095600001</v>
          </cell>
          <cell r="L1852">
            <v>0</v>
          </cell>
          <cell r="M1852">
            <v>1689.9755095600001</v>
          </cell>
          <cell r="N1852">
            <v>345.82865407932121</v>
          </cell>
        </row>
        <row r="1853">
          <cell r="A1853">
            <v>38909</v>
          </cell>
          <cell r="B1853">
            <v>20060711</v>
          </cell>
          <cell r="C1853" t="str">
            <v xml:space="preserve">TRADIN  </v>
          </cell>
          <cell r="D1853" t="str">
            <v>LETC</v>
          </cell>
          <cell r="E1853" t="str">
            <v>ARS</v>
          </cell>
          <cell r="F1853" t="str">
            <v xml:space="preserve">2A     </v>
          </cell>
          <cell r="G1853">
            <v>97531.254890750002</v>
          </cell>
          <cell r="H1853">
            <v>-201.0644473150023</v>
          </cell>
          <cell r="I1853" t="str">
            <v xml:space="preserve">CNOBACL07           </v>
          </cell>
          <cell r="J1853">
            <v>0.03</v>
          </cell>
          <cell r="K1853">
            <v>97531.254890750002</v>
          </cell>
          <cell r="L1853">
            <v>0</v>
          </cell>
          <cell r="M1853">
            <v>97531.254890750002</v>
          </cell>
          <cell r="N1853">
            <v>21858.248359011999</v>
          </cell>
        </row>
        <row r="1854">
          <cell r="A1854">
            <v>38909</v>
          </cell>
          <cell r="B1854">
            <v>20060711</v>
          </cell>
          <cell r="C1854" t="str">
            <v xml:space="preserve">TRADIN  </v>
          </cell>
          <cell r="D1854" t="str">
            <v>LETC</v>
          </cell>
          <cell r="E1854" t="str">
            <v>ARS</v>
          </cell>
          <cell r="F1854" t="str">
            <v xml:space="preserve">3A     </v>
          </cell>
          <cell r="G1854">
            <v>60851.427817559997</v>
          </cell>
          <cell r="H1854">
            <v>-244.65448547489359</v>
          </cell>
          <cell r="I1854" t="str">
            <v xml:space="preserve">CNOBAC08            </v>
          </cell>
          <cell r="J1854">
            <v>0.16805211126804401</v>
          </cell>
          <cell r="K1854">
            <v>60851.427817559997</v>
          </cell>
          <cell r="L1854">
            <v>0</v>
          </cell>
          <cell r="M1854">
            <v>60851.427817559997</v>
          </cell>
          <cell r="N1854">
            <v>11309.072703704849</v>
          </cell>
        </row>
        <row r="1855">
          <cell r="A1855">
            <v>38909</v>
          </cell>
          <cell r="B1855">
            <v>20060711</v>
          </cell>
          <cell r="C1855" t="str">
            <v xml:space="preserve">TRADIN  </v>
          </cell>
          <cell r="D1855" t="str">
            <v>LETC</v>
          </cell>
          <cell r="E1855" t="str">
            <v>ARS</v>
          </cell>
          <cell r="F1855" t="str">
            <v xml:space="preserve">6M     </v>
          </cell>
          <cell r="G1855">
            <v>712.06603560999997</v>
          </cell>
          <cell r="H1855">
            <v>-0.71946238555824493</v>
          </cell>
          <cell r="I1855" t="str">
            <v xml:space="preserve">CNOBAC08            </v>
          </cell>
          <cell r="J1855">
            <v>0.16805211126804401</v>
          </cell>
          <cell r="K1855">
            <v>712.06603560999997</v>
          </cell>
          <cell r="L1855">
            <v>0</v>
          </cell>
          <cell r="M1855">
            <v>712.06603560999997</v>
          </cell>
          <cell r="N1855">
            <v>171.73591746481421</v>
          </cell>
        </row>
        <row r="1856">
          <cell r="A1856">
            <v>38909</v>
          </cell>
          <cell r="B1856">
            <v>20060711</v>
          </cell>
          <cell r="C1856" t="str">
            <v xml:space="preserve">TRADIN  </v>
          </cell>
          <cell r="D1856" t="str">
            <v>LETC</v>
          </cell>
          <cell r="E1856" t="str">
            <v>ARS</v>
          </cell>
          <cell r="F1856" t="str">
            <v xml:space="preserve">6M     </v>
          </cell>
          <cell r="G1856">
            <v>3540408.36933845</v>
          </cell>
          <cell r="H1856">
            <v>-3127.4070488987491</v>
          </cell>
          <cell r="I1856" t="str">
            <v xml:space="preserve">CNOBACD06           </v>
          </cell>
          <cell r="J1856">
            <v>6.8948433995246999E-2</v>
          </cell>
          <cell r="K1856">
            <v>3540408.36933845</v>
          </cell>
          <cell r="L1856">
            <v>0</v>
          </cell>
          <cell r="M1856">
            <v>3540408.36933845</v>
          </cell>
          <cell r="N1856">
            <v>860661.8163173605</v>
          </cell>
        </row>
        <row r="1857">
          <cell r="A1857">
            <v>38909</v>
          </cell>
          <cell r="B1857">
            <v>20060711</v>
          </cell>
          <cell r="C1857" t="str">
            <v xml:space="preserve">TRADIN  </v>
          </cell>
          <cell r="D1857" t="str">
            <v>LETC</v>
          </cell>
          <cell r="E1857" t="str">
            <v>ARS</v>
          </cell>
          <cell r="F1857" t="str">
            <v xml:space="preserve">6M     </v>
          </cell>
          <cell r="G1857">
            <v>5580759.5230684904</v>
          </cell>
          <cell r="H1857">
            <v>-3820.1547394506629</v>
          </cell>
          <cell r="I1857" t="str">
            <v>LETRA BCRA  C 011106</v>
          </cell>
          <cell r="J1857">
            <v>7.4999999999999997E-2</v>
          </cell>
          <cell r="K1857">
            <v>5580759.5230684904</v>
          </cell>
          <cell r="L1857">
            <v>0</v>
          </cell>
          <cell r="M1857">
            <v>5580759.5230684904</v>
          </cell>
          <cell r="N1857">
            <v>1372394.7744857681</v>
          </cell>
        </row>
        <row r="1858">
          <cell r="A1858">
            <v>38909</v>
          </cell>
          <cell r="B1858">
            <v>20060711</v>
          </cell>
          <cell r="C1858" t="str">
            <v xml:space="preserve">TRADIN  </v>
          </cell>
          <cell r="D1858" t="str">
            <v>LETE</v>
          </cell>
          <cell r="E1858" t="str">
            <v>ARS</v>
          </cell>
          <cell r="F1858" t="str">
            <v xml:space="preserve">1A     </v>
          </cell>
          <cell r="G1858">
            <v>2000000</v>
          </cell>
          <cell r="H1858">
            <v>-2602.775760658551</v>
          </cell>
          <cell r="I1858" t="str">
            <v xml:space="preserve">LETRA BCRA 210207   </v>
          </cell>
          <cell r="J1858">
            <v>0.05</v>
          </cell>
          <cell r="K1858">
            <v>2000000</v>
          </cell>
          <cell r="L1858">
            <v>0</v>
          </cell>
          <cell r="M1858">
            <v>2000000</v>
          </cell>
          <cell r="N1858">
            <v>473583.09216826252</v>
          </cell>
        </row>
        <row r="1859">
          <cell r="A1859">
            <v>38909</v>
          </cell>
          <cell r="B1859">
            <v>20060711</v>
          </cell>
          <cell r="C1859" t="str">
            <v xml:space="preserve">TRADIN  </v>
          </cell>
          <cell r="D1859" t="str">
            <v>LETE</v>
          </cell>
          <cell r="E1859" t="str">
            <v>ARS</v>
          </cell>
          <cell r="F1859" t="str">
            <v xml:space="preserve">1M     </v>
          </cell>
          <cell r="G1859">
            <v>700000</v>
          </cell>
          <cell r="H1859">
            <v>-128.78734540136071</v>
          </cell>
          <cell r="I1859" t="str">
            <v xml:space="preserve">LETRA BCRA 090806   </v>
          </cell>
          <cell r="J1859">
            <v>0.05</v>
          </cell>
          <cell r="K1859">
            <v>700000</v>
          </cell>
          <cell r="L1859">
            <v>0</v>
          </cell>
          <cell r="M1859">
            <v>700000</v>
          </cell>
          <cell r="N1859">
            <v>176685.69365348821</v>
          </cell>
        </row>
        <row r="1860">
          <cell r="A1860">
            <v>38909</v>
          </cell>
          <cell r="B1860">
            <v>20060711</v>
          </cell>
          <cell r="C1860" t="str">
            <v xml:space="preserve">TRADIN  </v>
          </cell>
          <cell r="D1860" t="str">
            <v>LETT</v>
          </cell>
          <cell r="E1860" t="str">
            <v>ARS</v>
          </cell>
          <cell r="F1860" t="str">
            <v xml:space="preserve">15D    </v>
          </cell>
          <cell r="G1860">
            <v>2318760.64051633</v>
          </cell>
          <cell r="H1860">
            <v>-118.2705639628693</v>
          </cell>
          <cell r="I1860" t="str">
            <v xml:space="preserve">BBPNOBAC 160408     </v>
          </cell>
          <cell r="J1860">
            <v>0.114509324809806</v>
          </cell>
          <cell r="K1860">
            <v>2318760.64051633</v>
          </cell>
          <cell r="L1860">
            <v>0</v>
          </cell>
          <cell r="M1860">
            <v>2318760.64051633</v>
          </cell>
          <cell r="N1860">
            <v>588181.99597700569</v>
          </cell>
        </row>
        <row r="1861">
          <cell r="A1861">
            <v>38909</v>
          </cell>
          <cell r="B1861">
            <v>20060711</v>
          </cell>
          <cell r="C1861" t="str">
            <v xml:space="preserve">TRADIN  </v>
          </cell>
          <cell r="D1861" t="str">
            <v>LETT</v>
          </cell>
          <cell r="E1861" t="str">
            <v>ARS</v>
          </cell>
          <cell r="F1861" t="str">
            <v xml:space="preserve">1A     </v>
          </cell>
          <cell r="G1861">
            <v>833958.9041095901</v>
          </cell>
          <cell r="H1861">
            <v>-1344.914514329867</v>
          </cell>
          <cell r="I1861" t="str">
            <v xml:space="preserve">BBPNOBAC 050308     </v>
          </cell>
          <cell r="J1861">
            <v>0.115068094629156</v>
          </cell>
          <cell r="K1861">
            <v>833958.9041095901</v>
          </cell>
          <cell r="L1861">
            <v>0</v>
          </cell>
          <cell r="M1861">
            <v>833958.9041095901</v>
          </cell>
          <cell r="N1861">
            <v>193261.68408784349</v>
          </cell>
        </row>
        <row r="1862">
          <cell r="A1862">
            <v>38909</v>
          </cell>
          <cell r="B1862">
            <v>20060711</v>
          </cell>
          <cell r="C1862" t="str">
            <v xml:space="preserve">TRADIN  </v>
          </cell>
          <cell r="D1862" t="str">
            <v>LETT</v>
          </cell>
          <cell r="E1862" t="str">
            <v>ARS</v>
          </cell>
          <cell r="F1862" t="str">
            <v xml:space="preserve">1A     </v>
          </cell>
          <cell r="G1862">
            <v>28102.79452055</v>
          </cell>
          <cell r="H1862">
            <v>-38.141641282027187</v>
          </cell>
          <cell r="I1862" t="str">
            <v xml:space="preserve">BBPNOBAC 160408     </v>
          </cell>
          <cell r="J1862">
            <v>0.114509324809806</v>
          </cell>
          <cell r="K1862">
            <v>28102.79452055</v>
          </cell>
          <cell r="L1862">
            <v>0</v>
          </cell>
          <cell r="M1862">
            <v>28102.79452055</v>
          </cell>
          <cell r="N1862">
            <v>6627.5072775353528</v>
          </cell>
        </row>
        <row r="1863">
          <cell r="A1863">
            <v>38909</v>
          </cell>
          <cell r="B1863">
            <v>20060711</v>
          </cell>
          <cell r="C1863" t="str">
            <v xml:space="preserve">TRADIN  </v>
          </cell>
          <cell r="D1863" t="str">
            <v>LETT</v>
          </cell>
          <cell r="E1863" t="str">
            <v>ARS</v>
          </cell>
          <cell r="F1863" t="str">
            <v xml:space="preserve">1A     </v>
          </cell>
          <cell r="G1863">
            <v>666479.6369863</v>
          </cell>
          <cell r="H1863">
            <v>-1140.826731971174</v>
          </cell>
          <cell r="I1863" t="str">
            <v xml:space="preserve">BBPNOBAC 191207     </v>
          </cell>
          <cell r="J1863">
            <v>0.115497282608696</v>
          </cell>
          <cell r="K1863">
            <v>666479.6369863</v>
          </cell>
          <cell r="L1863">
            <v>0</v>
          </cell>
          <cell r="M1863">
            <v>666479.6369863</v>
          </cell>
          <cell r="N1863">
            <v>153347.4860112177</v>
          </cell>
        </row>
        <row r="1864">
          <cell r="A1864">
            <v>38909</v>
          </cell>
          <cell r="B1864">
            <v>20060711</v>
          </cell>
          <cell r="C1864" t="str">
            <v xml:space="preserve">TRADIN  </v>
          </cell>
          <cell r="D1864" t="str">
            <v>LETT</v>
          </cell>
          <cell r="E1864" t="str">
            <v>ARS</v>
          </cell>
          <cell r="F1864" t="str">
            <v xml:space="preserve">1A     </v>
          </cell>
          <cell r="G1864">
            <v>579274.38356165006</v>
          </cell>
          <cell r="H1864">
            <v>-885.51846461778041</v>
          </cell>
          <cell r="I1864" t="str">
            <v xml:space="preserve">BBPNOBAC 200208     </v>
          </cell>
          <cell r="J1864">
            <v>0.11469405922039</v>
          </cell>
          <cell r="K1864">
            <v>579274.38356165006</v>
          </cell>
          <cell r="L1864">
            <v>0</v>
          </cell>
          <cell r="M1864">
            <v>579274.38356165006</v>
          </cell>
          <cell r="N1864">
            <v>135039.7864630172</v>
          </cell>
        </row>
        <row r="1865">
          <cell r="A1865">
            <v>38909</v>
          </cell>
          <cell r="B1865">
            <v>20060711</v>
          </cell>
          <cell r="C1865" t="str">
            <v xml:space="preserve">TRADIN  </v>
          </cell>
          <cell r="D1865" t="str">
            <v>LETT</v>
          </cell>
          <cell r="E1865" t="str">
            <v>ARS</v>
          </cell>
          <cell r="F1865" t="str">
            <v xml:space="preserve">1A     </v>
          </cell>
          <cell r="G1865">
            <v>1056866.43835617</v>
          </cell>
          <cell r="H1865">
            <v>-1550.8764416081251</v>
          </cell>
          <cell r="I1865" t="str">
            <v xml:space="preserve">BBPNOBAC 260308     </v>
          </cell>
          <cell r="J1865">
            <v>0.114583953089245</v>
          </cell>
          <cell r="K1865">
            <v>1056866.43835617</v>
          </cell>
          <cell r="L1865">
            <v>0</v>
          </cell>
          <cell r="M1865">
            <v>1056866.43835617</v>
          </cell>
          <cell r="N1865">
            <v>247413.68582068069</v>
          </cell>
        </row>
        <row r="1866">
          <cell r="A1866">
            <v>38909</v>
          </cell>
          <cell r="B1866">
            <v>20060711</v>
          </cell>
          <cell r="C1866" t="str">
            <v xml:space="preserve">TRADIN  </v>
          </cell>
          <cell r="D1866" t="str">
            <v>LETT</v>
          </cell>
          <cell r="E1866" t="str">
            <v>ARS</v>
          </cell>
          <cell r="F1866" t="str">
            <v xml:space="preserve">1A     </v>
          </cell>
          <cell r="G1866">
            <v>274246.57534246001</v>
          </cell>
          <cell r="H1866">
            <v>-470.77803498068528</v>
          </cell>
          <cell r="I1866" t="str">
            <v xml:space="preserve">BBPNOBAC 260308     </v>
          </cell>
          <cell r="J1866">
            <v>0.11547780797101501</v>
          </cell>
          <cell r="K1866">
            <v>274246.57534246001</v>
          </cell>
          <cell r="L1866">
            <v>0</v>
          </cell>
          <cell r="M1866">
            <v>274246.57534246001</v>
          </cell>
          <cell r="N1866">
            <v>63077.480275595182</v>
          </cell>
        </row>
        <row r="1867">
          <cell r="A1867">
            <v>38909</v>
          </cell>
          <cell r="B1867">
            <v>20060711</v>
          </cell>
          <cell r="C1867" t="str">
            <v xml:space="preserve">TRADIN  </v>
          </cell>
          <cell r="D1867" t="str">
            <v>LETT</v>
          </cell>
          <cell r="E1867" t="str">
            <v>ARS</v>
          </cell>
          <cell r="F1867" t="str">
            <v xml:space="preserve">1A     </v>
          </cell>
          <cell r="G1867">
            <v>1878.3369863</v>
          </cell>
          <cell r="H1867">
            <v>-2.9493983410020519</v>
          </cell>
          <cell r="I1867" t="str">
            <v xml:space="preserve">BBPNOBAC 300507     </v>
          </cell>
          <cell r="J1867">
            <v>0.11494231719367599</v>
          </cell>
          <cell r="K1867">
            <v>1878.3369863</v>
          </cell>
          <cell r="L1867">
            <v>0</v>
          </cell>
          <cell r="M1867">
            <v>1878.3369863</v>
          </cell>
          <cell r="N1867">
            <v>436.60380554265959</v>
          </cell>
        </row>
        <row r="1868">
          <cell r="A1868">
            <v>38909</v>
          </cell>
          <cell r="B1868">
            <v>20060711</v>
          </cell>
          <cell r="C1868" t="str">
            <v xml:space="preserve">TRADIN  </v>
          </cell>
          <cell r="D1868" t="str">
            <v>LETT</v>
          </cell>
          <cell r="E1868" t="str">
            <v>ARS</v>
          </cell>
          <cell r="F1868" t="str">
            <v xml:space="preserve">1M     </v>
          </cell>
          <cell r="G1868">
            <v>87712142.312545106</v>
          </cell>
          <cell r="H1868">
            <v>-16689.97069299221</v>
          </cell>
          <cell r="I1868" t="str">
            <v xml:space="preserve">BBPNOBAC 260308     </v>
          </cell>
          <cell r="J1868">
            <v>0.114583953089245</v>
          </cell>
          <cell r="K1868">
            <v>87712142.312545106</v>
          </cell>
          <cell r="L1868">
            <v>0</v>
          </cell>
          <cell r="M1868">
            <v>87712142.312545106</v>
          </cell>
          <cell r="N1868">
            <v>22134033.666549612</v>
          </cell>
        </row>
        <row r="1869">
          <cell r="A1869">
            <v>38909</v>
          </cell>
          <cell r="B1869">
            <v>20060711</v>
          </cell>
          <cell r="C1869" t="str">
            <v xml:space="preserve">TRADIN  </v>
          </cell>
          <cell r="D1869" t="str">
            <v>LETT</v>
          </cell>
          <cell r="E1869" t="str">
            <v>ARS</v>
          </cell>
          <cell r="F1869" t="str">
            <v xml:space="preserve">2A     </v>
          </cell>
          <cell r="G1869">
            <v>1241773.9726027499</v>
          </cell>
          <cell r="H1869">
            <v>-3281.0629843137581</v>
          </cell>
          <cell r="I1869" t="str">
            <v xml:space="preserve">BBPNOBAC 050308     </v>
          </cell>
          <cell r="J1869">
            <v>0.115068094629156</v>
          </cell>
          <cell r="K1869">
            <v>1241773.9726027499</v>
          </cell>
          <cell r="L1869">
            <v>0</v>
          </cell>
          <cell r="M1869">
            <v>1241773.9726027499</v>
          </cell>
          <cell r="N1869">
            <v>265360.24823953683</v>
          </cell>
        </row>
        <row r="1870">
          <cell r="A1870">
            <v>38909</v>
          </cell>
          <cell r="B1870">
            <v>20060711</v>
          </cell>
          <cell r="C1870" t="str">
            <v xml:space="preserve">TRADIN  </v>
          </cell>
          <cell r="D1870" t="str">
            <v>LETT</v>
          </cell>
          <cell r="E1870" t="str">
            <v>ARS</v>
          </cell>
          <cell r="F1870" t="str">
            <v xml:space="preserve">2A     </v>
          </cell>
          <cell r="G1870">
            <v>56051.178082190003</v>
          </cell>
          <cell r="H1870">
            <v>-146.69190569597961</v>
          </cell>
          <cell r="I1870" t="str">
            <v xml:space="preserve">BBPNOBAC 160408     </v>
          </cell>
          <cell r="J1870">
            <v>0.114509324809806</v>
          </cell>
          <cell r="K1870">
            <v>56051.178082190003</v>
          </cell>
          <cell r="L1870">
            <v>0</v>
          </cell>
          <cell r="M1870">
            <v>56051.178082190003</v>
          </cell>
          <cell r="N1870">
            <v>11995.33040096629</v>
          </cell>
        </row>
        <row r="1871">
          <cell r="A1871">
            <v>38909</v>
          </cell>
          <cell r="B1871">
            <v>20060711</v>
          </cell>
          <cell r="C1871" t="str">
            <v xml:space="preserve">TRADIN  </v>
          </cell>
          <cell r="D1871" t="str">
            <v>LETT</v>
          </cell>
          <cell r="E1871" t="str">
            <v>ARS</v>
          </cell>
          <cell r="F1871" t="str">
            <v xml:space="preserve">2A     </v>
          </cell>
          <cell r="G1871">
            <v>637183.82876713003</v>
          </cell>
          <cell r="H1871">
            <v>-1607.2467241407139</v>
          </cell>
          <cell r="I1871" t="str">
            <v xml:space="preserve">BBPNOBAC 191207     </v>
          </cell>
          <cell r="J1871">
            <v>0.115497282608696</v>
          </cell>
          <cell r="K1871">
            <v>637183.82876713003</v>
          </cell>
          <cell r="L1871">
            <v>0</v>
          </cell>
          <cell r="M1871">
            <v>637183.82876713003</v>
          </cell>
          <cell r="N1871">
            <v>137642.10218319879</v>
          </cell>
        </row>
        <row r="1872">
          <cell r="A1872">
            <v>38909</v>
          </cell>
          <cell r="B1872">
            <v>20060711</v>
          </cell>
          <cell r="C1872" t="str">
            <v xml:space="preserve">TRADIN  </v>
          </cell>
          <cell r="D1872" t="str">
            <v>LETT</v>
          </cell>
          <cell r="E1872" t="str">
            <v>ARS</v>
          </cell>
          <cell r="F1872" t="str">
            <v xml:space="preserve">2A     </v>
          </cell>
          <cell r="G1872">
            <v>876912.60273973003</v>
          </cell>
          <cell r="H1872">
            <v>-2261.5132435581472</v>
          </cell>
          <cell r="I1872" t="str">
            <v xml:space="preserve">BBPNOBAC 200208     </v>
          </cell>
          <cell r="J1872">
            <v>0.11469405922039</v>
          </cell>
          <cell r="K1872">
            <v>876912.60273973003</v>
          </cell>
          <cell r="L1872">
            <v>0</v>
          </cell>
          <cell r="M1872">
            <v>876912.60273973003</v>
          </cell>
          <cell r="N1872">
            <v>188414.27971723099</v>
          </cell>
        </row>
        <row r="1873">
          <cell r="A1873">
            <v>38909</v>
          </cell>
          <cell r="B1873">
            <v>20060711</v>
          </cell>
          <cell r="C1873" t="str">
            <v xml:space="preserve">TRADIN  </v>
          </cell>
          <cell r="D1873" t="str">
            <v>LETT</v>
          </cell>
          <cell r="E1873" t="str">
            <v>ARS</v>
          </cell>
          <cell r="F1873" t="str">
            <v xml:space="preserve">2A     </v>
          </cell>
          <cell r="G1873">
            <v>2119571.91780823</v>
          </cell>
          <cell r="H1873">
            <v>-5731.8347194814123</v>
          </cell>
          <cell r="I1873" t="str">
            <v xml:space="preserve">BBPNOBAC 260308     </v>
          </cell>
          <cell r="J1873">
            <v>0.114583953089245</v>
          </cell>
          <cell r="K1873">
            <v>2119571.91780823</v>
          </cell>
          <cell r="L1873">
            <v>0</v>
          </cell>
          <cell r="M1873">
            <v>2119571.91780823</v>
          </cell>
          <cell r="N1873">
            <v>450149.52573443513</v>
          </cell>
        </row>
        <row r="1874">
          <cell r="A1874">
            <v>38909</v>
          </cell>
          <cell r="B1874">
            <v>20060711</v>
          </cell>
          <cell r="C1874" t="str">
            <v xml:space="preserve">TRADIN  </v>
          </cell>
          <cell r="D1874" t="str">
            <v>LETT</v>
          </cell>
          <cell r="E1874" t="str">
            <v>ARS</v>
          </cell>
          <cell r="F1874" t="str">
            <v xml:space="preserve">2A     </v>
          </cell>
          <cell r="G1874">
            <v>408356.16438356013</v>
          </cell>
          <cell r="H1874">
            <v>-1114.3437791382889</v>
          </cell>
          <cell r="I1874" t="str">
            <v xml:space="preserve">BBPNOBAC 260308     </v>
          </cell>
          <cell r="J1874">
            <v>0.11547780797101501</v>
          </cell>
          <cell r="K1874">
            <v>408356.16438356013</v>
          </cell>
          <cell r="L1874">
            <v>0</v>
          </cell>
          <cell r="M1874">
            <v>408356.16438356013</v>
          </cell>
          <cell r="N1874">
            <v>86598.594781472653</v>
          </cell>
        </row>
        <row r="1875">
          <cell r="A1875">
            <v>38909</v>
          </cell>
          <cell r="B1875">
            <v>20060711</v>
          </cell>
          <cell r="C1875" t="str">
            <v xml:space="preserve">TRADIN  </v>
          </cell>
          <cell r="D1875" t="str">
            <v>LETT</v>
          </cell>
          <cell r="E1875" t="str">
            <v>ARS</v>
          </cell>
          <cell r="F1875" t="str">
            <v xml:space="preserve">3M     </v>
          </cell>
          <cell r="G1875">
            <v>1594748.1003223199</v>
          </cell>
          <cell r="H1875">
            <v>-352.81190153327771</v>
          </cell>
          <cell r="I1875" t="str">
            <v xml:space="preserve">BBNOBAC 151106      </v>
          </cell>
          <cell r="J1875">
            <v>0.114537563938619</v>
          </cell>
          <cell r="K1875">
            <v>1594748.1003223199</v>
          </cell>
          <cell r="L1875">
            <v>0</v>
          </cell>
          <cell r="M1875">
            <v>1594748.1003223199</v>
          </cell>
          <cell r="N1875">
            <v>401878.53096114582</v>
          </cell>
        </row>
        <row r="1876">
          <cell r="A1876">
            <v>38909</v>
          </cell>
          <cell r="B1876">
            <v>20060711</v>
          </cell>
          <cell r="C1876" t="str">
            <v xml:space="preserve">TRADIN  </v>
          </cell>
          <cell r="D1876" t="str">
            <v>LETT</v>
          </cell>
          <cell r="E1876" t="str">
            <v>ARS</v>
          </cell>
          <cell r="F1876" t="str">
            <v xml:space="preserve">3M     </v>
          </cell>
          <cell r="G1876">
            <v>-15486538.309674701</v>
          </cell>
          <cell r="H1876">
            <v>8070.7125034183264</v>
          </cell>
          <cell r="I1876" t="str">
            <v xml:space="preserve">BBPNOBAC 041006     </v>
          </cell>
          <cell r="J1876">
            <v>0.11442342032967</v>
          </cell>
          <cell r="K1876">
            <v>-15486538.309674701</v>
          </cell>
          <cell r="L1876">
            <v>0</v>
          </cell>
          <cell r="M1876">
            <v>-15486538.309674701</v>
          </cell>
          <cell r="N1876">
            <v>-3842374.2641279912</v>
          </cell>
        </row>
        <row r="1877">
          <cell r="A1877">
            <v>38909</v>
          </cell>
          <cell r="B1877">
            <v>20060711</v>
          </cell>
          <cell r="C1877" t="str">
            <v xml:space="preserve">TRADIN  </v>
          </cell>
          <cell r="D1877" t="str">
            <v>LETT</v>
          </cell>
          <cell r="E1877" t="str">
            <v>ARS</v>
          </cell>
          <cell r="F1877" t="str">
            <v xml:space="preserve">3M     </v>
          </cell>
          <cell r="G1877">
            <v>68840331.804995999</v>
          </cell>
          <cell r="H1877">
            <v>-25235.25394462049</v>
          </cell>
          <cell r="I1877" t="str">
            <v xml:space="preserve">BBPNOBAC 050308     </v>
          </cell>
          <cell r="J1877">
            <v>0.115068094629156</v>
          </cell>
          <cell r="K1877">
            <v>68840331.804995999</v>
          </cell>
          <cell r="L1877">
            <v>0</v>
          </cell>
          <cell r="M1877">
            <v>68840331.804995999</v>
          </cell>
          <cell r="N1877">
            <v>17220196.471049178</v>
          </cell>
        </row>
        <row r="1878">
          <cell r="A1878">
            <v>38909</v>
          </cell>
          <cell r="B1878">
            <v>20060711</v>
          </cell>
          <cell r="C1878" t="str">
            <v xml:space="preserve">TRADIN  </v>
          </cell>
          <cell r="D1878" t="str">
            <v>LETT</v>
          </cell>
          <cell r="E1878" t="str">
            <v>ARS</v>
          </cell>
          <cell r="F1878" t="str">
            <v xml:space="preserve">3M     </v>
          </cell>
          <cell r="G1878">
            <v>-20581131.849315099</v>
          </cell>
          <cell r="H1878">
            <v>8406.8118571303785</v>
          </cell>
          <cell r="I1878" t="str">
            <v xml:space="preserve">BBPNOBAC 131206     </v>
          </cell>
          <cell r="J1878">
            <v>0.115278872282609</v>
          </cell>
          <cell r="K1878">
            <v>-20581131.849315099</v>
          </cell>
          <cell r="L1878">
            <v>0</v>
          </cell>
          <cell r="M1878">
            <v>-20581131.849315099</v>
          </cell>
          <cell r="N1878">
            <v>-5137047.9700293336</v>
          </cell>
        </row>
        <row r="1879">
          <cell r="A1879">
            <v>38909</v>
          </cell>
          <cell r="B1879">
            <v>20060711</v>
          </cell>
          <cell r="C1879" t="str">
            <v xml:space="preserve">TRADIN  </v>
          </cell>
          <cell r="D1879" t="str">
            <v>LETT</v>
          </cell>
          <cell r="E1879" t="str">
            <v>ARS</v>
          </cell>
          <cell r="F1879" t="str">
            <v xml:space="preserve">3M     </v>
          </cell>
          <cell r="G1879">
            <v>55021299.670924701</v>
          </cell>
          <cell r="H1879">
            <v>-26730.11266328394</v>
          </cell>
          <cell r="I1879" t="str">
            <v xml:space="preserve">BBPNOBAC 191207     </v>
          </cell>
          <cell r="J1879">
            <v>0.115497282608696</v>
          </cell>
          <cell r="K1879">
            <v>55021299.670924701</v>
          </cell>
          <cell r="L1879">
            <v>0</v>
          </cell>
          <cell r="M1879">
            <v>55021299.670924701</v>
          </cell>
          <cell r="N1879">
            <v>13677711.368790209</v>
          </cell>
        </row>
        <row r="1880">
          <cell r="A1880">
            <v>38909</v>
          </cell>
          <cell r="B1880">
            <v>20060711</v>
          </cell>
          <cell r="C1880" t="str">
            <v xml:space="preserve">TRADIN  </v>
          </cell>
          <cell r="D1880" t="str">
            <v>LETT</v>
          </cell>
          <cell r="E1880" t="str">
            <v>ARS</v>
          </cell>
          <cell r="F1880" t="str">
            <v xml:space="preserve">3M     </v>
          </cell>
          <cell r="G1880">
            <v>48076810.696504503</v>
          </cell>
          <cell r="H1880">
            <v>-12701.126372441649</v>
          </cell>
          <cell r="I1880" t="str">
            <v xml:space="preserve">BBPNOBAC 200208     </v>
          </cell>
          <cell r="J1880">
            <v>0.11469405922039</v>
          </cell>
          <cell r="K1880">
            <v>48076810.696504503</v>
          </cell>
          <cell r="L1880">
            <v>0</v>
          </cell>
          <cell r="M1880">
            <v>48076810.696504503</v>
          </cell>
          <cell r="N1880">
            <v>12090944.23441576</v>
          </cell>
        </row>
        <row r="1881">
          <cell r="A1881">
            <v>38909</v>
          </cell>
          <cell r="B1881">
            <v>20060711</v>
          </cell>
          <cell r="C1881" t="str">
            <v xml:space="preserve">TRADIN  </v>
          </cell>
          <cell r="D1881" t="str">
            <v>LETT</v>
          </cell>
          <cell r="E1881" t="str">
            <v>ARS</v>
          </cell>
          <cell r="F1881" t="str">
            <v xml:space="preserve">3M     </v>
          </cell>
          <cell r="G1881">
            <v>22640348.173516002</v>
          </cell>
          <cell r="H1881">
            <v>-11132.67649337649</v>
          </cell>
          <cell r="I1881" t="str">
            <v xml:space="preserve">BBPNOBAC 260308     </v>
          </cell>
          <cell r="J1881">
            <v>0.11547780797101501</v>
          </cell>
          <cell r="K1881">
            <v>22640348.173516002</v>
          </cell>
          <cell r="L1881">
            <v>0</v>
          </cell>
          <cell r="M1881">
            <v>22640348.173516002</v>
          </cell>
          <cell r="N1881">
            <v>5626355.9370576683</v>
          </cell>
        </row>
        <row r="1882">
          <cell r="A1882">
            <v>38909</v>
          </cell>
          <cell r="B1882">
            <v>20060711</v>
          </cell>
          <cell r="C1882" t="str">
            <v xml:space="preserve">TRADIN  </v>
          </cell>
          <cell r="D1882" t="str">
            <v>LETT</v>
          </cell>
          <cell r="E1882" t="str">
            <v>ARS</v>
          </cell>
          <cell r="F1882" t="str">
            <v xml:space="preserve">3M     </v>
          </cell>
          <cell r="G1882">
            <v>156767.96384938</v>
          </cell>
          <cell r="H1882">
            <v>-50.910246089188149</v>
          </cell>
          <cell r="I1882" t="str">
            <v xml:space="preserve">BBPNOBAC 300507     </v>
          </cell>
          <cell r="J1882">
            <v>0.11494231719367599</v>
          </cell>
          <cell r="K1882">
            <v>156767.96384938</v>
          </cell>
          <cell r="L1882">
            <v>0</v>
          </cell>
          <cell r="M1882">
            <v>156767.96384938</v>
          </cell>
          <cell r="N1882">
            <v>39304.772193738747</v>
          </cell>
        </row>
        <row r="1883">
          <cell r="A1883">
            <v>38909</v>
          </cell>
          <cell r="B1883">
            <v>20060711</v>
          </cell>
          <cell r="C1883" t="str">
            <v xml:space="preserve">TRADIN  </v>
          </cell>
          <cell r="D1883" t="str">
            <v>LETT</v>
          </cell>
          <cell r="E1883" t="str">
            <v>ARS</v>
          </cell>
          <cell r="F1883" t="str">
            <v xml:space="preserve">6M     </v>
          </cell>
          <cell r="G1883">
            <v>9767.1232876699996</v>
          </cell>
          <cell r="H1883">
            <v>-7.4702618710489332</v>
          </cell>
          <cell r="I1883" t="str">
            <v xml:space="preserve">BBNOBAC 151106      </v>
          </cell>
          <cell r="J1883">
            <v>0.114537563938619</v>
          </cell>
          <cell r="K1883">
            <v>9767.1232876699996</v>
          </cell>
          <cell r="L1883">
            <v>0</v>
          </cell>
          <cell r="M1883">
            <v>9767.1232876699996</v>
          </cell>
          <cell r="N1883">
            <v>2391.0162953864419</v>
          </cell>
        </row>
        <row r="1884">
          <cell r="A1884">
            <v>38909</v>
          </cell>
          <cell r="B1884">
            <v>20060711</v>
          </cell>
          <cell r="C1884" t="str">
            <v xml:space="preserve">TRADIN  </v>
          </cell>
          <cell r="D1884" t="str">
            <v>LETT</v>
          </cell>
          <cell r="E1884" t="str">
            <v>ARS</v>
          </cell>
          <cell r="F1884" t="str">
            <v xml:space="preserve">6M     </v>
          </cell>
          <cell r="G1884">
            <v>416979.4520548</v>
          </cell>
          <cell r="H1884">
            <v>-372.99169904144952</v>
          </cell>
          <cell r="I1884" t="str">
            <v xml:space="preserve">BBPNOBAC 050308     </v>
          </cell>
          <cell r="J1884">
            <v>0.115068094629156</v>
          </cell>
          <cell r="K1884">
            <v>416979.4520548</v>
          </cell>
          <cell r="L1884">
            <v>0</v>
          </cell>
          <cell r="M1884">
            <v>416979.4520548</v>
          </cell>
          <cell r="N1884">
            <v>101297.6821054191</v>
          </cell>
        </row>
        <row r="1885">
          <cell r="A1885">
            <v>38909</v>
          </cell>
          <cell r="B1885">
            <v>20060711</v>
          </cell>
          <cell r="C1885" t="str">
            <v xml:space="preserve">TRADIN  </v>
          </cell>
          <cell r="D1885" t="str">
            <v>LETT</v>
          </cell>
          <cell r="E1885" t="str">
            <v>ARS</v>
          </cell>
          <cell r="F1885" t="str">
            <v xml:space="preserve">6M     </v>
          </cell>
          <cell r="G1885">
            <v>-121917.80821918001</v>
          </cell>
          <cell r="H1885">
            <v>112.4470510691026</v>
          </cell>
          <cell r="I1885" t="str">
            <v xml:space="preserve">BBPNOBAC 131206     </v>
          </cell>
          <cell r="J1885">
            <v>0.115278872282609</v>
          </cell>
          <cell r="K1885">
            <v>-121917.80821918001</v>
          </cell>
          <cell r="L1885">
            <v>0</v>
          </cell>
          <cell r="M1885">
            <v>-121917.80821918001</v>
          </cell>
          <cell r="N1885">
            <v>-29567.343392980179</v>
          </cell>
        </row>
        <row r="1886">
          <cell r="A1886">
            <v>38909</v>
          </cell>
          <cell r="B1886">
            <v>20060711</v>
          </cell>
          <cell r="C1886" t="str">
            <v xml:space="preserve">TRADIN  </v>
          </cell>
          <cell r="D1886" t="str">
            <v>LETT</v>
          </cell>
          <cell r="E1886" t="str">
            <v>ARS</v>
          </cell>
          <cell r="F1886" t="str">
            <v xml:space="preserve">6M     </v>
          </cell>
          <cell r="G1886">
            <v>14205.80821918</v>
          </cell>
          <cell r="H1886">
            <v>-8.6516454585762403</v>
          </cell>
          <cell r="I1886" t="str">
            <v xml:space="preserve">BBPNOBAC 160408     </v>
          </cell>
          <cell r="J1886">
            <v>0.114509324809806</v>
          </cell>
          <cell r="K1886">
            <v>14205.80821918</v>
          </cell>
          <cell r="L1886">
            <v>0</v>
          </cell>
          <cell r="M1886">
            <v>14205.80821918</v>
          </cell>
          <cell r="N1886">
            <v>3507.8554119148748</v>
          </cell>
        </row>
        <row r="1887">
          <cell r="A1887">
            <v>38909</v>
          </cell>
          <cell r="B1887">
            <v>20060711</v>
          </cell>
          <cell r="C1887" t="str">
            <v xml:space="preserve">TRADIN  </v>
          </cell>
          <cell r="D1887" t="str">
            <v>LETT</v>
          </cell>
          <cell r="E1887" t="str">
            <v>ARS</v>
          </cell>
          <cell r="F1887" t="str">
            <v xml:space="preserve">6M     </v>
          </cell>
          <cell r="G1887">
            <v>333239.81849315</v>
          </cell>
          <cell r="H1887">
            <v>-334.88080169481691</v>
          </cell>
          <cell r="I1887" t="str">
            <v xml:space="preserve">BBPNOBAC 191207     </v>
          </cell>
          <cell r="J1887">
            <v>0.115497282608696</v>
          </cell>
          <cell r="K1887">
            <v>333239.81849315</v>
          </cell>
          <cell r="L1887">
            <v>0</v>
          </cell>
          <cell r="M1887">
            <v>333239.81849315</v>
          </cell>
          <cell r="N1887">
            <v>80398.821620540097</v>
          </cell>
        </row>
        <row r="1888">
          <cell r="A1888">
            <v>38909</v>
          </cell>
          <cell r="B1888">
            <v>20060711</v>
          </cell>
          <cell r="C1888" t="str">
            <v xml:space="preserve">TRADIN  </v>
          </cell>
          <cell r="D1888" t="str">
            <v>LETT</v>
          </cell>
          <cell r="E1888" t="str">
            <v>ARS</v>
          </cell>
          <cell r="F1888" t="str">
            <v xml:space="preserve">6M     </v>
          </cell>
          <cell r="G1888">
            <v>294437.80821917998</v>
          </cell>
          <cell r="H1888">
            <v>-236.9058726384537</v>
          </cell>
          <cell r="I1888" t="str">
            <v xml:space="preserve">BBPNOBAC 200208     </v>
          </cell>
          <cell r="J1888">
            <v>0.11469405922039</v>
          </cell>
          <cell r="K1888">
            <v>294437.80821917998</v>
          </cell>
          <cell r="L1888">
            <v>0</v>
          </cell>
          <cell r="M1888">
            <v>294437.80821917998</v>
          </cell>
          <cell r="N1888">
            <v>71913.117743895084</v>
          </cell>
        </row>
        <row r="1889">
          <cell r="A1889">
            <v>38909</v>
          </cell>
          <cell r="B1889">
            <v>20060711</v>
          </cell>
          <cell r="C1889" t="str">
            <v xml:space="preserve">TRADIN  </v>
          </cell>
          <cell r="D1889" t="str">
            <v>LETT</v>
          </cell>
          <cell r="E1889" t="str">
            <v>ARS</v>
          </cell>
          <cell r="F1889" t="str">
            <v xml:space="preserve">6M     </v>
          </cell>
          <cell r="G1889">
            <v>537191.78082192002</v>
          </cell>
          <cell r="H1889">
            <v>-395.5196320777759</v>
          </cell>
          <cell r="I1889" t="str">
            <v xml:space="preserve">BBPNOBAC 260308     </v>
          </cell>
          <cell r="J1889">
            <v>0.114583953089245</v>
          </cell>
          <cell r="K1889">
            <v>537191.78082192002</v>
          </cell>
          <cell r="L1889">
            <v>0</v>
          </cell>
          <cell r="M1889">
            <v>537191.78082192002</v>
          </cell>
          <cell r="N1889">
            <v>131720.6219570071</v>
          </cell>
        </row>
        <row r="1890">
          <cell r="A1890">
            <v>38909</v>
          </cell>
          <cell r="B1890">
            <v>20060711</v>
          </cell>
          <cell r="C1890" t="str">
            <v xml:space="preserve">TRADIN  </v>
          </cell>
          <cell r="D1890" t="str">
            <v>LETT</v>
          </cell>
          <cell r="E1890" t="str">
            <v>ARS</v>
          </cell>
          <cell r="F1890" t="str">
            <v xml:space="preserve">6M     </v>
          </cell>
          <cell r="G1890">
            <v>137123.28767123001</v>
          </cell>
          <cell r="H1890">
            <v>-138.54761037582651</v>
          </cell>
          <cell r="I1890" t="str">
            <v xml:space="preserve">BBPNOBAC 260308     </v>
          </cell>
          <cell r="J1890">
            <v>0.11547780797101501</v>
          </cell>
          <cell r="K1890">
            <v>137123.28767123001</v>
          </cell>
          <cell r="L1890">
            <v>0</v>
          </cell>
          <cell r="M1890">
            <v>137123.28767123001</v>
          </cell>
          <cell r="N1890">
            <v>33071.361975349377</v>
          </cell>
        </row>
        <row r="1891">
          <cell r="A1891">
            <v>38909</v>
          </cell>
          <cell r="B1891">
            <v>20060711</v>
          </cell>
          <cell r="C1891" t="str">
            <v xml:space="preserve">TRADIN  </v>
          </cell>
          <cell r="D1891" t="str">
            <v>LETT</v>
          </cell>
          <cell r="E1891" t="str">
            <v>ARS</v>
          </cell>
          <cell r="F1891" t="str">
            <v xml:space="preserve">6M     </v>
          </cell>
          <cell r="G1891">
            <v>949.60369863000005</v>
          </cell>
          <cell r="H1891">
            <v>-0.81223959804788137</v>
          </cell>
          <cell r="I1891" t="str">
            <v xml:space="preserve">BBPNOBAC 300507     </v>
          </cell>
          <cell r="J1891">
            <v>0.11494231719367599</v>
          </cell>
          <cell r="K1891">
            <v>949.60369863000005</v>
          </cell>
          <cell r="L1891">
            <v>0</v>
          </cell>
          <cell r="M1891">
            <v>949.60369863000005</v>
          </cell>
          <cell r="N1891">
            <v>231.2349595200991</v>
          </cell>
        </row>
        <row r="1892">
          <cell r="A1892">
            <v>38908</v>
          </cell>
          <cell r="B1892">
            <v>20060710</v>
          </cell>
          <cell r="C1892" t="str">
            <v xml:space="preserve">TRADIN  </v>
          </cell>
          <cell r="D1892" t="str">
            <v>LETC</v>
          </cell>
          <cell r="E1892" t="str">
            <v>ARS</v>
          </cell>
          <cell r="F1892" t="str">
            <v xml:space="preserve">15D    </v>
          </cell>
          <cell r="G1892">
            <v>-1271984.00614604</v>
          </cell>
          <cell r="H1892">
            <v>73.061856953427196</v>
          </cell>
          <cell r="I1892" t="str">
            <v xml:space="preserve">CNOBAC0108          </v>
          </cell>
          <cell r="J1892">
            <v>0.13953596174716901</v>
          </cell>
          <cell r="K1892">
            <v>-1271984.00614604</v>
          </cell>
          <cell r="L1892">
            <v>0</v>
          </cell>
          <cell r="M1892">
            <v>-1271984.00614604</v>
          </cell>
          <cell r="N1892">
            <v>-322822.46419139713</v>
          </cell>
        </row>
        <row r="1893">
          <cell r="A1893">
            <v>38908</v>
          </cell>
          <cell r="B1893">
            <v>20060710</v>
          </cell>
          <cell r="C1893" t="str">
            <v xml:space="preserve">TRADIN  </v>
          </cell>
          <cell r="D1893" t="str">
            <v>LETC</v>
          </cell>
          <cell r="E1893" t="str">
            <v>ARS</v>
          </cell>
          <cell r="F1893" t="str">
            <v xml:space="preserve">15D    </v>
          </cell>
          <cell r="G1893">
            <v>5803903.8148264391</v>
          </cell>
          <cell r="H1893">
            <v>-407.26349179997209</v>
          </cell>
          <cell r="I1893" t="str">
            <v xml:space="preserve">CNOBACL07           </v>
          </cell>
          <cell r="J1893">
            <v>0.03</v>
          </cell>
          <cell r="K1893">
            <v>5803903.8148264391</v>
          </cell>
          <cell r="L1893">
            <v>0</v>
          </cell>
          <cell r="M1893">
            <v>5803903.8148264391</v>
          </cell>
          <cell r="N1893">
            <v>1472307.268705623</v>
          </cell>
        </row>
        <row r="1894">
          <cell r="A1894">
            <v>38908</v>
          </cell>
          <cell r="B1894">
            <v>20060710</v>
          </cell>
          <cell r="C1894" t="str">
            <v xml:space="preserve">TRADIN  </v>
          </cell>
          <cell r="D1894" t="str">
            <v>LETC</v>
          </cell>
          <cell r="E1894" t="str">
            <v>ARS</v>
          </cell>
          <cell r="F1894" t="str">
            <v xml:space="preserve">15D    </v>
          </cell>
          <cell r="G1894">
            <v>13677421.463452101</v>
          </cell>
          <cell r="H1894">
            <v>-174.86972291953859</v>
          </cell>
          <cell r="I1894" t="str">
            <v>LETRA BCRA  C 120706</v>
          </cell>
          <cell r="J1894">
            <v>7.4999999999999997E-2</v>
          </cell>
          <cell r="K1894">
            <v>13677421.463452101</v>
          </cell>
          <cell r="L1894">
            <v>0</v>
          </cell>
          <cell r="M1894">
            <v>13677421.463452101</v>
          </cell>
          <cell r="N1894">
            <v>3476960.8091248148</v>
          </cell>
        </row>
        <row r="1895">
          <cell r="A1895">
            <v>38908</v>
          </cell>
          <cell r="B1895">
            <v>20060710</v>
          </cell>
          <cell r="C1895" t="str">
            <v xml:space="preserve">TRADIN  </v>
          </cell>
          <cell r="D1895" t="str">
            <v>LETC</v>
          </cell>
          <cell r="E1895" t="str">
            <v>ARS</v>
          </cell>
          <cell r="F1895" t="str">
            <v xml:space="preserve">1A     </v>
          </cell>
          <cell r="G1895">
            <v>-311847.26326139999</v>
          </cell>
          <cell r="H1895">
            <v>353.06732534663752</v>
          </cell>
          <cell r="I1895" t="str">
            <v xml:space="preserve">CNOBAC0108          </v>
          </cell>
          <cell r="J1895">
            <v>0.13953596174716901</v>
          </cell>
          <cell r="K1895">
            <v>-311847.26326139999</v>
          </cell>
          <cell r="L1895">
            <v>0</v>
          </cell>
          <cell r="M1895">
            <v>-311847.26326139999</v>
          </cell>
          <cell r="N1895">
            <v>-74730.488096931498</v>
          </cell>
        </row>
        <row r="1896">
          <cell r="A1896">
            <v>38908</v>
          </cell>
          <cell r="B1896">
            <v>20060710</v>
          </cell>
          <cell r="C1896" t="str">
            <v xml:space="preserve">TRADIN  </v>
          </cell>
          <cell r="D1896" t="str">
            <v>LETC</v>
          </cell>
          <cell r="E1896" t="str">
            <v>ARS</v>
          </cell>
          <cell r="F1896" t="str">
            <v xml:space="preserve">1A     </v>
          </cell>
          <cell r="G1896">
            <v>773.33779520999997</v>
          </cell>
          <cell r="H1896">
            <v>-1.5072677858057659</v>
          </cell>
          <cell r="I1896" t="str">
            <v xml:space="preserve">CNOBAC08            </v>
          </cell>
          <cell r="J1896">
            <v>0.16805211126804401</v>
          </cell>
          <cell r="K1896">
            <v>773.33779520999997</v>
          </cell>
          <cell r="L1896">
            <v>0</v>
          </cell>
          <cell r="M1896">
            <v>773.33779520999997</v>
          </cell>
          <cell r="N1896">
            <v>175.15618597780531</v>
          </cell>
        </row>
        <row r="1897">
          <cell r="A1897">
            <v>38908</v>
          </cell>
          <cell r="B1897">
            <v>20060710</v>
          </cell>
          <cell r="C1897" t="str">
            <v xml:space="preserve">TRADIN  </v>
          </cell>
          <cell r="D1897" t="str">
            <v>LETC</v>
          </cell>
          <cell r="E1897" t="str">
            <v>ARS</v>
          </cell>
          <cell r="F1897" t="str">
            <v xml:space="preserve">1A     </v>
          </cell>
          <cell r="G1897">
            <v>1360.0670150399999</v>
          </cell>
          <cell r="H1897">
            <v>-1.554630893866715</v>
          </cell>
          <cell r="I1897" t="str">
            <v xml:space="preserve">CNOBACL07           </v>
          </cell>
          <cell r="J1897">
            <v>0.03</v>
          </cell>
          <cell r="K1897">
            <v>1360.0670150399999</v>
          </cell>
          <cell r="L1897">
            <v>0</v>
          </cell>
          <cell r="M1897">
            <v>1360.0670150399999</v>
          </cell>
          <cell r="N1897">
            <v>325.70782059411948</v>
          </cell>
        </row>
        <row r="1898">
          <cell r="A1898">
            <v>38908</v>
          </cell>
          <cell r="B1898">
            <v>20060710</v>
          </cell>
          <cell r="C1898" t="str">
            <v xml:space="preserve">TRADIN  </v>
          </cell>
          <cell r="D1898" t="str">
            <v>LETC</v>
          </cell>
          <cell r="E1898" t="str">
            <v>ARS</v>
          </cell>
          <cell r="F1898" t="str">
            <v xml:space="preserve">2A     </v>
          </cell>
          <cell r="G1898">
            <v>-23644177.66120952</v>
          </cell>
          <cell r="H1898">
            <v>67395.037378136476</v>
          </cell>
          <cell r="I1898" t="str">
            <v xml:space="preserve">CNOBAC0108          </v>
          </cell>
          <cell r="J1898">
            <v>0.13953596174716901</v>
          </cell>
          <cell r="K1898">
            <v>-23644177.66120952</v>
          </cell>
          <cell r="L1898">
            <v>0</v>
          </cell>
          <cell r="M1898">
            <v>-23644177.66120952</v>
          </cell>
          <cell r="N1898">
            <v>-4976876.1256503128</v>
          </cell>
        </row>
        <row r="1899">
          <cell r="A1899">
            <v>38908</v>
          </cell>
          <cell r="B1899">
            <v>20060710</v>
          </cell>
          <cell r="C1899" t="str">
            <v xml:space="preserve">TRADIN  </v>
          </cell>
          <cell r="D1899" t="str">
            <v>LETC</v>
          </cell>
          <cell r="E1899" t="str">
            <v>ARS</v>
          </cell>
          <cell r="F1899" t="str">
            <v xml:space="preserve">2A     </v>
          </cell>
          <cell r="G1899">
            <v>1690.43603465</v>
          </cell>
          <cell r="H1899">
            <v>-5.2637462510659816</v>
          </cell>
          <cell r="I1899" t="str">
            <v xml:space="preserve">CNOBAC08            </v>
          </cell>
          <cell r="J1899">
            <v>0.16805211126804401</v>
          </cell>
          <cell r="K1899">
            <v>1690.43603465</v>
          </cell>
          <cell r="L1899">
            <v>0</v>
          </cell>
          <cell r="M1899">
            <v>1690.43603465</v>
          </cell>
          <cell r="N1899">
            <v>346.57765714847858</v>
          </cell>
        </row>
        <row r="1900">
          <cell r="A1900">
            <v>38908</v>
          </cell>
          <cell r="B1900">
            <v>20060710</v>
          </cell>
          <cell r="C1900" t="str">
            <v xml:space="preserve">TRADIN  </v>
          </cell>
          <cell r="D1900" t="str">
            <v>LETC</v>
          </cell>
          <cell r="E1900" t="str">
            <v>ARS</v>
          </cell>
          <cell r="F1900" t="str">
            <v xml:space="preserve">2A     </v>
          </cell>
          <cell r="G1900">
            <v>97559.767243569993</v>
          </cell>
          <cell r="H1900">
            <v>-202.0766786496097</v>
          </cell>
          <cell r="I1900" t="str">
            <v xml:space="preserve">CNOBACL07           </v>
          </cell>
          <cell r="J1900">
            <v>0.03</v>
          </cell>
          <cell r="K1900">
            <v>97559.767243569993</v>
          </cell>
          <cell r="L1900">
            <v>0</v>
          </cell>
          <cell r="M1900">
            <v>97559.767243569993</v>
          </cell>
          <cell r="N1900">
            <v>21892.444444582881</v>
          </cell>
        </row>
        <row r="1901">
          <cell r="A1901">
            <v>38908</v>
          </cell>
          <cell r="B1901">
            <v>20060710</v>
          </cell>
          <cell r="C1901" t="str">
            <v xml:space="preserve">TRADIN  </v>
          </cell>
          <cell r="D1901" t="str">
            <v>LETC</v>
          </cell>
          <cell r="E1901" t="str">
            <v>ARS</v>
          </cell>
          <cell r="F1901" t="str">
            <v xml:space="preserve">3A     </v>
          </cell>
          <cell r="G1901">
            <v>60866.877570730001</v>
          </cell>
          <cell r="H1901">
            <v>-245.84867543890141</v>
          </cell>
          <cell r="I1901" t="str">
            <v xml:space="preserve">CNOBAC08            </v>
          </cell>
          <cell r="J1901">
            <v>0.16805211126804401</v>
          </cell>
          <cell r="K1901">
            <v>60866.877570730001</v>
          </cell>
          <cell r="L1901">
            <v>0</v>
          </cell>
          <cell r="M1901">
            <v>60866.877570730001</v>
          </cell>
          <cell r="N1901">
            <v>11341.439416593539</v>
          </cell>
        </row>
        <row r="1902">
          <cell r="A1902">
            <v>38908</v>
          </cell>
          <cell r="B1902">
            <v>20060710</v>
          </cell>
          <cell r="C1902" t="str">
            <v xml:space="preserve">TRADIN  </v>
          </cell>
          <cell r="D1902" t="str">
            <v>LETC</v>
          </cell>
          <cell r="E1902" t="str">
            <v>ARS</v>
          </cell>
          <cell r="F1902" t="str">
            <v xml:space="preserve">6M     </v>
          </cell>
          <cell r="G1902">
            <v>712.06603560999997</v>
          </cell>
          <cell r="H1902">
            <v>-0.72468709658437547</v>
          </cell>
          <cell r="I1902" t="str">
            <v xml:space="preserve">CNOBAC08            </v>
          </cell>
          <cell r="J1902">
            <v>0.16805211126804401</v>
          </cell>
          <cell r="K1902">
            <v>712.06603560999997</v>
          </cell>
          <cell r="L1902">
            <v>0</v>
          </cell>
          <cell r="M1902">
            <v>712.06603560999997</v>
          </cell>
          <cell r="N1902">
            <v>171.86449609523561</v>
          </cell>
        </row>
        <row r="1903">
          <cell r="A1903">
            <v>38908</v>
          </cell>
          <cell r="B1903">
            <v>20060710</v>
          </cell>
          <cell r="C1903" t="str">
            <v xml:space="preserve">TRADIN  </v>
          </cell>
          <cell r="D1903" t="str">
            <v>LETC</v>
          </cell>
          <cell r="E1903" t="str">
            <v>ARS</v>
          </cell>
          <cell r="F1903" t="str">
            <v xml:space="preserve">6M     </v>
          </cell>
          <cell r="G1903">
            <v>3132274.4881230202</v>
          </cell>
          <cell r="H1903">
            <v>-2789.308858767617</v>
          </cell>
          <cell r="I1903" t="str">
            <v xml:space="preserve">CNOBACD06           </v>
          </cell>
          <cell r="J1903">
            <v>6.8948433995246999E-2</v>
          </cell>
          <cell r="K1903">
            <v>3132274.4881230202</v>
          </cell>
          <cell r="L1903">
            <v>0</v>
          </cell>
          <cell r="M1903">
            <v>3132274.4881230202</v>
          </cell>
          <cell r="N1903">
            <v>761981.99558480422</v>
          </cell>
        </row>
        <row r="1904">
          <cell r="A1904">
            <v>38908</v>
          </cell>
          <cell r="B1904">
            <v>20060710</v>
          </cell>
          <cell r="C1904" t="str">
            <v xml:space="preserve">TRADIN  </v>
          </cell>
          <cell r="D1904" t="str">
            <v>LETC</v>
          </cell>
          <cell r="E1904" t="str">
            <v>ARS</v>
          </cell>
          <cell r="F1904" t="str">
            <v xml:space="preserve">6M     </v>
          </cell>
          <cell r="G1904">
            <v>5582528.57194521</v>
          </cell>
          <cell r="H1904">
            <v>-3859.9744361359631</v>
          </cell>
          <cell r="I1904" t="str">
            <v>LETRA BCRA  C 011106</v>
          </cell>
          <cell r="J1904">
            <v>7.4999999999999997E-2</v>
          </cell>
          <cell r="K1904">
            <v>5582528.57194521</v>
          </cell>
          <cell r="L1904">
            <v>0</v>
          </cell>
          <cell r="M1904">
            <v>5582528.57194521</v>
          </cell>
          <cell r="N1904">
            <v>1373710.870957989</v>
          </cell>
        </row>
        <row r="1905">
          <cell r="A1905">
            <v>38908</v>
          </cell>
          <cell r="B1905">
            <v>20060710</v>
          </cell>
          <cell r="C1905" t="str">
            <v xml:space="preserve">TRADIN  </v>
          </cell>
          <cell r="D1905" t="str">
            <v>LETE</v>
          </cell>
          <cell r="E1905" t="str">
            <v>ARS</v>
          </cell>
          <cell r="F1905" t="str">
            <v xml:space="preserve">1A     </v>
          </cell>
          <cell r="G1905">
            <v>2000000</v>
          </cell>
          <cell r="H1905">
            <v>-2618.5867161664651</v>
          </cell>
          <cell r="I1905" t="str">
            <v xml:space="preserve">LETRA BCRA 210207   </v>
          </cell>
          <cell r="J1905">
            <v>0.05</v>
          </cell>
          <cell r="K1905">
            <v>2000000</v>
          </cell>
          <cell r="L1905">
            <v>0</v>
          </cell>
          <cell r="M1905">
            <v>2000000</v>
          </cell>
          <cell r="N1905">
            <v>474003.02427879168</v>
          </cell>
        </row>
        <row r="1906">
          <cell r="A1906">
            <v>38908</v>
          </cell>
          <cell r="B1906">
            <v>20060710</v>
          </cell>
          <cell r="C1906" t="str">
            <v xml:space="preserve">TRADIN  </v>
          </cell>
          <cell r="D1906" t="str">
            <v>LETE</v>
          </cell>
          <cell r="E1906" t="str">
            <v>ARS</v>
          </cell>
          <cell r="F1906" t="str">
            <v xml:space="preserve">1M     </v>
          </cell>
          <cell r="G1906">
            <v>700000</v>
          </cell>
          <cell r="H1906">
            <v>-133.36574331624431</v>
          </cell>
          <cell r="I1906" t="str">
            <v xml:space="preserve">LETRA BCRA 090806   </v>
          </cell>
          <cell r="J1906">
            <v>0.05</v>
          </cell>
          <cell r="K1906">
            <v>700000</v>
          </cell>
          <cell r="L1906">
            <v>0</v>
          </cell>
          <cell r="M1906">
            <v>700000</v>
          </cell>
          <cell r="N1906">
            <v>176782.68815306359</v>
          </cell>
        </row>
        <row r="1907">
          <cell r="A1907">
            <v>38908</v>
          </cell>
          <cell r="B1907">
            <v>20060710</v>
          </cell>
          <cell r="C1907" t="str">
            <v xml:space="preserve">TRADIN  </v>
          </cell>
          <cell r="D1907" t="str">
            <v>LETT</v>
          </cell>
          <cell r="E1907" t="str">
            <v>ARS</v>
          </cell>
          <cell r="F1907" t="str">
            <v xml:space="preserve">15D    </v>
          </cell>
          <cell r="G1907">
            <v>2318760.64051633</v>
          </cell>
          <cell r="H1907">
            <v>-133.18796259118241</v>
          </cell>
          <cell r="I1907" t="str">
            <v xml:space="preserve">BBPNOBAC 160408     </v>
          </cell>
          <cell r="J1907">
            <v>0.114509324809806</v>
          </cell>
          <cell r="K1907">
            <v>2318760.64051633</v>
          </cell>
          <cell r="L1907">
            <v>0</v>
          </cell>
          <cell r="M1907">
            <v>2318760.64051633</v>
          </cell>
          <cell r="N1907">
            <v>588488.55034704029</v>
          </cell>
        </row>
        <row r="1908">
          <cell r="A1908">
            <v>38908</v>
          </cell>
          <cell r="B1908">
            <v>20060710</v>
          </cell>
          <cell r="C1908" t="str">
            <v xml:space="preserve">TRADIN  </v>
          </cell>
          <cell r="D1908" t="str">
            <v>LETT</v>
          </cell>
          <cell r="E1908" t="str">
            <v>ARS</v>
          </cell>
          <cell r="F1908" t="str">
            <v xml:space="preserve">1A     </v>
          </cell>
          <cell r="G1908">
            <v>833958.9041095901</v>
          </cell>
          <cell r="H1908">
            <v>-1352.0624876517099</v>
          </cell>
          <cell r="I1908" t="str">
            <v xml:space="preserve">BBPNOBAC 050308     </v>
          </cell>
          <cell r="J1908">
            <v>0.115068094629156</v>
          </cell>
          <cell r="K1908">
            <v>833958.9041095901</v>
          </cell>
          <cell r="L1908">
            <v>0</v>
          </cell>
          <cell r="M1908">
            <v>833958.9041095901</v>
          </cell>
          <cell r="N1908">
            <v>193459.8018117233</v>
          </cell>
        </row>
        <row r="1909">
          <cell r="A1909">
            <v>38908</v>
          </cell>
          <cell r="B1909">
            <v>20060710</v>
          </cell>
          <cell r="C1909" t="str">
            <v xml:space="preserve">TRADIN  </v>
          </cell>
          <cell r="D1909" t="str">
            <v>LETT</v>
          </cell>
          <cell r="E1909" t="str">
            <v>ARS</v>
          </cell>
          <cell r="F1909" t="str">
            <v xml:space="preserve">1A     </v>
          </cell>
          <cell r="G1909">
            <v>28102.79452055</v>
          </cell>
          <cell r="H1909">
            <v>-38.367641682316389</v>
          </cell>
          <cell r="I1909" t="str">
            <v xml:space="preserve">BBPNOBAC 160408     </v>
          </cell>
          <cell r="J1909">
            <v>0.114509324809806</v>
          </cell>
          <cell r="K1909">
            <v>28102.79452055</v>
          </cell>
          <cell r="L1909">
            <v>0</v>
          </cell>
          <cell r="M1909">
            <v>28102.79452055</v>
          </cell>
          <cell r="N1909">
            <v>6633.5558801045936</v>
          </cell>
        </row>
        <row r="1910">
          <cell r="A1910">
            <v>38908</v>
          </cell>
          <cell r="B1910">
            <v>20060710</v>
          </cell>
          <cell r="C1910" t="str">
            <v xml:space="preserve">TRADIN  </v>
          </cell>
          <cell r="D1910" t="str">
            <v>LETT</v>
          </cell>
          <cell r="E1910" t="str">
            <v>ARS</v>
          </cell>
          <cell r="F1910" t="str">
            <v xml:space="preserve">1A     </v>
          </cell>
          <cell r="G1910">
            <v>666479.6369863</v>
          </cell>
          <cell r="H1910">
            <v>-1146.690489207685</v>
          </cell>
          <cell r="I1910" t="str">
            <v xml:space="preserve">BBPNOBAC 191207     </v>
          </cell>
          <cell r="J1910">
            <v>0.115497282608696</v>
          </cell>
          <cell r="K1910">
            <v>666479.6369863</v>
          </cell>
          <cell r="L1910">
            <v>0</v>
          </cell>
          <cell r="M1910">
            <v>666479.6369863</v>
          </cell>
          <cell r="N1910">
            <v>153511.83554733609</v>
          </cell>
        </row>
        <row r="1911">
          <cell r="A1911">
            <v>38908</v>
          </cell>
          <cell r="B1911">
            <v>20060710</v>
          </cell>
          <cell r="C1911" t="str">
            <v xml:space="preserve">TRADIN  </v>
          </cell>
          <cell r="D1911" t="str">
            <v>LETT</v>
          </cell>
          <cell r="E1911" t="str">
            <v>ARS</v>
          </cell>
          <cell r="F1911" t="str">
            <v xml:space="preserve">1A     </v>
          </cell>
          <cell r="G1911">
            <v>579274.38356165006</v>
          </cell>
          <cell r="H1911">
            <v>-890.37653591731214</v>
          </cell>
          <cell r="I1911" t="str">
            <v xml:space="preserve">BBPNOBAC 200208     </v>
          </cell>
          <cell r="J1911">
            <v>0.11469405922039</v>
          </cell>
          <cell r="K1911">
            <v>579274.38356165006</v>
          </cell>
          <cell r="L1911">
            <v>0</v>
          </cell>
          <cell r="M1911">
            <v>579274.38356165006</v>
          </cell>
          <cell r="N1911">
            <v>135173.03927533951</v>
          </cell>
        </row>
        <row r="1912">
          <cell r="A1912">
            <v>38908</v>
          </cell>
          <cell r="B1912">
            <v>20060710</v>
          </cell>
          <cell r="C1912" t="str">
            <v xml:space="preserve">TRADIN  </v>
          </cell>
          <cell r="D1912" t="str">
            <v>LETT</v>
          </cell>
          <cell r="E1912" t="str">
            <v>ARS</v>
          </cell>
          <cell r="F1912" t="str">
            <v xml:space="preserve">1A     </v>
          </cell>
          <cell r="G1912">
            <v>433904.10958903999</v>
          </cell>
          <cell r="H1912">
            <v>-640.30712282765307</v>
          </cell>
          <cell r="I1912" t="str">
            <v xml:space="preserve">BBPNOBAC 260308     </v>
          </cell>
          <cell r="J1912">
            <v>0.114583953089245</v>
          </cell>
          <cell r="K1912">
            <v>433904.10958903999</v>
          </cell>
          <cell r="L1912">
            <v>0</v>
          </cell>
          <cell r="M1912">
            <v>433904.10958903999</v>
          </cell>
          <cell r="N1912">
            <v>101674.9518674994</v>
          </cell>
        </row>
        <row r="1913">
          <cell r="A1913">
            <v>38908</v>
          </cell>
          <cell r="B1913">
            <v>20060710</v>
          </cell>
          <cell r="C1913" t="str">
            <v xml:space="preserve">TRADIN  </v>
          </cell>
          <cell r="D1913" t="str">
            <v>LETT</v>
          </cell>
          <cell r="E1913" t="str">
            <v>ARS</v>
          </cell>
          <cell r="F1913" t="str">
            <v xml:space="preserve">1A     </v>
          </cell>
          <cell r="G1913">
            <v>261780.82191781001</v>
          </cell>
          <cell r="H1913">
            <v>-451.68524050968699</v>
          </cell>
          <cell r="I1913" t="str">
            <v xml:space="preserve">BBPNOBAC 260308     </v>
          </cell>
          <cell r="J1913">
            <v>0.11547780797101501</v>
          </cell>
          <cell r="K1913">
            <v>261780.82191781001</v>
          </cell>
          <cell r="L1913">
            <v>0</v>
          </cell>
          <cell r="M1913">
            <v>261780.82191781001</v>
          </cell>
          <cell r="N1913">
            <v>60274.994075161318</v>
          </cell>
        </row>
        <row r="1914">
          <cell r="A1914">
            <v>38908</v>
          </cell>
          <cell r="B1914">
            <v>20060710</v>
          </cell>
          <cell r="C1914" t="str">
            <v xml:space="preserve">TRADIN  </v>
          </cell>
          <cell r="D1914" t="str">
            <v>LETT</v>
          </cell>
          <cell r="E1914" t="str">
            <v>ARS</v>
          </cell>
          <cell r="F1914" t="str">
            <v xml:space="preserve">1A     </v>
          </cell>
          <cell r="G1914">
            <v>1878.3369863</v>
          </cell>
          <cell r="H1914">
            <v>-2.965319689198509</v>
          </cell>
          <cell r="I1914" t="str">
            <v xml:space="preserve">BBPNOBAC 300507     </v>
          </cell>
          <cell r="J1914">
            <v>0.11494231719367599</v>
          </cell>
          <cell r="K1914">
            <v>1878.3369863</v>
          </cell>
          <cell r="L1914">
            <v>0</v>
          </cell>
          <cell r="M1914">
            <v>1878.3369863</v>
          </cell>
          <cell r="N1914">
            <v>437.0428328776357</v>
          </cell>
        </row>
        <row r="1915">
          <cell r="A1915">
            <v>38908</v>
          </cell>
          <cell r="B1915">
            <v>20060710</v>
          </cell>
          <cell r="C1915" t="str">
            <v xml:space="preserve">TRADIN  </v>
          </cell>
          <cell r="D1915" t="str">
            <v>LETT</v>
          </cell>
          <cell r="E1915" t="str">
            <v>ARS</v>
          </cell>
          <cell r="F1915" t="str">
            <v xml:space="preserve">2A     </v>
          </cell>
          <cell r="G1915">
            <v>1241773.9726027499</v>
          </cell>
          <cell r="H1915">
            <v>-3295.603848433529</v>
          </cell>
          <cell r="I1915" t="str">
            <v xml:space="preserve">BBPNOBAC 050308     </v>
          </cell>
          <cell r="J1915">
            <v>0.115068094629156</v>
          </cell>
          <cell r="K1915">
            <v>1241773.9726027499</v>
          </cell>
          <cell r="L1915">
            <v>0</v>
          </cell>
          <cell r="M1915">
            <v>1241773.9726027499</v>
          </cell>
          <cell r="N1915">
            <v>265783.50183247839</v>
          </cell>
        </row>
        <row r="1916">
          <cell r="A1916">
            <v>38908</v>
          </cell>
          <cell r="B1916">
            <v>20060710</v>
          </cell>
          <cell r="C1916" t="str">
            <v xml:space="preserve">TRADIN  </v>
          </cell>
          <cell r="D1916" t="str">
            <v>LETT</v>
          </cell>
          <cell r="E1916" t="str">
            <v>ARS</v>
          </cell>
          <cell r="F1916" t="str">
            <v xml:space="preserve">2A     </v>
          </cell>
          <cell r="G1916">
            <v>56051.178082190003</v>
          </cell>
          <cell r="H1916">
            <v>-147.34712937429319</v>
          </cell>
          <cell r="I1916" t="str">
            <v xml:space="preserve">BBPNOBAC 160408     </v>
          </cell>
          <cell r="J1916">
            <v>0.114509324809806</v>
          </cell>
          <cell r="K1916">
            <v>56051.178082190003</v>
          </cell>
          <cell r="L1916">
            <v>0</v>
          </cell>
          <cell r="M1916">
            <v>56051.178082190003</v>
          </cell>
          <cell r="N1916">
            <v>12014.32264451761</v>
          </cell>
        </row>
        <row r="1917">
          <cell r="A1917">
            <v>38908</v>
          </cell>
          <cell r="B1917">
            <v>20060710</v>
          </cell>
          <cell r="C1917" t="str">
            <v xml:space="preserve">TRADIN  </v>
          </cell>
          <cell r="D1917" t="str">
            <v>LETT</v>
          </cell>
          <cell r="E1917" t="str">
            <v>ARS</v>
          </cell>
          <cell r="F1917" t="str">
            <v xml:space="preserve">2A     </v>
          </cell>
          <cell r="G1917">
            <v>637183.82876713003</v>
          </cell>
          <cell r="H1917">
            <v>-1614.4028314105531</v>
          </cell>
          <cell r="I1917" t="str">
            <v xml:space="preserve">BBPNOBAC 191207     </v>
          </cell>
          <cell r="J1917">
            <v>0.115497282608696</v>
          </cell>
          <cell r="K1917">
            <v>637183.82876713003</v>
          </cell>
          <cell r="L1917">
            <v>0</v>
          </cell>
          <cell r="M1917">
            <v>637183.82876713003</v>
          </cell>
          <cell r="N1917">
            <v>137851.61788812629</v>
          </cell>
        </row>
        <row r="1918">
          <cell r="A1918">
            <v>38908</v>
          </cell>
          <cell r="B1918">
            <v>20060710</v>
          </cell>
          <cell r="C1918" t="str">
            <v xml:space="preserve">TRADIN  </v>
          </cell>
          <cell r="D1918" t="str">
            <v>LETT</v>
          </cell>
          <cell r="E1918" t="str">
            <v>ARS</v>
          </cell>
          <cell r="F1918" t="str">
            <v xml:space="preserve">2A     </v>
          </cell>
          <cell r="G1918">
            <v>876912.60273973003</v>
          </cell>
          <cell r="H1918">
            <v>-2271.584175346652</v>
          </cell>
          <cell r="I1918" t="str">
            <v xml:space="preserve">BBPNOBAC 200208     </v>
          </cell>
          <cell r="J1918">
            <v>0.11469405922039</v>
          </cell>
          <cell r="K1918">
            <v>876912.60273973003</v>
          </cell>
          <cell r="L1918">
            <v>0</v>
          </cell>
          <cell r="M1918">
            <v>876912.60273973003</v>
          </cell>
          <cell r="N1918">
            <v>188707.7566975026</v>
          </cell>
        </row>
        <row r="1919">
          <cell r="A1919">
            <v>38908</v>
          </cell>
          <cell r="B1919">
            <v>20060710</v>
          </cell>
          <cell r="C1919" t="str">
            <v xml:space="preserve">TRADIN  </v>
          </cell>
          <cell r="D1919" t="str">
            <v>LETT</v>
          </cell>
          <cell r="E1919" t="str">
            <v>ARS</v>
          </cell>
          <cell r="F1919" t="str">
            <v xml:space="preserve">2A     </v>
          </cell>
          <cell r="G1919">
            <v>870205.47945205995</v>
          </cell>
          <cell r="H1919">
            <v>-2363.6972245694778</v>
          </cell>
          <cell r="I1919" t="str">
            <v xml:space="preserve">BBPNOBAC 260308     </v>
          </cell>
          <cell r="J1919">
            <v>0.114583953089245</v>
          </cell>
          <cell r="K1919">
            <v>870205.47945205995</v>
          </cell>
          <cell r="L1919">
            <v>0</v>
          </cell>
          <cell r="M1919">
            <v>870205.47945205995</v>
          </cell>
          <cell r="N1919">
            <v>185114.43202751211</v>
          </cell>
        </row>
        <row r="1920">
          <cell r="A1920">
            <v>38908</v>
          </cell>
          <cell r="B1920">
            <v>20060710</v>
          </cell>
          <cell r="C1920" t="str">
            <v xml:space="preserve">TRADIN  </v>
          </cell>
          <cell r="D1920" t="str">
            <v>LETT</v>
          </cell>
          <cell r="E1920" t="str">
            <v>ARS</v>
          </cell>
          <cell r="F1920" t="str">
            <v xml:space="preserve">2A     </v>
          </cell>
          <cell r="G1920">
            <v>389794.52054793999</v>
          </cell>
          <cell r="H1920">
            <v>-1068.3820245543759</v>
          </cell>
          <cell r="I1920" t="str">
            <v xml:space="preserve">BBPNOBAC 260308     </v>
          </cell>
          <cell r="J1920">
            <v>0.11547780797101501</v>
          </cell>
          <cell r="K1920">
            <v>389794.52054793999</v>
          </cell>
          <cell r="L1920">
            <v>0</v>
          </cell>
          <cell r="M1920">
            <v>389794.52054793999</v>
          </cell>
          <cell r="N1920">
            <v>82798.485453822199</v>
          </cell>
        </row>
        <row r="1921">
          <cell r="A1921">
            <v>38908</v>
          </cell>
          <cell r="B1921">
            <v>20060710</v>
          </cell>
          <cell r="C1921" t="str">
            <v xml:space="preserve">TRADIN  </v>
          </cell>
          <cell r="D1921" t="str">
            <v>LETT</v>
          </cell>
          <cell r="E1921" t="str">
            <v>ARS</v>
          </cell>
          <cell r="F1921" t="str">
            <v xml:space="preserve">3M     </v>
          </cell>
          <cell r="G1921">
            <v>1594748.1003223199</v>
          </cell>
          <cell r="H1921">
            <v>-363.11407872126438</v>
          </cell>
          <cell r="I1921" t="str">
            <v xml:space="preserve">BBNOBAC 151106      </v>
          </cell>
          <cell r="J1921">
            <v>0.114537563938619</v>
          </cell>
          <cell r="K1921">
            <v>1594748.1003223199</v>
          </cell>
          <cell r="L1921">
            <v>0</v>
          </cell>
          <cell r="M1921">
            <v>1594748.1003223199</v>
          </cell>
          <cell r="N1921">
            <v>402084.82499594969</v>
          </cell>
        </row>
        <row r="1922">
          <cell r="A1922">
            <v>38908</v>
          </cell>
          <cell r="B1922">
            <v>20060710</v>
          </cell>
          <cell r="C1922" t="str">
            <v xml:space="preserve">TRADIN  </v>
          </cell>
          <cell r="D1922" t="str">
            <v>LETT</v>
          </cell>
          <cell r="E1922" t="str">
            <v>ARS</v>
          </cell>
          <cell r="F1922" t="str">
            <v xml:space="preserve">3M     </v>
          </cell>
          <cell r="G1922">
            <v>1998428.8992294499</v>
          </cell>
          <cell r="H1922">
            <v>-1054.8401564999949</v>
          </cell>
          <cell r="I1922" t="str">
            <v xml:space="preserve">BBPNOBAC 041006     </v>
          </cell>
          <cell r="J1922">
            <v>0.11442342032967</v>
          </cell>
          <cell r="K1922">
            <v>1998428.8992294499</v>
          </cell>
          <cell r="L1922">
            <v>0</v>
          </cell>
          <cell r="M1922">
            <v>1998428.8992294499</v>
          </cell>
          <cell r="N1922">
            <v>496117.46369255712</v>
          </cell>
        </row>
        <row r="1923">
          <cell r="A1923">
            <v>38908</v>
          </cell>
          <cell r="B1923">
            <v>20060710</v>
          </cell>
          <cell r="C1923" t="str">
            <v xml:space="preserve">TRADIN  </v>
          </cell>
          <cell r="D1923" t="str">
            <v>LETT</v>
          </cell>
          <cell r="E1923" t="str">
            <v>ARS</v>
          </cell>
          <cell r="F1923" t="str">
            <v xml:space="preserve">3M     </v>
          </cell>
          <cell r="G1923">
            <v>68840331.804995999</v>
          </cell>
          <cell r="H1923">
            <v>-25681.36390931904</v>
          </cell>
          <cell r="I1923" t="str">
            <v xml:space="preserve">BBPNOBAC 050308     </v>
          </cell>
          <cell r="J1923">
            <v>0.115068094629156</v>
          </cell>
          <cell r="K1923">
            <v>68840331.804995999</v>
          </cell>
          <cell r="L1923">
            <v>0</v>
          </cell>
          <cell r="M1923">
            <v>68840331.804995999</v>
          </cell>
          <cell r="N1923">
            <v>17228989.91973206</v>
          </cell>
        </row>
        <row r="1924">
          <cell r="A1924">
            <v>38908</v>
          </cell>
          <cell r="B1924">
            <v>20060710</v>
          </cell>
          <cell r="C1924" t="str">
            <v xml:space="preserve">TRADIN  </v>
          </cell>
          <cell r="D1924" t="str">
            <v>LETT</v>
          </cell>
          <cell r="E1924" t="str">
            <v>ARS</v>
          </cell>
          <cell r="F1924" t="str">
            <v xml:space="preserve">3M     </v>
          </cell>
          <cell r="G1924">
            <v>55021299.670924701</v>
          </cell>
          <cell r="H1924">
            <v>-27096.701434999701</v>
          </cell>
          <cell r="I1924" t="str">
            <v xml:space="preserve">BBPNOBAC 191207     </v>
          </cell>
          <cell r="J1924">
            <v>0.115497282608696</v>
          </cell>
          <cell r="K1924">
            <v>55021299.670924701</v>
          </cell>
          <cell r="L1924">
            <v>0</v>
          </cell>
          <cell r="M1924">
            <v>55021299.670924701</v>
          </cell>
          <cell r="N1924">
            <v>13685500.29998121</v>
          </cell>
        </row>
        <row r="1925">
          <cell r="A1925">
            <v>38908</v>
          </cell>
          <cell r="B1925">
            <v>20060710</v>
          </cell>
          <cell r="C1925" t="str">
            <v xml:space="preserve">TRADIN  </v>
          </cell>
          <cell r="D1925" t="str">
            <v>LETT</v>
          </cell>
          <cell r="E1925" t="str">
            <v>ARS</v>
          </cell>
          <cell r="F1925" t="str">
            <v xml:space="preserve">3M     </v>
          </cell>
          <cell r="G1925">
            <v>48076810.696504503</v>
          </cell>
          <cell r="H1925">
            <v>-13011.86685785651</v>
          </cell>
          <cell r="I1925" t="str">
            <v xml:space="preserve">BBPNOBAC 200208     </v>
          </cell>
          <cell r="J1925">
            <v>0.11469405922039</v>
          </cell>
          <cell r="K1925">
            <v>48076810.696504503</v>
          </cell>
          <cell r="L1925">
            <v>0</v>
          </cell>
          <cell r="M1925">
            <v>48076810.696504503</v>
          </cell>
          <cell r="N1925">
            <v>12097123.594629841</v>
          </cell>
        </row>
        <row r="1926">
          <cell r="A1926">
            <v>38908</v>
          </cell>
          <cell r="B1926">
            <v>20060710</v>
          </cell>
          <cell r="C1926" t="str">
            <v xml:space="preserve">TRADIN  </v>
          </cell>
          <cell r="D1926" t="str">
            <v>LETT</v>
          </cell>
          <cell r="E1926" t="str">
            <v>ARS</v>
          </cell>
          <cell r="F1926" t="str">
            <v xml:space="preserve">3M     </v>
          </cell>
          <cell r="G1926">
            <v>36010850.216294199</v>
          </cell>
          <cell r="H1926">
            <v>-7084.7773388028136</v>
          </cell>
          <cell r="I1926" t="str">
            <v xml:space="preserve">BBPNOBAC 260308     </v>
          </cell>
          <cell r="J1926">
            <v>0.114583953089245</v>
          </cell>
          <cell r="K1926">
            <v>36010850.216294199</v>
          </cell>
          <cell r="L1926">
            <v>0</v>
          </cell>
          <cell r="M1926">
            <v>36010850.216294199</v>
          </cell>
          <cell r="N1926">
            <v>9091972.700881483</v>
          </cell>
        </row>
        <row r="1927">
          <cell r="A1927">
            <v>38908</v>
          </cell>
          <cell r="B1927">
            <v>20060710</v>
          </cell>
          <cell r="C1927" t="str">
            <v xml:space="preserve">TRADIN  </v>
          </cell>
          <cell r="D1927" t="str">
            <v>LETT</v>
          </cell>
          <cell r="E1927" t="str">
            <v>ARS</v>
          </cell>
          <cell r="F1927" t="str">
            <v xml:space="preserve">3M     </v>
          </cell>
          <cell r="G1927">
            <v>21611241.438356198</v>
          </cell>
          <cell r="H1927">
            <v>-10770.734624564649</v>
          </cell>
          <cell r="I1927" t="str">
            <v xml:space="preserve">BBPNOBAC 260308     </v>
          </cell>
          <cell r="J1927">
            <v>0.11547780797101501</v>
          </cell>
          <cell r="K1927">
            <v>21611241.438356198</v>
          </cell>
          <cell r="L1927">
            <v>0</v>
          </cell>
          <cell r="M1927">
            <v>21611241.438356198</v>
          </cell>
          <cell r="N1927">
            <v>5373677.4200979928</v>
          </cell>
        </row>
        <row r="1928">
          <cell r="A1928">
            <v>38908</v>
          </cell>
          <cell r="B1928">
            <v>20060710</v>
          </cell>
          <cell r="C1928" t="str">
            <v xml:space="preserve">TRADIN  </v>
          </cell>
          <cell r="D1928" t="str">
            <v>LETT</v>
          </cell>
          <cell r="E1928" t="str">
            <v>ARS</v>
          </cell>
          <cell r="F1928" t="str">
            <v xml:space="preserve">3M     </v>
          </cell>
          <cell r="G1928">
            <v>156767.96384938</v>
          </cell>
          <cell r="H1928">
            <v>-51.924820101703517</v>
          </cell>
          <cell r="I1928" t="str">
            <v xml:space="preserve">BBPNOBAC 300507     </v>
          </cell>
          <cell r="J1928">
            <v>0.11494231719367599</v>
          </cell>
          <cell r="K1928">
            <v>156767.96384938</v>
          </cell>
          <cell r="L1928">
            <v>0</v>
          </cell>
          <cell r="M1928">
            <v>156767.96384938</v>
          </cell>
          <cell r="N1928">
            <v>39324.816210957229</v>
          </cell>
        </row>
        <row r="1929">
          <cell r="A1929">
            <v>38908</v>
          </cell>
          <cell r="B1929">
            <v>20060710</v>
          </cell>
          <cell r="C1929" t="str">
            <v xml:space="preserve">TRADIN  </v>
          </cell>
          <cell r="D1929" t="str">
            <v>LETT</v>
          </cell>
          <cell r="E1929" t="str">
            <v>ARS</v>
          </cell>
          <cell r="F1929" t="str">
            <v xml:space="preserve">6M     </v>
          </cell>
          <cell r="G1929">
            <v>9767.1232876699996</v>
          </cell>
          <cell r="H1929">
            <v>-7.5387246046375367</v>
          </cell>
          <cell r="I1929" t="str">
            <v xml:space="preserve">BBNOBAC 151106      </v>
          </cell>
          <cell r="J1929">
            <v>0.114537563938619</v>
          </cell>
          <cell r="K1929">
            <v>9767.1232876699996</v>
          </cell>
          <cell r="L1929">
            <v>0</v>
          </cell>
          <cell r="M1929">
            <v>9767.1232876699996</v>
          </cell>
          <cell r="N1929">
            <v>2392.6086507319642</v>
          </cell>
        </row>
        <row r="1930">
          <cell r="A1930">
            <v>38908</v>
          </cell>
          <cell r="B1930">
            <v>20060710</v>
          </cell>
          <cell r="C1930" t="str">
            <v xml:space="preserve">TRADIN  </v>
          </cell>
          <cell r="D1930" t="str">
            <v>LETT</v>
          </cell>
          <cell r="E1930" t="str">
            <v>ARS</v>
          </cell>
          <cell r="F1930" t="str">
            <v xml:space="preserve">6M     </v>
          </cell>
          <cell r="G1930">
            <v>416979.4520548</v>
          </cell>
          <cell r="H1930">
            <v>-375.98326149454812</v>
          </cell>
          <cell r="I1930" t="str">
            <v xml:space="preserve">BBPNOBAC 050308     </v>
          </cell>
          <cell r="J1930">
            <v>0.115068094629156</v>
          </cell>
          <cell r="K1930">
            <v>416979.4520548</v>
          </cell>
          <cell r="L1930">
            <v>0</v>
          </cell>
          <cell r="M1930">
            <v>416979.4520548</v>
          </cell>
          <cell r="N1930">
            <v>101369.39616509349</v>
          </cell>
        </row>
        <row r="1931">
          <cell r="A1931">
            <v>38908</v>
          </cell>
          <cell r="B1931">
            <v>20060710</v>
          </cell>
          <cell r="C1931" t="str">
            <v xml:space="preserve">TRADIN  </v>
          </cell>
          <cell r="D1931" t="str">
            <v>LETT</v>
          </cell>
          <cell r="E1931" t="str">
            <v>ARS</v>
          </cell>
          <cell r="F1931" t="str">
            <v xml:space="preserve">6M     </v>
          </cell>
          <cell r="G1931">
            <v>14205.80821918</v>
          </cell>
          <cell r="H1931">
            <v>-8.7487233446154278</v>
          </cell>
          <cell r="I1931" t="str">
            <v xml:space="preserve">BBPNOBAC 160408     </v>
          </cell>
          <cell r="J1931">
            <v>0.114509324809806</v>
          </cell>
          <cell r="K1931">
            <v>14205.80821918</v>
          </cell>
          <cell r="L1931">
            <v>0</v>
          </cell>
          <cell r="M1931">
            <v>14205.80821918</v>
          </cell>
          <cell r="N1931">
            <v>3510.0311549195658</v>
          </cell>
        </row>
        <row r="1932">
          <cell r="A1932">
            <v>38908</v>
          </cell>
          <cell r="B1932">
            <v>20060710</v>
          </cell>
          <cell r="C1932" t="str">
            <v xml:space="preserve">TRADIN  </v>
          </cell>
          <cell r="D1932" t="str">
            <v>LETT</v>
          </cell>
          <cell r="E1932" t="str">
            <v>ARS</v>
          </cell>
          <cell r="F1932" t="str">
            <v xml:space="preserve">6M     </v>
          </cell>
          <cell r="G1932">
            <v>333239.81849315</v>
          </cell>
          <cell r="H1932">
            <v>-337.32323555450421</v>
          </cell>
          <cell r="I1932" t="str">
            <v xml:space="preserve">BBPNOBAC 191207     </v>
          </cell>
          <cell r="J1932">
            <v>0.115497282608696</v>
          </cell>
          <cell r="K1932">
            <v>333239.81849315</v>
          </cell>
          <cell r="L1932">
            <v>0</v>
          </cell>
          <cell r="M1932">
            <v>333239.81849315</v>
          </cell>
          <cell r="N1932">
            <v>80458.856007493741</v>
          </cell>
        </row>
        <row r="1933">
          <cell r="A1933">
            <v>38908</v>
          </cell>
          <cell r="B1933">
            <v>20060710</v>
          </cell>
          <cell r="C1933" t="str">
            <v xml:space="preserve">TRADIN  </v>
          </cell>
          <cell r="D1933" t="str">
            <v>LETT</v>
          </cell>
          <cell r="E1933" t="str">
            <v>ARS</v>
          </cell>
          <cell r="F1933" t="str">
            <v xml:space="preserve">6M     </v>
          </cell>
          <cell r="G1933">
            <v>294437.80821917998</v>
          </cell>
          <cell r="H1933">
            <v>-238.98407044616761</v>
          </cell>
          <cell r="I1933" t="str">
            <v xml:space="preserve">BBPNOBAC 200208     </v>
          </cell>
          <cell r="J1933">
            <v>0.11469405922039</v>
          </cell>
          <cell r="K1933">
            <v>294437.80821917998</v>
          </cell>
          <cell r="L1933">
            <v>0</v>
          </cell>
          <cell r="M1933">
            <v>294437.80821917998</v>
          </cell>
          <cell r="N1933">
            <v>71961.907674367307</v>
          </cell>
        </row>
        <row r="1934">
          <cell r="A1934">
            <v>38908</v>
          </cell>
          <cell r="B1934">
            <v>20060710</v>
          </cell>
          <cell r="C1934" t="str">
            <v xml:space="preserve">TRADIN  </v>
          </cell>
          <cell r="D1934" t="str">
            <v>LETT</v>
          </cell>
          <cell r="E1934" t="str">
            <v>ARS</v>
          </cell>
          <cell r="F1934" t="str">
            <v xml:space="preserve">6M     </v>
          </cell>
          <cell r="G1934">
            <v>220547.94520548001</v>
          </cell>
          <cell r="H1934">
            <v>-163.9218644770153</v>
          </cell>
          <cell r="I1934" t="str">
            <v xml:space="preserve">BBPNOBAC 260308     </v>
          </cell>
          <cell r="J1934">
            <v>0.114583953089245</v>
          </cell>
          <cell r="K1934">
            <v>220547.94520548001</v>
          </cell>
          <cell r="L1934">
            <v>0</v>
          </cell>
          <cell r="M1934">
            <v>220547.94520548001</v>
          </cell>
          <cell r="N1934">
            <v>54114.389219749122</v>
          </cell>
        </row>
        <row r="1935">
          <cell r="A1935">
            <v>38908</v>
          </cell>
          <cell r="B1935">
            <v>20060710</v>
          </cell>
          <cell r="C1935" t="str">
            <v xml:space="preserve">TRADIN  </v>
          </cell>
          <cell r="D1935" t="str">
            <v>LETT</v>
          </cell>
          <cell r="E1935" t="str">
            <v>ARS</v>
          </cell>
          <cell r="F1935" t="str">
            <v xml:space="preserve">6M     </v>
          </cell>
          <cell r="G1935">
            <v>130890.4109589</v>
          </cell>
          <cell r="H1935">
            <v>-133.21038660033079</v>
          </cell>
          <cell r="I1935" t="str">
            <v xml:space="preserve">BBPNOBAC 260308     </v>
          </cell>
          <cell r="J1935">
            <v>0.11547780797101501</v>
          </cell>
          <cell r="K1935">
            <v>130890.4109589</v>
          </cell>
          <cell r="L1935">
            <v>0</v>
          </cell>
          <cell r="M1935">
            <v>130890.4109589</v>
          </cell>
          <cell r="N1935">
            <v>31591.753289958109</v>
          </cell>
        </row>
        <row r="1936">
          <cell r="A1936">
            <v>38908</v>
          </cell>
          <cell r="B1936">
            <v>20060710</v>
          </cell>
          <cell r="C1936" t="str">
            <v xml:space="preserve">TRADIN  </v>
          </cell>
          <cell r="D1936" t="str">
            <v>LETT</v>
          </cell>
          <cell r="E1936" t="str">
            <v>ARS</v>
          </cell>
          <cell r="F1936" t="str">
            <v xml:space="preserve">6M     </v>
          </cell>
          <cell r="G1936">
            <v>949.60369863000005</v>
          </cell>
          <cell r="H1936">
            <v>-0.81900333273097203</v>
          </cell>
          <cell r="I1936" t="str">
            <v xml:space="preserve">BBPNOBAC 300507     </v>
          </cell>
          <cell r="J1936">
            <v>0.11494231719367599</v>
          </cell>
          <cell r="K1936">
            <v>949.60369863000005</v>
          </cell>
          <cell r="L1936">
            <v>0</v>
          </cell>
          <cell r="M1936">
            <v>949.60369863000005</v>
          </cell>
          <cell r="N1936">
            <v>231.39564089047019</v>
          </cell>
        </row>
        <row r="1937">
          <cell r="A1937">
            <v>38905</v>
          </cell>
          <cell r="B1937">
            <v>20060707</v>
          </cell>
          <cell r="C1937" t="str">
            <v xml:space="preserve">TRADIN  </v>
          </cell>
          <cell r="D1937" t="str">
            <v>LETC</v>
          </cell>
          <cell r="E1937" t="str">
            <v>ARS</v>
          </cell>
          <cell r="F1937" t="str">
            <v xml:space="preserve">15D    </v>
          </cell>
          <cell r="G1937">
            <v>-1271984.00614604</v>
          </cell>
          <cell r="H1937">
            <v>96.779914887156337</v>
          </cell>
          <cell r="I1937" t="str">
            <v xml:space="preserve">CNOBAC0108          </v>
          </cell>
          <cell r="J1937">
            <v>0.13953596174716901</v>
          </cell>
          <cell r="K1937">
            <v>-1271984.00614604</v>
          </cell>
          <cell r="L1937">
            <v>0</v>
          </cell>
          <cell r="M1937">
            <v>-1271984.00614604</v>
          </cell>
          <cell r="N1937">
            <v>-320741.19188461237</v>
          </cell>
        </row>
        <row r="1938">
          <cell r="A1938">
            <v>38905</v>
          </cell>
          <cell r="B1938">
            <v>20060707</v>
          </cell>
          <cell r="C1938" t="str">
            <v xml:space="preserve">TRADIN  </v>
          </cell>
          <cell r="D1938" t="str">
            <v>LETC</v>
          </cell>
          <cell r="E1938" t="str">
            <v>ARS</v>
          </cell>
          <cell r="F1938" t="str">
            <v xml:space="preserve">15D    </v>
          </cell>
          <cell r="G1938">
            <v>5804552.4229572397</v>
          </cell>
          <cell r="H1938">
            <v>-515.00917189425763</v>
          </cell>
          <cell r="I1938" t="str">
            <v xml:space="preserve">CNOBACL07           </v>
          </cell>
          <cell r="J1938">
            <v>0.03</v>
          </cell>
          <cell r="K1938">
            <v>5804552.4229572397</v>
          </cell>
          <cell r="L1938">
            <v>0</v>
          </cell>
          <cell r="M1938">
            <v>5804552.4229572397</v>
          </cell>
          <cell r="N1938">
            <v>1462977.9685230739</v>
          </cell>
        </row>
        <row r="1939">
          <cell r="A1939">
            <v>38905</v>
          </cell>
          <cell r="B1939">
            <v>20060707</v>
          </cell>
          <cell r="C1939" t="str">
            <v xml:space="preserve">TRADIN  </v>
          </cell>
          <cell r="D1939" t="str">
            <v>LETC</v>
          </cell>
          <cell r="E1939" t="str">
            <v>ARS</v>
          </cell>
          <cell r="F1939" t="str">
            <v xml:space="preserve">15D    </v>
          </cell>
          <cell r="G1939">
            <v>13681915.195178101</v>
          </cell>
          <cell r="H1939">
            <v>-434.4639637041837</v>
          </cell>
          <cell r="I1939" t="str">
            <v>LETRA BCRA  C 120706</v>
          </cell>
          <cell r="J1939">
            <v>7.4999999999999997E-2</v>
          </cell>
          <cell r="K1939">
            <v>13681915.195178101</v>
          </cell>
          <cell r="L1939">
            <v>0</v>
          </cell>
          <cell r="M1939">
            <v>13681915.195178101</v>
          </cell>
          <cell r="N1939">
            <v>3455684.7970521539</v>
          </cell>
        </row>
        <row r="1940">
          <cell r="A1940">
            <v>38905</v>
          </cell>
          <cell r="B1940">
            <v>20060707</v>
          </cell>
          <cell r="C1940" t="str">
            <v xml:space="preserve">TRADIN  </v>
          </cell>
          <cell r="D1940" t="str">
            <v>LETC</v>
          </cell>
          <cell r="E1940" t="str">
            <v>ARS</v>
          </cell>
          <cell r="F1940" t="str">
            <v xml:space="preserve">1A     </v>
          </cell>
          <cell r="G1940">
            <v>-311943.67111277999</v>
          </cell>
          <cell r="H1940">
            <v>356.17523498513037</v>
          </cell>
          <cell r="I1940" t="str">
            <v xml:space="preserve">CNOBAC0108          </v>
          </cell>
          <cell r="J1940">
            <v>0.13953596174716901</v>
          </cell>
          <cell r="K1940">
            <v>-311943.67111277999</v>
          </cell>
          <cell r="L1940">
            <v>0</v>
          </cell>
          <cell r="M1940">
            <v>-311943.67111277999</v>
          </cell>
          <cell r="N1940">
            <v>-74248.09883423461</v>
          </cell>
        </row>
        <row r="1941">
          <cell r="A1941">
            <v>38905</v>
          </cell>
          <cell r="B1941">
            <v>20060707</v>
          </cell>
          <cell r="C1941" t="str">
            <v xml:space="preserve">TRADIN  </v>
          </cell>
          <cell r="D1941" t="str">
            <v>LETC</v>
          </cell>
          <cell r="E1941" t="str">
            <v>ARS</v>
          </cell>
          <cell r="F1941" t="str">
            <v xml:space="preserve">1A     </v>
          </cell>
          <cell r="G1941">
            <v>773.56553775999998</v>
          </cell>
          <cell r="H1941">
            <v>-1.509757208475548</v>
          </cell>
          <cell r="I1941" t="str">
            <v xml:space="preserve">CNOBAC08            </v>
          </cell>
          <cell r="J1941">
            <v>0.16805211126804401</v>
          </cell>
          <cell r="K1941">
            <v>773.56553775999998</v>
          </cell>
          <cell r="L1941">
            <v>0</v>
          </cell>
          <cell r="M1941">
            <v>773.56553775999998</v>
          </cell>
          <cell r="N1941">
            <v>174.00103015028341</v>
          </cell>
        </row>
        <row r="1942">
          <cell r="A1942">
            <v>38905</v>
          </cell>
          <cell r="B1942">
            <v>20060707</v>
          </cell>
          <cell r="C1942" t="str">
            <v xml:space="preserve">TRADIN  </v>
          </cell>
          <cell r="D1942" t="str">
            <v>LETC</v>
          </cell>
          <cell r="E1942" t="str">
            <v>ARS</v>
          </cell>
          <cell r="F1942" t="str">
            <v xml:space="preserve">1A     </v>
          </cell>
          <cell r="G1942">
            <v>1519.72027602</v>
          </cell>
          <cell r="H1942">
            <v>-1.751595285264784</v>
          </cell>
          <cell r="I1942" t="str">
            <v xml:space="preserve">CNOBACL07           </v>
          </cell>
          <cell r="J1942">
            <v>0.03</v>
          </cell>
          <cell r="K1942">
            <v>1519.72027602</v>
          </cell>
          <cell r="L1942">
            <v>0</v>
          </cell>
          <cell r="M1942">
            <v>1519.72027602</v>
          </cell>
          <cell r="N1942">
            <v>361.4798572418967</v>
          </cell>
        </row>
        <row r="1943">
          <cell r="A1943">
            <v>38905</v>
          </cell>
          <cell r="B1943">
            <v>20060707</v>
          </cell>
          <cell r="C1943" t="str">
            <v xml:space="preserve">TRADIN  </v>
          </cell>
          <cell r="D1943" t="str">
            <v>LETC</v>
          </cell>
          <cell r="E1943" t="str">
            <v>ARS</v>
          </cell>
          <cell r="F1943" t="str">
            <v xml:space="preserve">2A     </v>
          </cell>
          <cell r="G1943">
            <v>-23650743.699565612</v>
          </cell>
          <cell r="H1943">
            <v>67302.778229043179</v>
          </cell>
          <cell r="I1943" t="str">
            <v xml:space="preserve">CNOBAC0108          </v>
          </cell>
          <cell r="J1943">
            <v>0.13953596174716901</v>
          </cell>
          <cell r="K1943">
            <v>-23650743.699565612</v>
          </cell>
          <cell r="L1943">
            <v>0</v>
          </cell>
          <cell r="M1943">
            <v>-23650743.699565612</v>
          </cell>
          <cell r="N1943">
            <v>-4943978.5352081871</v>
          </cell>
        </row>
        <row r="1944">
          <cell r="A1944">
            <v>38905</v>
          </cell>
          <cell r="B1944">
            <v>20060707</v>
          </cell>
          <cell r="C1944" t="str">
            <v xml:space="preserve">TRADIN  </v>
          </cell>
          <cell r="D1944" t="str">
            <v>LETC</v>
          </cell>
          <cell r="E1944" t="str">
            <v>ARS</v>
          </cell>
          <cell r="F1944" t="str">
            <v xml:space="preserve">2A     </v>
          </cell>
          <cell r="G1944">
            <v>1690.8965597599999</v>
          </cell>
          <cell r="H1944">
            <v>-5.253324220052491</v>
          </cell>
          <cell r="I1944" t="str">
            <v xml:space="preserve">CNOBAC08            </v>
          </cell>
          <cell r="J1944">
            <v>0.16805211126804401</v>
          </cell>
          <cell r="K1944">
            <v>1690.8965597599999</v>
          </cell>
          <cell r="L1944">
            <v>0</v>
          </cell>
          <cell r="M1944">
            <v>1690.8965597599999</v>
          </cell>
          <cell r="N1944">
            <v>344.27774241602839</v>
          </cell>
        </row>
        <row r="1945">
          <cell r="A1945">
            <v>38905</v>
          </cell>
          <cell r="B1945">
            <v>20060707</v>
          </cell>
          <cell r="C1945" t="str">
            <v xml:space="preserve">TRADIN  </v>
          </cell>
          <cell r="D1945" t="str">
            <v>LETC</v>
          </cell>
          <cell r="E1945" t="str">
            <v>ARS</v>
          </cell>
          <cell r="F1945" t="str">
            <v xml:space="preserve">2A     </v>
          </cell>
          <cell r="G1945">
            <v>109010.12880008999</v>
          </cell>
          <cell r="H1945">
            <v>-226.00211981298341</v>
          </cell>
          <cell r="I1945" t="str">
            <v xml:space="preserve">CNOBACL07           </v>
          </cell>
          <cell r="J1945">
            <v>0.03</v>
          </cell>
          <cell r="K1945">
            <v>109010.12880008999</v>
          </cell>
          <cell r="L1945">
            <v>0</v>
          </cell>
          <cell r="M1945">
            <v>109010.12880008999</v>
          </cell>
          <cell r="N1945">
            <v>24294.964220258389</v>
          </cell>
        </row>
        <row r="1946">
          <cell r="A1946">
            <v>38905</v>
          </cell>
          <cell r="B1946">
            <v>20060707</v>
          </cell>
          <cell r="C1946" t="str">
            <v xml:space="preserve">TRADIN  </v>
          </cell>
          <cell r="D1946" t="str">
            <v>LETC</v>
          </cell>
          <cell r="E1946" t="str">
            <v>ARS</v>
          </cell>
          <cell r="F1946" t="str">
            <v xml:space="preserve">3A     </v>
          </cell>
          <cell r="G1946">
            <v>60882.327323899997</v>
          </cell>
          <cell r="H1946">
            <v>-245.0367128680227</v>
          </cell>
          <cell r="I1946" t="str">
            <v xml:space="preserve">CNOBAC08            </v>
          </cell>
          <cell r="J1946">
            <v>0.16805211126804401</v>
          </cell>
          <cell r="K1946">
            <v>60882.327323899997</v>
          </cell>
          <cell r="L1946">
            <v>0</v>
          </cell>
          <cell r="M1946">
            <v>60882.327323899997</v>
          </cell>
          <cell r="N1946">
            <v>11266.660478538721</v>
          </cell>
        </row>
        <row r="1947">
          <cell r="A1947">
            <v>38905</v>
          </cell>
          <cell r="B1947">
            <v>20060707</v>
          </cell>
          <cell r="C1947" t="str">
            <v xml:space="preserve">TRADIN  </v>
          </cell>
          <cell r="D1947" t="str">
            <v>LETC</v>
          </cell>
          <cell r="E1947" t="str">
            <v>ARS</v>
          </cell>
          <cell r="F1947" t="str">
            <v xml:space="preserve">6M     </v>
          </cell>
          <cell r="G1947">
            <v>712.06603560999997</v>
          </cell>
          <cell r="H1947">
            <v>-0.73206003798986785</v>
          </cell>
          <cell r="I1947" t="str">
            <v xml:space="preserve">CNOBAC08            </v>
          </cell>
          <cell r="J1947">
            <v>0.16805211126804401</v>
          </cell>
          <cell r="K1947">
            <v>712.06603560999997</v>
          </cell>
          <cell r="L1947">
            <v>0</v>
          </cell>
          <cell r="M1947">
            <v>712.06603560999997</v>
          </cell>
          <cell r="N1947">
            <v>170.69389811507011</v>
          </cell>
        </row>
        <row r="1948">
          <cell r="A1948">
            <v>38905</v>
          </cell>
          <cell r="B1948">
            <v>20060707</v>
          </cell>
          <cell r="C1948" t="str">
            <v xml:space="preserve">TRADIN  </v>
          </cell>
          <cell r="D1948" t="str">
            <v>LETC</v>
          </cell>
          <cell r="E1948" t="str">
            <v>ARS</v>
          </cell>
          <cell r="F1948" t="str">
            <v xml:space="preserve">6M     </v>
          </cell>
          <cell r="G1948">
            <v>3132274.4881230202</v>
          </cell>
          <cell r="H1948">
            <v>-2825.2371706301351</v>
          </cell>
          <cell r="I1948" t="str">
            <v xml:space="preserve">CNOBACD06           </v>
          </cell>
          <cell r="J1948">
            <v>6.8948433995246999E-2</v>
          </cell>
          <cell r="K1948">
            <v>3132274.4881230202</v>
          </cell>
          <cell r="L1948">
            <v>0</v>
          </cell>
          <cell r="M1948">
            <v>3132274.4881230202</v>
          </cell>
          <cell r="N1948">
            <v>756820.0329870783</v>
          </cell>
        </row>
        <row r="1949">
          <cell r="A1949">
            <v>38905</v>
          </cell>
          <cell r="B1949">
            <v>20060707</v>
          </cell>
          <cell r="C1949" t="str">
            <v xml:space="preserve">TRADIN  </v>
          </cell>
          <cell r="D1949" t="str">
            <v>LETC</v>
          </cell>
          <cell r="E1949" t="str">
            <v>ARS</v>
          </cell>
          <cell r="F1949" t="str">
            <v xml:space="preserve">6M     </v>
          </cell>
          <cell r="G1949">
            <v>5584297.6208219202</v>
          </cell>
          <cell r="H1949">
            <v>-3934.83367995359</v>
          </cell>
          <cell r="I1949" t="str">
            <v>LETRA BCRA  C 011106</v>
          </cell>
          <cell r="J1949">
            <v>7.4999999999999997E-2</v>
          </cell>
          <cell r="K1949">
            <v>5584297.6208219202</v>
          </cell>
          <cell r="L1949">
            <v>0</v>
          </cell>
          <cell r="M1949">
            <v>5584297.6208219202</v>
          </cell>
          <cell r="N1949">
            <v>1364915.447746905</v>
          </cell>
        </row>
        <row r="1950">
          <cell r="A1950">
            <v>38905</v>
          </cell>
          <cell r="B1950">
            <v>20060707</v>
          </cell>
          <cell r="C1950" t="str">
            <v xml:space="preserve">TRADIN  </v>
          </cell>
          <cell r="D1950" t="str">
            <v>LETE</v>
          </cell>
          <cell r="E1950" t="str">
            <v>ARS</v>
          </cell>
          <cell r="F1950" t="str">
            <v xml:space="preserve">1A     </v>
          </cell>
          <cell r="G1950">
            <v>2000000</v>
          </cell>
          <cell r="H1950">
            <v>-2634.854772209655</v>
          </cell>
          <cell r="I1950" t="str">
            <v xml:space="preserve">LETRA BCRA 210207   </v>
          </cell>
          <cell r="J1950">
            <v>0.05</v>
          </cell>
          <cell r="K1950">
            <v>2000000</v>
          </cell>
          <cell r="L1950">
            <v>0</v>
          </cell>
          <cell r="M1950">
            <v>2000000</v>
          </cell>
          <cell r="N1950">
            <v>470785.14365697053</v>
          </cell>
        </row>
        <row r="1951">
          <cell r="A1951">
            <v>38905</v>
          </cell>
          <cell r="B1951">
            <v>20060707</v>
          </cell>
          <cell r="C1951" t="str">
            <v xml:space="preserve">TRADIN  </v>
          </cell>
          <cell r="D1951" t="str">
            <v>LETE</v>
          </cell>
          <cell r="E1951" t="str">
            <v>ARS</v>
          </cell>
          <cell r="F1951" t="str">
            <v xml:space="preserve">3M     </v>
          </cell>
          <cell r="G1951">
            <v>700000</v>
          </cell>
          <cell r="H1951">
            <v>-145.55016856174919</v>
          </cell>
          <cell r="I1951" t="str">
            <v xml:space="preserve">LETRA BCRA 090806   </v>
          </cell>
          <cell r="J1951">
            <v>0.05</v>
          </cell>
          <cell r="K1951">
            <v>700000</v>
          </cell>
          <cell r="L1951">
            <v>0</v>
          </cell>
          <cell r="M1951">
            <v>700000</v>
          </cell>
          <cell r="N1951">
            <v>175622.75193700031</v>
          </cell>
        </row>
        <row r="1952">
          <cell r="A1952">
            <v>38905</v>
          </cell>
          <cell r="B1952">
            <v>20060707</v>
          </cell>
          <cell r="C1952" t="str">
            <v xml:space="preserve">TRADIN  </v>
          </cell>
          <cell r="D1952" t="str">
            <v>LETT</v>
          </cell>
          <cell r="E1952" t="str">
            <v>ARS</v>
          </cell>
          <cell r="F1952" t="str">
            <v xml:space="preserve">15D    </v>
          </cell>
          <cell r="G1952">
            <v>2318760.64051633</v>
          </cell>
          <cell r="H1952">
            <v>-176.4247477520257</v>
          </cell>
          <cell r="I1952" t="str">
            <v xml:space="preserve">BBPNOBAC 160408     </v>
          </cell>
          <cell r="J1952">
            <v>0.114509324809806</v>
          </cell>
          <cell r="K1952">
            <v>2318760.64051633</v>
          </cell>
          <cell r="L1952">
            <v>0</v>
          </cell>
          <cell r="M1952">
            <v>2318760.64051633</v>
          </cell>
          <cell r="N1952">
            <v>584694.49925532017</v>
          </cell>
        </row>
        <row r="1953">
          <cell r="A1953">
            <v>38905</v>
          </cell>
          <cell r="B1953">
            <v>20060707</v>
          </cell>
          <cell r="C1953" t="str">
            <v xml:space="preserve">TRADIN  </v>
          </cell>
          <cell r="D1953" t="str">
            <v>LETT</v>
          </cell>
          <cell r="E1953" t="str">
            <v>ARS</v>
          </cell>
          <cell r="F1953" t="str">
            <v xml:space="preserve">1A     </v>
          </cell>
          <cell r="G1953">
            <v>833958.9041095901</v>
          </cell>
          <cell r="H1953">
            <v>-1356.6255357101909</v>
          </cell>
          <cell r="I1953" t="str">
            <v xml:space="preserve">BBPNOBAC 050308     </v>
          </cell>
          <cell r="J1953">
            <v>0.115068094629156</v>
          </cell>
          <cell r="K1953">
            <v>833958.9041095901</v>
          </cell>
          <cell r="L1953">
            <v>0</v>
          </cell>
          <cell r="M1953">
            <v>833958.9041095901</v>
          </cell>
          <cell r="N1953">
            <v>192137.30464844019</v>
          </cell>
        </row>
        <row r="1954">
          <cell r="A1954">
            <v>38905</v>
          </cell>
          <cell r="B1954">
            <v>20060707</v>
          </cell>
          <cell r="C1954" t="str">
            <v xml:space="preserve">TRADIN  </v>
          </cell>
          <cell r="D1954" t="str">
            <v>LETT</v>
          </cell>
          <cell r="E1954" t="str">
            <v>ARS</v>
          </cell>
          <cell r="F1954" t="str">
            <v xml:space="preserve">1A     </v>
          </cell>
          <cell r="G1954">
            <v>28102.79452055</v>
          </cell>
          <cell r="H1954">
            <v>-38.582570987455263</v>
          </cell>
          <cell r="I1954" t="str">
            <v xml:space="preserve">BBPNOBAC 160408     </v>
          </cell>
          <cell r="J1954">
            <v>0.114509324809806</v>
          </cell>
          <cell r="K1954">
            <v>28102.79452055</v>
          </cell>
          <cell r="L1954">
            <v>0</v>
          </cell>
          <cell r="M1954">
            <v>28102.79452055</v>
          </cell>
          <cell r="N1954">
            <v>6588.4682137485242</v>
          </cell>
        </row>
        <row r="1955">
          <cell r="A1955">
            <v>38905</v>
          </cell>
          <cell r="B1955">
            <v>20060707</v>
          </cell>
          <cell r="C1955" t="str">
            <v xml:space="preserve">TRADIN  </v>
          </cell>
          <cell r="D1955" t="str">
            <v>LETT</v>
          </cell>
          <cell r="E1955" t="str">
            <v>ARS</v>
          </cell>
          <cell r="F1955" t="str">
            <v xml:space="preserve">1A     </v>
          </cell>
          <cell r="G1955">
            <v>691411.14383562002</v>
          </cell>
          <cell r="H1955">
            <v>-1192.7783585051659</v>
          </cell>
          <cell r="I1955" t="str">
            <v xml:space="preserve">BBPNOBAC 191207     </v>
          </cell>
          <cell r="J1955">
            <v>0.115497282608696</v>
          </cell>
          <cell r="K1955">
            <v>691411.14383562002</v>
          </cell>
          <cell r="L1955">
            <v>0</v>
          </cell>
          <cell r="M1955">
            <v>691411.14383562002</v>
          </cell>
          <cell r="N1955">
            <v>158163.25456368231</v>
          </cell>
        </row>
        <row r="1956">
          <cell r="A1956">
            <v>38905</v>
          </cell>
          <cell r="B1956">
            <v>20060707</v>
          </cell>
          <cell r="C1956" t="str">
            <v xml:space="preserve">TRADIN  </v>
          </cell>
          <cell r="D1956" t="str">
            <v>LETT</v>
          </cell>
          <cell r="E1956" t="str">
            <v>ARS</v>
          </cell>
          <cell r="F1956" t="str">
            <v xml:space="preserve">1A     </v>
          </cell>
          <cell r="G1956">
            <v>578976.84931507008</v>
          </cell>
          <cell r="H1956">
            <v>-893.50442291251966</v>
          </cell>
          <cell r="I1956" t="str">
            <v xml:space="preserve">BBPNOBAC 200208     </v>
          </cell>
          <cell r="J1956">
            <v>0.11469405922039</v>
          </cell>
          <cell r="K1956">
            <v>578976.84931507008</v>
          </cell>
          <cell r="L1956">
            <v>0</v>
          </cell>
          <cell r="M1956">
            <v>578976.84931507008</v>
          </cell>
          <cell r="N1956">
            <v>134181.78400614479</v>
          </cell>
        </row>
        <row r="1957">
          <cell r="A1957">
            <v>38905</v>
          </cell>
          <cell r="B1957">
            <v>20060707</v>
          </cell>
          <cell r="C1957" t="str">
            <v xml:space="preserve">TRADIN  </v>
          </cell>
          <cell r="D1957" t="str">
            <v>LETT</v>
          </cell>
          <cell r="E1957" t="str">
            <v>ARS</v>
          </cell>
          <cell r="F1957" t="str">
            <v xml:space="preserve">1A     </v>
          </cell>
          <cell r="G1957">
            <v>433904.10958903999</v>
          </cell>
          <cell r="H1957">
            <v>-643.22049345137202</v>
          </cell>
          <cell r="I1957" t="str">
            <v xml:space="preserve">BBPNOBAC 260308     </v>
          </cell>
          <cell r="J1957">
            <v>0.114583953089245</v>
          </cell>
          <cell r="K1957">
            <v>433904.10958903999</v>
          </cell>
          <cell r="L1957">
            <v>0</v>
          </cell>
          <cell r="M1957">
            <v>433904.10958903999</v>
          </cell>
          <cell r="N1957">
            <v>100982.16766475971</v>
          </cell>
        </row>
        <row r="1958">
          <cell r="A1958">
            <v>38905</v>
          </cell>
          <cell r="B1958">
            <v>20060707</v>
          </cell>
          <cell r="C1958" t="str">
            <v xml:space="preserve">TRADIN  </v>
          </cell>
          <cell r="D1958" t="str">
            <v>LETT</v>
          </cell>
          <cell r="E1958" t="str">
            <v>ARS</v>
          </cell>
          <cell r="F1958" t="str">
            <v xml:space="preserve">1A     </v>
          </cell>
          <cell r="G1958">
            <v>261780.82191781001</v>
          </cell>
          <cell r="H1958">
            <v>-452.88296817052469</v>
          </cell>
          <cell r="I1958" t="str">
            <v xml:space="preserve">BBPNOBAC 260308     </v>
          </cell>
          <cell r="J1958">
            <v>0.11547780797101501</v>
          </cell>
          <cell r="K1958">
            <v>261780.82191781001</v>
          </cell>
          <cell r="L1958">
            <v>0</v>
          </cell>
          <cell r="M1958">
            <v>261780.82191781001</v>
          </cell>
          <cell r="N1958">
            <v>59861.980451389107</v>
          </cell>
        </row>
        <row r="1959">
          <cell r="A1959">
            <v>38905</v>
          </cell>
          <cell r="B1959">
            <v>20060707</v>
          </cell>
          <cell r="C1959" t="str">
            <v xml:space="preserve">TRADIN  </v>
          </cell>
          <cell r="D1959" t="str">
            <v>LETT</v>
          </cell>
          <cell r="E1959" t="str">
            <v>ARS</v>
          </cell>
          <cell r="F1959" t="str">
            <v xml:space="preserve">1A     </v>
          </cell>
          <cell r="G1959">
            <v>-22779.197260280002</v>
          </cell>
          <cell r="H1959">
            <v>36.094338732846147</v>
          </cell>
          <cell r="I1959" t="str">
            <v xml:space="preserve">BBPNOBAC 300507     </v>
          </cell>
          <cell r="J1959">
            <v>0.11494231719367599</v>
          </cell>
          <cell r="K1959">
            <v>-22779.197260280002</v>
          </cell>
          <cell r="L1959">
            <v>0</v>
          </cell>
          <cell r="M1959">
            <v>-22779.197260280002</v>
          </cell>
          <cell r="N1959">
            <v>-5263.9617330384026</v>
          </cell>
        </row>
        <row r="1960">
          <cell r="A1960">
            <v>38905</v>
          </cell>
          <cell r="B1960">
            <v>20060707</v>
          </cell>
          <cell r="C1960" t="str">
            <v xml:space="preserve">TRADIN  </v>
          </cell>
          <cell r="D1960" t="str">
            <v>LETT</v>
          </cell>
          <cell r="E1960" t="str">
            <v>ARS</v>
          </cell>
          <cell r="F1960" t="str">
            <v xml:space="preserve">2A     </v>
          </cell>
          <cell r="G1960">
            <v>1241773.9726027499</v>
          </cell>
          <cell r="H1960">
            <v>-3291.8502949120011</v>
          </cell>
          <cell r="I1960" t="str">
            <v xml:space="preserve">BBPNOBAC 050308     </v>
          </cell>
          <cell r="J1960">
            <v>0.115068094629156</v>
          </cell>
          <cell r="K1960">
            <v>1241773.9726027499</v>
          </cell>
          <cell r="L1960">
            <v>0</v>
          </cell>
          <cell r="M1960">
            <v>1241773.9726027499</v>
          </cell>
          <cell r="N1960">
            <v>263957.61935570452</v>
          </cell>
        </row>
        <row r="1961">
          <cell r="A1961">
            <v>38905</v>
          </cell>
          <cell r="B1961">
            <v>20060707</v>
          </cell>
          <cell r="C1961" t="str">
            <v xml:space="preserve">TRADIN  </v>
          </cell>
          <cell r="D1961" t="str">
            <v>LETT</v>
          </cell>
          <cell r="E1961" t="str">
            <v>ARS</v>
          </cell>
          <cell r="F1961" t="str">
            <v xml:space="preserve">2A     </v>
          </cell>
          <cell r="G1961">
            <v>56051.178082190003</v>
          </cell>
          <cell r="H1961">
            <v>-147.1887528696243</v>
          </cell>
          <cell r="I1961" t="str">
            <v xml:space="preserve">BBPNOBAC 160408     </v>
          </cell>
          <cell r="J1961">
            <v>0.114509324809806</v>
          </cell>
          <cell r="K1961">
            <v>56051.178082190003</v>
          </cell>
          <cell r="L1961">
            <v>0</v>
          </cell>
          <cell r="M1961">
            <v>56051.178082190003</v>
          </cell>
          <cell r="N1961">
            <v>11931.81479432064</v>
          </cell>
        </row>
        <row r="1962">
          <cell r="A1962">
            <v>38905</v>
          </cell>
          <cell r="B1962">
            <v>20060707</v>
          </cell>
          <cell r="C1962" t="str">
            <v xml:space="preserve">TRADIN  </v>
          </cell>
          <cell r="D1962" t="str">
            <v>LETT</v>
          </cell>
          <cell r="E1962" t="str">
            <v>ARS</v>
          </cell>
          <cell r="F1962" t="str">
            <v xml:space="preserve">2A     </v>
          </cell>
          <cell r="G1962">
            <v>661019.44520547998</v>
          </cell>
          <cell r="H1962">
            <v>-1673.482137030805</v>
          </cell>
          <cell r="I1962" t="str">
            <v xml:space="preserve">BBPNOBAC 191207     </v>
          </cell>
          <cell r="J1962">
            <v>0.115497282608696</v>
          </cell>
          <cell r="K1962">
            <v>661019.44520547998</v>
          </cell>
          <cell r="L1962">
            <v>0</v>
          </cell>
          <cell r="M1962">
            <v>661019.44520547998</v>
          </cell>
          <cell r="N1962">
            <v>142027.2226242859</v>
          </cell>
        </row>
        <row r="1963">
          <cell r="A1963">
            <v>38905</v>
          </cell>
          <cell r="B1963">
            <v>20060707</v>
          </cell>
          <cell r="C1963" t="str">
            <v xml:space="preserve">TRADIN  </v>
          </cell>
          <cell r="D1963" t="str">
            <v>LETT</v>
          </cell>
          <cell r="E1963" t="str">
            <v>ARS</v>
          </cell>
          <cell r="F1963" t="str">
            <v xml:space="preserve">2A     </v>
          </cell>
          <cell r="G1963">
            <v>876462.19178083003</v>
          </cell>
          <cell r="H1963">
            <v>-2268.2424285369052</v>
          </cell>
          <cell r="I1963" t="str">
            <v xml:space="preserve">BBPNOBAC 200208     </v>
          </cell>
          <cell r="J1963">
            <v>0.11469405922039</v>
          </cell>
          <cell r="K1963">
            <v>876462.19178083003</v>
          </cell>
          <cell r="L1963">
            <v>0</v>
          </cell>
          <cell r="M1963">
            <v>876462.19178083003</v>
          </cell>
          <cell r="N1963">
            <v>187316.06352755259</v>
          </cell>
        </row>
        <row r="1964">
          <cell r="A1964">
            <v>38905</v>
          </cell>
          <cell r="B1964">
            <v>20060707</v>
          </cell>
          <cell r="C1964" t="str">
            <v xml:space="preserve">TRADIN  </v>
          </cell>
          <cell r="D1964" t="str">
            <v>LETT</v>
          </cell>
          <cell r="E1964" t="str">
            <v>ARS</v>
          </cell>
          <cell r="F1964" t="str">
            <v xml:space="preserve">2A     </v>
          </cell>
          <cell r="G1964">
            <v>870205.47945206007</v>
          </cell>
          <cell r="H1964">
            <v>-2360.5878569258489</v>
          </cell>
          <cell r="I1964" t="str">
            <v xml:space="preserve">BBPNOBAC 260308     </v>
          </cell>
          <cell r="J1964">
            <v>0.114583953089245</v>
          </cell>
          <cell r="K1964">
            <v>870205.47945206007</v>
          </cell>
          <cell r="L1964">
            <v>0</v>
          </cell>
          <cell r="M1964">
            <v>870205.47945206007</v>
          </cell>
          <cell r="N1964">
            <v>183841.87410617861</v>
          </cell>
        </row>
        <row r="1965">
          <cell r="A1965">
            <v>38905</v>
          </cell>
          <cell r="B1965">
            <v>20060707</v>
          </cell>
          <cell r="C1965" t="str">
            <v xml:space="preserve">TRADIN  </v>
          </cell>
          <cell r="D1965" t="str">
            <v>LETT</v>
          </cell>
          <cell r="E1965" t="str">
            <v>ARS</v>
          </cell>
          <cell r="F1965" t="str">
            <v xml:space="preserve">2A     </v>
          </cell>
          <cell r="G1965">
            <v>389794.52054793999</v>
          </cell>
          <cell r="H1965">
            <v>-1066.913629297414</v>
          </cell>
          <cell r="I1965" t="str">
            <v xml:space="preserve">BBPNOBAC 260308     </v>
          </cell>
          <cell r="J1965">
            <v>0.11547780797101501</v>
          </cell>
          <cell r="K1965">
            <v>389794.52054793999</v>
          </cell>
          <cell r="L1965">
            <v>0</v>
          </cell>
          <cell r="M1965">
            <v>389794.52054793999</v>
          </cell>
          <cell r="N1965">
            <v>82229.100713104403</v>
          </cell>
        </row>
        <row r="1966">
          <cell r="A1966">
            <v>38905</v>
          </cell>
          <cell r="B1966">
            <v>20060707</v>
          </cell>
          <cell r="C1966" t="str">
            <v xml:space="preserve">TRADIN  </v>
          </cell>
          <cell r="D1966" t="str">
            <v>LETT</v>
          </cell>
          <cell r="E1966" t="str">
            <v>ARS</v>
          </cell>
          <cell r="F1966" t="str">
            <v xml:space="preserve">3M     </v>
          </cell>
          <cell r="G1966">
            <v>1594748.1003223199</v>
          </cell>
          <cell r="H1966">
            <v>-390.26976592722349</v>
          </cell>
          <cell r="I1966" t="str">
            <v xml:space="preserve">BBNOBAC 151106      </v>
          </cell>
          <cell r="J1966">
            <v>0.114537563938619</v>
          </cell>
          <cell r="K1966">
            <v>1594748.1003223199</v>
          </cell>
          <cell r="L1966">
            <v>0</v>
          </cell>
          <cell r="M1966">
            <v>1594748.1003223199</v>
          </cell>
          <cell r="N1966">
            <v>399430.2155027921</v>
          </cell>
        </row>
        <row r="1967">
          <cell r="A1967">
            <v>38905</v>
          </cell>
          <cell r="B1967">
            <v>20060707</v>
          </cell>
          <cell r="C1967" t="str">
            <v xml:space="preserve">TRADIN  </v>
          </cell>
          <cell r="D1967" t="str">
            <v>LETT</v>
          </cell>
          <cell r="E1967" t="str">
            <v>ARS</v>
          </cell>
          <cell r="F1967" t="str">
            <v xml:space="preserve">3M     </v>
          </cell>
          <cell r="G1967">
            <v>1998428.8992294499</v>
          </cell>
          <cell r="H1967">
            <v>-1083.642182213953</v>
          </cell>
          <cell r="I1967" t="str">
            <v xml:space="preserve">BBPNOBAC 041006     </v>
          </cell>
          <cell r="J1967">
            <v>0.11442342032967</v>
          </cell>
          <cell r="K1967">
            <v>1998428.8992294499</v>
          </cell>
          <cell r="L1967">
            <v>0</v>
          </cell>
          <cell r="M1967">
            <v>1998428.8992294499</v>
          </cell>
          <cell r="N1967">
            <v>492779.43303060392</v>
          </cell>
        </row>
        <row r="1968">
          <cell r="A1968">
            <v>38905</v>
          </cell>
          <cell r="B1968">
            <v>20060707</v>
          </cell>
          <cell r="C1968" t="str">
            <v xml:space="preserve">TRADIN  </v>
          </cell>
          <cell r="D1968" t="str">
            <v>LETT</v>
          </cell>
          <cell r="E1968" t="str">
            <v>ARS</v>
          </cell>
          <cell r="F1968" t="str">
            <v xml:space="preserve">3M     </v>
          </cell>
          <cell r="G1968">
            <v>68840331.804995999</v>
          </cell>
          <cell r="H1968">
            <v>-26762.835165113211</v>
          </cell>
          <cell r="I1968" t="str">
            <v xml:space="preserve">BBPNOBAC 050308     </v>
          </cell>
          <cell r="J1968">
            <v>0.115068094629156</v>
          </cell>
          <cell r="K1968">
            <v>68840331.804995999</v>
          </cell>
          <cell r="L1968">
            <v>0</v>
          </cell>
          <cell r="M1968">
            <v>68840331.804995999</v>
          </cell>
          <cell r="N1968">
            <v>17113790.287490811</v>
          </cell>
        </row>
        <row r="1969">
          <cell r="A1969">
            <v>38905</v>
          </cell>
          <cell r="B1969">
            <v>20060707</v>
          </cell>
          <cell r="C1969" t="str">
            <v xml:space="preserve">TRADIN  </v>
          </cell>
          <cell r="D1969" t="str">
            <v>LETT</v>
          </cell>
          <cell r="E1969" t="str">
            <v>ARS</v>
          </cell>
          <cell r="F1969" t="str">
            <v xml:space="preserve">3M     </v>
          </cell>
          <cell r="G1969">
            <v>57079522.958595902</v>
          </cell>
          <cell r="H1969">
            <v>-28951.342402771119</v>
          </cell>
          <cell r="I1969" t="str">
            <v xml:space="preserve">BBPNOBAC 191207     </v>
          </cell>
          <cell r="J1969">
            <v>0.115497282608696</v>
          </cell>
          <cell r="K1969">
            <v>57079522.958595902</v>
          </cell>
          <cell r="L1969">
            <v>0</v>
          </cell>
          <cell r="M1969">
            <v>57079522.958595902</v>
          </cell>
          <cell r="N1969">
            <v>14102175.012886651</v>
          </cell>
        </row>
        <row r="1970">
          <cell r="A1970">
            <v>38905</v>
          </cell>
          <cell r="B1970">
            <v>20060707</v>
          </cell>
          <cell r="C1970" t="str">
            <v xml:space="preserve">TRADIN  </v>
          </cell>
          <cell r="D1970" t="str">
            <v>LETT</v>
          </cell>
          <cell r="E1970" t="str">
            <v>ARS</v>
          </cell>
          <cell r="F1970" t="str">
            <v xml:space="preserve">3M     </v>
          </cell>
          <cell r="G1970">
            <v>48052116.876003802</v>
          </cell>
          <cell r="H1970">
            <v>-13802.15721316636</v>
          </cell>
          <cell r="I1970" t="str">
            <v xml:space="preserve">BBPNOBAC 200208     </v>
          </cell>
          <cell r="J1970">
            <v>0.11469405922039</v>
          </cell>
          <cell r="K1970">
            <v>48052116.876003802</v>
          </cell>
          <cell r="L1970">
            <v>0</v>
          </cell>
          <cell r="M1970">
            <v>48052116.876003802</v>
          </cell>
          <cell r="N1970">
            <v>12010512.586748609</v>
          </cell>
        </row>
        <row r="1971">
          <cell r="A1971">
            <v>38905</v>
          </cell>
          <cell r="B1971">
            <v>20060707</v>
          </cell>
          <cell r="C1971" t="str">
            <v xml:space="preserve">TRADIN  </v>
          </cell>
          <cell r="D1971" t="str">
            <v>LETT</v>
          </cell>
          <cell r="E1971" t="str">
            <v>ARS</v>
          </cell>
          <cell r="F1971" t="str">
            <v xml:space="preserve">3M     </v>
          </cell>
          <cell r="G1971">
            <v>36010850.216294199</v>
          </cell>
          <cell r="H1971">
            <v>-7709.3274258077136</v>
          </cell>
          <cell r="I1971" t="str">
            <v xml:space="preserve">BBPNOBAC 260308     </v>
          </cell>
          <cell r="J1971">
            <v>0.114583953089245</v>
          </cell>
          <cell r="K1971">
            <v>36010850.216294199</v>
          </cell>
          <cell r="L1971">
            <v>0</v>
          </cell>
          <cell r="M1971">
            <v>36010850.216294199</v>
          </cell>
          <cell r="N1971">
            <v>9032255.0668237545</v>
          </cell>
        </row>
        <row r="1972">
          <cell r="A1972">
            <v>38905</v>
          </cell>
          <cell r="B1972">
            <v>20060707</v>
          </cell>
          <cell r="C1972" t="str">
            <v xml:space="preserve">TRADIN  </v>
          </cell>
          <cell r="D1972" t="str">
            <v>LETT</v>
          </cell>
          <cell r="E1972" t="str">
            <v>ARS</v>
          </cell>
          <cell r="F1972" t="str">
            <v xml:space="preserve">3M     </v>
          </cell>
          <cell r="G1972">
            <v>21611241.438356198</v>
          </cell>
          <cell r="H1972">
            <v>-11087.99724876881</v>
          </cell>
          <cell r="I1972" t="str">
            <v xml:space="preserve">BBPNOBAC 260308     </v>
          </cell>
          <cell r="J1972">
            <v>0.11547780797101501</v>
          </cell>
          <cell r="K1972">
            <v>21611241.438356198</v>
          </cell>
          <cell r="L1972">
            <v>0</v>
          </cell>
          <cell r="M1972">
            <v>21611241.438356198</v>
          </cell>
          <cell r="N1972">
            <v>5337602.271695693</v>
          </cell>
        </row>
        <row r="1973">
          <cell r="A1973">
            <v>38905</v>
          </cell>
          <cell r="B1973">
            <v>20060707</v>
          </cell>
          <cell r="C1973" t="str">
            <v xml:space="preserve">TRADIN  </v>
          </cell>
          <cell r="D1973" t="str">
            <v>LETT</v>
          </cell>
          <cell r="E1973" t="str">
            <v>ARS</v>
          </cell>
          <cell r="F1973" t="str">
            <v xml:space="preserve">3M     </v>
          </cell>
          <cell r="G1973">
            <v>-1901175.5604345601</v>
          </cell>
          <cell r="H1973">
            <v>660.0346815190278</v>
          </cell>
          <cell r="I1973" t="str">
            <v xml:space="preserve">BBPNOBAC 300507     </v>
          </cell>
          <cell r="J1973">
            <v>0.11494231719367599</v>
          </cell>
          <cell r="K1973">
            <v>-1901175.5604345601</v>
          </cell>
          <cell r="L1973">
            <v>0</v>
          </cell>
          <cell r="M1973">
            <v>-1901175.5604345601</v>
          </cell>
          <cell r="N1973">
            <v>-473701.53942341421</v>
          </cell>
        </row>
        <row r="1974">
          <cell r="A1974">
            <v>38905</v>
          </cell>
          <cell r="B1974">
            <v>20060707</v>
          </cell>
          <cell r="C1974" t="str">
            <v xml:space="preserve">TRADIN  </v>
          </cell>
          <cell r="D1974" t="str">
            <v>LETT</v>
          </cell>
          <cell r="E1974" t="str">
            <v>ARS</v>
          </cell>
          <cell r="F1974" t="str">
            <v xml:space="preserve">6M     </v>
          </cell>
          <cell r="G1974">
            <v>9767.1232876699996</v>
          </cell>
          <cell r="H1974">
            <v>-7.6607897255144053</v>
          </cell>
          <cell r="I1974" t="str">
            <v xml:space="preserve">BBNOBAC 151106      </v>
          </cell>
          <cell r="J1974">
            <v>0.114537563938619</v>
          </cell>
          <cell r="K1974">
            <v>9767.1232876699996</v>
          </cell>
          <cell r="L1974">
            <v>0</v>
          </cell>
          <cell r="M1974">
            <v>9767.1232876699996</v>
          </cell>
          <cell r="N1974">
            <v>2376.4816059925538</v>
          </cell>
        </row>
        <row r="1975">
          <cell r="A1975">
            <v>38905</v>
          </cell>
          <cell r="B1975">
            <v>20060707</v>
          </cell>
          <cell r="C1975" t="str">
            <v xml:space="preserve">TRADIN  </v>
          </cell>
          <cell r="D1975" t="str">
            <v>LETT</v>
          </cell>
          <cell r="E1975" t="str">
            <v>ARS</v>
          </cell>
          <cell r="F1975" t="str">
            <v xml:space="preserve">6M     </v>
          </cell>
          <cell r="G1975">
            <v>416979.4520548</v>
          </cell>
          <cell r="H1975">
            <v>-380.72553714591783</v>
          </cell>
          <cell r="I1975" t="str">
            <v xml:space="preserve">BBPNOBAC 050308     </v>
          </cell>
          <cell r="J1975">
            <v>0.115068094629156</v>
          </cell>
          <cell r="K1975">
            <v>416979.4520548</v>
          </cell>
          <cell r="L1975">
            <v>0</v>
          </cell>
          <cell r="M1975">
            <v>416979.4520548</v>
          </cell>
          <cell r="N1975">
            <v>100682.35416682719</v>
          </cell>
        </row>
        <row r="1976">
          <cell r="A1976">
            <v>38905</v>
          </cell>
          <cell r="B1976">
            <v>20060707</v>
          </cell>
          <cell r="C1976" t="str">
            <v xml:space="preserve">TRADIN  </v>
          </cell>
          <cell r="D1976" t="str">
            <v>LETT</v>
          </cell>
          <cell r="E1976" t="str">
            <v>ARS</v>
          </cell>
          <cell r="F1976" t="str">
            <v xml:space="preserve">6M     </v>
          </cell>
          <cell r="G1976">
            <v>14205.80821918</v>
          </cell>
          <cell r="H1976">
            <v>-8.9451663129239023</v>
          </cell>
          <cell r="I1976" t="str">
            <v xml:space="preserve">BBPNOBAC 160408     </v>
          </cell>
          <cell r="J1976">
            <v>0.114509324809806</v>
          </cell>
          <cell r="K1976">
            <v>14205.80821918</v>
          </cell>
          <cell r="L1976">
            <v>0</v>
          </cell>
          <cell r="M1976">
            <v>14205.80821918</v>
          </cell>
          <cell r="N1976">
            <v>3486.5280677878081</v>
          </cell>
        </row>
        <row r="1977">
          <cell r="A1977">
            <v>38905</v>
          </cell>
          <cell r="B1977">
            <v>20060707</v>
          </cell>
          <cell r="C1977" t="str">
            <v xml:space="preserve">TRADIN  </v>
          </cell>
          <cell r="D1977" t="str">
            <v>LETT</v>
          </cell>
          <cell r="E1977" t="str">
            <v>ARS</v>
          </cell>
          <cell r="F1977" t="str">
            <v xml:space="preserve">6M     </v>
          </cell>
          <cell r="G1977">
            <v>345705.57191781001</v>
          </cell>
          <cell r="H1977">
            <v>-353.53798097057728</v>
          </cell>
          <cell r="I1977" t="str">
            <v xml:space="preserve">BBPNOBAC 191207     </v>
          </cell>
          <cell r="J1977">
            <v>0.115497282608696</v>
          </cell>
          <cell r="K1977">
            <v>345705.57191781001</v>
          </cell>
          <cell r="L1977">
            <v>0</v>
          </cell>
          <cell r="M1977">
            <v>345705.57191781001</v>
          </cell>
          <cell r="N1977">
            <v>82900.254802983211</v>
          </cell>
        </row>
        <row r="1978">
          <cell r="A1978">
            <v>38905</v>
          </cell>
          <cell r="B1978">
            <v>20060707</v>
          </cell>
          <cell r="C1978" t="str">
            <v xml:space="preserve">TRADIN  </v>
          </cell>
          <cell r="D1978" t="str">
            <v>LETT</v>
          </cell>
          <cell r="E1978" t="str">
            <v>ARS</v>
          </cell>
          <cell r="F1978" t="str">
            <v xml:space="preserve">6M     </v>
          </cell>
          <cell r="G1978">
            <v>294286.57534247002</v>
          </cell>
          <cell r="H1978">
            <v>-242.43817907408811</v>
          </cell>
          <cell r="I1978" t="str">
            <v xml:space="preserve">BBPNOBAC 200208     </v>
          </cell>
          <cell r="J1978">
            <v>0.11469405922039</v>
          </cell>
          <cell r="K1978">
            <v>294286.57534247002</v>
          </cell>
          <cell r="L1978">
            <v>0</v>
          </cell>
          <cell r="M1978">
            <v>294286.57534247002</v>
          </cell>
          <cell r="N1978">
            <v>71439.326360726074</v>
          </cell>
        </row>
        <row r="1979">
          <cell r="A1979">
            <v>38905</v>
          </cell>
          <cell r="B1979">
            <v>20060707</v>
          </cell>
          <cell r="C1979" t="str">
            <v xml:space="preserve">TRADIN  </v>
          </cell>
          <cell r="D1979" t="str">
            <v>LETT</v>
          </cell>
          <cell r="E1979" t="str">
            <v>ARS</v>
          </cell>
          <cell r="F1979" t="str">
            <v xml:space="preserve">6M     </v>
          </cell>
          <cell r="G1979">
            <v>220547.94520548001</v>
          </cell>
          <cell r="H1979">
            <v>-166.73234639019941</v>
          </cell>
          <cell r="I1979" t="str">
            <v xml:space="preserve">BBPNOBAC 260308     </v>
          </cell>
          <cell r="J1979">
            <v>0.114583953089245</v>
          </cell>
          <cell r="K1979">
            <v>220547.94520548001</v>
          </cell>
          <cell r="L1979">
            <v>0</v>
          </cell>
          <cell r="M1979">
            <v>220547.94520548001</v>
          </cell>
          <cell r="N1979">
            <v>53750.080595593347</v>
          </cell>
        </row>
        <row r="1980">
          <cell r="A1980">
            <v>38905</v>
          </cell>
          <cell r="B1980">
            <v>20060707</v>
          </cell>
          <cell r="C1980" t="str">
            <v xml:space="preserve">TRADIN  </v>
          </cell>
          <cell r="D1980" t="str">
            <v>LETT</v>
          </cell>
          <cell r="E1980" t="str">
            <v>ARS</v>
          </cell>
          <cell r="F1980" t="str">
            <v xml:space="preserve">6M     </v>
          </cell>
          <cell r="G1980">
            <v>130890.4109589</v>
          </cell>
          <cell r="H1980">
            <v>-134.5656644574774</v>
          </cell>
          <cell r="I1980" t="str">
            <v xml:space="preserve">BBPNOBAC 260308     </v>
          </cell>
          <cell r="J1980">
            <v>0.11547780797101501</v>
          </cell>
          <cell r="K1980">
            <v>130890.4109589</v>
          </cell>
          <cell r="L1980">
            <v>0</v>
          </cell>
          <cell r="M1980">
            <v>130890.4109589</v>
          </cell>
          <cell r="N1980">
            <v>31376.57654646935</v>
          </cell>
        </row>
        <row r="1981">
          <cell r="A1981">
            <v>38905</v>
          </cell>
          <cell r="B1981">
            <v>20060707</v>
          </cell>
          <cell r="C1981" t="str">
            <v xml:space="preserve">TRADIN  </v>
          </cell>
          <cell r="D1981" t="str">
            <v>LETT</v>
          </cell>
          <cell r="E1981" t="str">
            <v>ARS</v>
          </cell>
          <cell r="F1981" t="str">
            <v xml:space="preserve">6M     </v>
          </cell>
          <cell r="G1981">
            <v>-11516.14972603</v>
          </cell>
          <cell r="H1981">
            <v>10.067220134578751</v>
          </cell>
          <cell r="I1981" t="str">
            <v xml:space="preserve">BBPNOBAC 300507     </v>
          </cell>
          <cell r="J1981">
            <v>0.11494231719367599</v>
          </cell>
          <cell r="K1981">
            <v>-11516.14972603</v>
          </cell>
          <cell r="L1981">
            <v>0</v>
          </cell>
          <cell r="M1981">
            <v>-11516.14972603</v>
          </cell>
          <cell r="N1981">
            <v>-2787.2216944206139</v>
          </cell>
        </row>
        <row r="1982">
          <cell r="A1982">
            <v>38904</v>
          </cell>
          <cell r="B1982">
            <v>20060706</v>
          </cell>
          <cell r="C1982" t="str">
            <v xml:space="preserve">TRADIN  </v>
          </cell>
          <cell r="D1982" t="str">
            <v>LETC</v>
          </cell>
          <cell r="E1982" t="str">
            <v>ARS</v>
          </cell>
          <cell r="F1982" t="str">
            <v xml:space="preserve">15D    </v>
          </cell>
          <cell r="G1982">
            <v>-1271984.00614604</v>
          </cell>
          <cell r="H1982">
            <v>105.27085695066491</v>
          </cell>
          <cell r="I1982" t="str">
            <v xml:space="preserve">CNOBAC0108          </v>
          </cell>
          <cell r="J1982">
            <v>0.13953596174716901</v>
          </cell>
          <cell r="K1982">
            <v>-1271984.00614604</v>
          </cell>
          <cell r="L1982">
            <v>0</v>
          </cell>
          <cell r="M1982">
            <v>-1271984.00614604</v>
          </cell>
          <cell r="N1982">
            <v>-322123.9354443237</v>
          </cell>
        </row>
        <row r="1983">
          <cell r="A1983">
            <v>38904</v>
          </cell>
          <cell r="B1983">
            <v>20060706</v>
          </cell>
          <cell r="C1983" t="str">
            <v xml:space="preserve">TRADIN  </v>
          </cell>
          <cell r="D1983" t="str">
            <v>LETC</v>
          </cell>
          <cell r="E1983" t="str">
            <v>ARS</v>
          </cell>
          <cell r="F1983" t="str">
            <v xml:space="preserve">15D    </v>
          </cell>
          <cell r="G1983">
            <v>5804552.4229572397</v>
          </cell>
          <cell r="H1983">
            <v>-554.03654797478339</v>
          </cell>
          <cell r="I1983" t="str">
            <v xml:space="preserve">CNOBACL07           </v>
          </cell>
          <cell r="J1983">
            <v>0.03</v>
          </cell>
          <cell r="K1983">
            <v>5804552.4229572397</v>
          </cell>
          <cell r="L1983">
            <v>0</v>
          </cell>
          <cell r="M1983">
            <v>5804552.4229572397</v>
          </cell>
          <cell r="N1983">
            <v>1469283.004732924</v>
          </cell>
        </row>
        <row r="1984">
          <cell r="A1984">
            <v>38904</v>
          </cell>
          <cell r="B1984">
            <v>20060706</v>
          </cell>
          <cell r="C1984" t="str">
            <v xml:space="preserve">TRADIN  </v>
          </cell>
          <cell r="D1984" t="str">
            <v>LETC</v>
          </cell>
          <cell r="E1984" t="str">
            <v>ARS</v>
          </cell>
          <cell r="F1984" t="str">
            <v xml:space="preserve">15D    </v>
          </cell>
          <cell r="G1984">
            <v>13695396.3903562</v>
          </cell>
          <cell r="H1984">
            <v>-523.99313137866557</v>
          </cell>
          <cell r="I1984" t="str">
            <v>LETRA BCRA  C 120706</v>
          </cell>
          <cell r="J1984">
            <v>7.4999999999999997E-2</v>
          </cell>
          <cell r="K1984">
            <v>13695396.3903562</v>
          </cell>
          <cell r="L1984">
            <v>0</v>
          </cell>
          <cell r="M1984">
            <v>13695396.3903562</v>
          </cell>
          <cell r="N1984">
            <v>3474018.7013547509</v>
          </cell>
        </row>
        <row r="1985">
          <cell r="A1985">
            <v>38904</v>
          </cell>
          <cell r="B1985">
            <v>20060706</v>
          </cell>
          <cell r="C1985" t="str">
            <v xml:space="preserve">TRADIN  </v>
          </cell>
          <cell r="D1985" t="str">
            <v>LETC</v>
          </cell>
          <cell r="E1985" t="str">
            <v>ARS</v>
          </cell>
          <cell r="F1985" t="str">
            <v xml:space="preserve">1A     </v>
          </cell>
          <cell r="G1985">
            <v>-312232.89466692001</v>
          </cell>
          <cell r="H1985">
            <v>359.51873416343011</v>
          </cell>
          <cell r="I1985" t="str">
            <v xml:space="preserve">CNOBAC0108          </v>
          </cell>
          <cell r="J1985">
            <v>0.13953596174716901</v>
          </cell>
          <cell r="K1985">
            <v>-312232.89466692001</v>
          </cell>
          <cell r="L1985">
            <v>0</v>
          </cell>
          <cell r="M1985">
            <v>-312232.89466692001</v>
          </cell>
          <cell r="N1985">
            <v>-74608.689855127086</v>
          </cell>
        </row>
        <row r="1986">
          <cell r="A1986">
            <v>38904</v>
          </cell>
          <cell r="B1986">
            <v>20060706</v>
          </cell>
          <cell r="C1986" t="str">
            <v xml:space="preserve">TRADIN  </v>
          </cell>
          <cell r="D1986" t="str">
            <v>LETC</v>
          </cell>
          <cell r="E1986" t="str">
            <v>ARS</v>
          </cell>
          <cell r="F1986" t="str">
            <v xml:space="preserve">1A     </v>
          </cell>
          <cell r="G1986">
            <v>774.24876542000004</v>
          </cell>
          <cell r="H1986">
            <v>-1.5196990013265581</v>
          </cell>
          <cell r="I1986" t="str">
            <v xml:space="preserve">CNOBAC08            </v>
          </cell>
          <cell r="J1986">
            <v>0.16805211126804401</v>
          </cell>
          <cell r="K1986">
            <v>774.24876542000004</v>
          </cell>
          <cell r="L1986">
            <v>0</v>
          </cell>
          <cell r="M1986">
            <v>774.24876542000004</v>
          </cell>
          <cell r="N1986">
            <v>174.7752824817876</v>
          </cell>
        </row>
        <row r="1987">
          <cell r="A1987">
            <v>38904</v>
          </cell>
          <cell r="B1987">
            <v>20060706</v>
          </cell>
          <cell r="C1987" t="str">
            <v xml:space="preserve">TRADIN  </v>
          </cell>
          <cell r="D1987" t="str">
            <v>LETC</v>
          </cell>
          <cell r="E1987" t="str">
            <v>ARS</v>
          </cell>
          <cell r="F1987" t="str">
            <v xml:space="preserve">1A     </v>
          </cell>
          <cell r="G1987">
            <v>1521.12843853</v>
          </cell>
          <cell r="H1987">
            <v>-1.767937266782837</v>
          </cell>
          <cell r="I1987" t="str">
            <v xml:space="preserve">CNOBACL07           </v>
          </cell>
          <cell r="J1987">
            <v>0.03</v>
          </cell>
          <cell r="K1987">
            <v>1521.12843853</v>
          </cell>
          <cell r="L1987">
            <v>0</v>
          </cell>
          <cell r="M1987">
            <v>1521.12843853</v>
          </cell>
          <cell r="N1987">
            <v>363.23373379438738</v>
          </cell>
        </row>
        <row r="1988">
          <cell r="A1988">
            <v>38904</v>
          </cell>
          <cell r="B1988">
            <v>20060706</v>
          </cell>
          <cell r="C1988" t="str">
            <v xml:space="preserve">TRADIN  </v>
          </cell>
          <cell r="D1988" t="str">
            <v>LETC</v>
          </cell>
          <cell r="E1988" t="str">
            <v>ARS</v>
          </cell>
          <cell r="F1988" t="str">
            <v xml:space="preserve">2A     </v>
          </cell>
          <cell r="G1988">
            <v>-23670441.81463417</v>
          </cell>
          <cell r="H1988">
            <v>67643.424202338792</v>
          </cell>
          <cell r="I1988" t="str">
            <v xml:space="preserve">CNOBAC0108          </v>
          </cell>
          <cell r="J1988">
            <v>0.13953596174716901</v>
          </cell>
          <cell r="K1988">
            <v>-23670441.81463417</v>
          </cell>
          <cell r="L1988">
            <v>0</v>
          </cell>
          <cell r="M1988">
            <v>-23670441.81463417</v>
          </cell>
          <cell r="N1988">
            <v>-4963636.2314149411</v>
          </cell>
        </row>
        <row r="1989">
          <cell r="A1989">
            <v>38904</v>
          </cell>
          <cell r="B1989">
            <v>20060706</v>
          </cell>
          <cell r="C1989" t="str">
            <v xml:space="preserve">TRADIN  </v>
          </cell>
          <cell r="D1989" t="str">
            <v>LETC</v>
          </cell>
          <cell r="E1989" t="str">
            <v>ARS</v>
          </cell>
          <cell r="F1989" t="str">
            <v xml:space="preserve">2A     </v>
          </cell>
          <cell r="G1989">
            <v>1692.2781350600001</v>
          </cell>
          <cell r="H1989">
            <v>-5.2776871927562752</v>
          </cell>
          <cell r="I1989" t="str">
            <v xml:space="preserve">CNOBAC08            </v>
          </cell>
          <cell r="J1989">
            <v>0.16805211126804401</v>
          </cell>
          <cell r="K1989">
            <v>1692.2781350600001</v>
          </cell>
          <cell r="L1989">
            <v>0</v>
          </cell>
          <cell r="M1989">
            <v>1692.2781350600001</v>
          </cell>
          <cell r="N1989">
            <v>345.58462103016461</v>
          </cell>
        </row>
        <row r="1990">
          <cell r="A1990">
            <v>38904</v>
          </cell>
          <cell r="B1990">
            <v>20060706</v>
          </cell>
          <cell r="C1990" t="str">
            <v xml:space="preserve">TRADIN  </v>
          </cell>
          <cell r="D1990" t="str">
            <v>LETC</v>
          </cell>
          <cell r="E1990" t="str">
            <v>ARS</v>
          </cell>
          <cell r="F1990" t="str">
            <v xml:space="preserve">2A     </v>
          </cell>
          <cell r="G1990">
            <v>109105.6772184</v>
          </cell>
          <cell r="H1990">
            <v>-227.44264725879481</v>
          </cell>
          <cell r="I1990" t="str">
            <v xml:space="preserve">CNOBACL07           </v>
          </cell>
          <cell r="J1990">
            <v>0.03</v>
          </cell>
          <cell r="K1990">
            <v>109105.6772184</v>
          </cell>
          <cell r="L1990">
            <v>0</v>
          </cell>
          <cell r="M1990">
            <v>109105.6772184</v>
          </cell>
          <cell r="N1990">
            <v>24402.146511892061</v>
          </cell>
        </row>
        <row r="1991">
          <cell r="A1991">
            <v>38904</v>
          </cell>
          <cell r="B1991">
            <v>20060706</v>
          </cell>
          <cell r="C1991" t="str">
            <v xml:space="preserve">TRADIN  </v>
          </cell>
          <cell r="D1991" t="str">
            <v>LETC</v>
          </cell>
          <cell r="E1991" t="str">
            <v>ARS</v>
          </cell>
          <cell r="F1991" t="str">
            <v xml:space="preserve">3A     </v>
          </cell>
          <cell r="G1991">
            <v>60928.676583410001</v>
          </cell>
          <cell r="H1991">
            <v>-245.919908288306</v>
          </cell>
          <cell r="I1991" t="str">
            <v xml:space="preserve">CNOBAC08            </v>
          </cell>
          <cell r="J1991">
            <v>0.16805211126804401</v>
          </cell>
          <cell r="K1991">
            <v>60928.676583410001</v>
          </cell>
          <cell r="L1991">
            <v>0</v>
          </cell>
          <cell r="M1991">
            <v>60928.676583410001</v>
          </cell>
          <cell r="N1991">
            <v>11302.77807392371</v>
          </cell>
        </row>
        <row r="1992">
          <cell r="A1992">
            <v>38904</v>
          </cell>
          <cell r="B1992">
            <v>20060706</v>
          </cell>
          <cell r="C1992" t="str">
            <v xml:space="preserve">TRADIN  </v>
          </cell>
          <cell r="D1992" t="str">
            <v>LETC</v>
          </cell>
          <cell r="E1992" t="str">
            <v>ARS</v>
          </cell>
          <cell r="F1992" t="str">
            <v xml:space="preserve">6M     </v>
          </cell>
          <cell r="G1992">
            <v>712.06603560999997</v>
          </cell>
          <cell r="H1992">
            <v>-0.7386875301733653</v>
          </cell>
          <cell r="I1992" t="str">
            <v xml:space="preserve">CNOBAC08            </v>
          </cell>
          <cell r="J1992">
            <v>0.16805211126804401</v>
          </cell>
          <cell r="K1992">
            <v>712.06603560999997</v>
          </cell>
          <cell r="L1992">
            <v>0</v>
          </cell>
          <cell r="M1992">
            <v>712.06603560999997</v>
          </cell>
          <cell r="N1992">
            <v>171.3676075505181</v>
          </cell>
        </row>
        <row r="1993">
          <cell r="A1993">
            <v>38904</v>
          </cell>
          <cell r="B1993">
            <v>20060706</v>
          </cell>
          <cell r="C1993" t="str">
            <v xml:space="preserve">TRADIN  </v>
          </cell>
          <cell r="D1993" t="str">
            <v>LETC</v>
          </cell>
          <cell r="E1993" t="str">
            <v>ARS</v>
          </cell>
          <cell r="F1993" t="str">
            <v xml:space="preserve">6M     </v>
          </cell>
          <cell r="G1993">
            <v>3132274.4881230202</v>
          </cell>
          <cell r="H1993">
            <v>-2853.496624808758</v>
          </cell>
          <cell r="I1993" t="str">
            <v xml:space="preserve">CNOBACD06           </v>
          </cell>
          <cell r="J1993">
            <v>6.8948433995246999E-2</v>
          </cell>
          <cell r="K1993">
            <v>3132274.4881230202</v>
          </cell>
          <cell r="L1993">
            <v>0</v>
          </cell>
          <cell r="M1993">
            <v>3132274.4881230202</v>
          </cell>
          <cell r="N1993">
            <v>759849.48864609038</v>
          </cell>
        </row>
        <row r="1994">
          <cell r="A1994">
            <v>38904</v>
          </cell>
          <cell r="B1994">
            <v>20060706</v>
          </cell>
          <cell r="C1994" t="str">
            <v xml:space="preserve">TRADIN  </v>
          </cell>
          <cell r="D1994" t="str">
            <v>LETC</v>
          </cell>
          <cell r="E1994" t="str">
            <v>ARS</v>
          </cell>
          <cell r="F1994" t="str">
            <v xml:space="preserve">6M     </v>
          </cell>
          <cell r="G1994">
            <v>5589604.76745205</v>
          </cell>
          <cell r="H1994">
            <v>-3986.2145293504</v>
          </cell>
          <cell r="I1994" t="str">
            <v>LETRA BCRA  C 011106</v>
          </cell>
          <cell r="J1994">
            <v>7.4999999999999997E-2</v>
          </cell>
          <cell r="K1994">
            <v>5589604.76745205</v>
          </cell>
          <cell r="L1994">
            <v>0</v>
          </cell>
          <cell r="M1994">
            <v>5589604.76745205</v>
          </cell>
          <cell r="N1994">
            <v>1371789.57546636</v>
          </cell>
        </row>
        <row r="1995">
          <cell r="A1995">
            <v>38904</v>
          </cell>
          <cell r="B1995">
            <v>20060706</v>
          </cell>
          <cell r="C1995" t="str">
            <v xml:space="preserve">TRADIN  </v>
          </cell>
          <cell r="D1995" t="str">
            <v>LETE</v>
          </cell>
          <cell r="E1995" t="str">
            <v>ARS</v>
          </cell>
          <cell r="F1995" t="str">
            <v xml:space="preserve">1A     </v>
          </cell>
          <cell r="G1995">
            <v>2000000</v>
          </cell>
          <cell r="H1995">
            <v>-2654.9551666539628</v>
          </cell>
          <cell r="I1995" t="str">
            <v xml:space="preserve">LETRA BCRA 210207   </v>
          </cell>
          <cell r="J1995">
            <v>0.05</v>
          </cell>
          <cell r="K1995">
            <v>2000000</v>
          </cell>
          <cell r="L1995">
            <v>0</v>
          </cell>
          <cell r="M1995">
            <v>2000000</v>
          </cell>
          <cell r="N1995">
            <v>472601.14846235799</v>
          </cell>
        </row>
        <row r="1996">
          <cell r="A1996">
            <v>38904</v>
          </cell>
          <cell r="B1996">
            <v>20060706</v>
          </cell>
          <cell r="C1996" t="str">
            <v xml:space="preserve">TRADIN  </v>
          </cell>
          <cell r="D1996" t="str">
            <v>LETE</v>
          </cell>
          <cell r="E1996" t="str">
            <v>ARS</v>
          </cell>
          <cell r="F1996" t="str">
            <v xml:space="preserve">3M     </v>
          </cell>
          <cell r="G1996">
            <v>700000</v>
          </cell>
          <cell r="H1996">
            <v>-150.49773928767539</v>
          </cell>
          <cell r="I1996" t="str">
            <v xml:space="preserve">LETRA BCRA 090806   </v>
          </cell>
          <cell r="J1996">
            <v>0.05</v>
          </cell>
          <cell r="K1996">
            <v>700000</v>
          </cell>
          <cell r="L1996">
            <v>0</v>
          </cell>
          <cell r="M1996">
            <v>700000</v>
          </cell>
          <cell r="N1996">
            <v>176369.82521806119</v>
          </cell>
        </row>
        <row r="1997">
          <cell r="A1997">
            <v>38904</v>
          </cell>
          <cell r="B1997">
            <v>20060706</v>
          </cell>
          <cell r="C1997" t="str">
            <v xml:space="preserve">TRADIN  </v>
          </cell>
          <cell r="D1997" t="str">
            <v>LETT</v>
          </cell>
          <cell r="E1997" t="str">
            <v>ARS</v>
          </cell>
          <cell r="F1997" t="str">
            <v xml:space="preserve">15D    </v>
          </cell>
          <cell r="G1997">
            <v>2318760.64051633</v>
          </cell>
          <cell r="H1997">
            <v>-191.90329321427271</v>
          </cell>
          <cell r="I1997" t="str">
            <v xml:space="preserve">BBPNOBAC 160408     </v>
          </cell>
          <cell r="J1997">
            <v>0.114509324809806</v>
          </cell>
          <cell r="K1997">
            <v>2318760.64051633</v>
          </cell>
          <cell r="L1997">
            <v>0</v>
          </cell>
          <cell r="M1997">
            <v>2318760.64051633</v>
          </cell>
          <cell r="N1997">
            <v>587215.16879730648</v>
          </cell>
        </row>
        <row r="1998">
          <cell r="A1998">
            <v>38904</v>
          </cell>
          <cell r="B1998">
            <v>20060706</v>
          </cell>
          <cell r="C1998" t="str">
            <v xml:space="preserve">TRADIN  </v>
          </cell>
          <cell r="D1998" t="str">
            <v>LETT</v>
          </cell>
          <cell r="E1998" t="str">
            <v>ARS</v>
          </cell>
          <cell r="F1998" t="str">
            <v xml:space="preserve">1A     </v>
          </cell>
          <cell r="G1998">
            <v>833958.9041095901</v>
          </cell>
          <cell r="H1998">
            <v>-1365.473604630097</v>
          </cell>
          <cell r="I1998" t="str">
            <v xml:space="preserve">BBPNOBAC 050308     </v>
          </cell>
          <cell r="J1998">
            <v>0.115068094629156</v>
          </cell>
          <cell r="K1998">
            <v>833958.9041095901</v>
          </cell>
          <cell r="L1998">
            <v>0</v>
          </cell>
          <cell r="M1998">
            <v>833958.9041095901</v>
          </cell>
          <cell r="N1998">
            <v>192852.1641343878</v>
          </cell>
        </row>
        <row r="1999">
          <cell r="A1999">
            <v>38904</v>
          </cell>
          <cell r="B1999">
            <v>20060706</v>
          </cell>
          <cell r="C1999" t="str">
            <v xml:space="preserve">TRADIN  </v>
          </cell>
          <cell r="D1999" t="str">
            <v>LETT</v>
          </cell>
          <cell r="E1999" t="str">
            <v>ARS</v>
          </cell>
          <cell r="F1999" t="str">
            <v xml:space="preserve">1A     </v>
          </cell>
          <cell r="G1999">
            <v>28102.79452055</v>
          </cell>
          <cell r="H1999">
            <v>-38.867263128531697</v>
          </cell>
          <cell r="I1999" t="str">
            <v xml:space="preserve">BBPNOBAC 160408     </v>
          </cell>
          <cell r="J1999">
            <v>0.114509324809806</v>
          </cell>
          <cell r="K1999">
            <v>28102.79452055</v>
          </cell>
          <cell r="L1999">
            <v>0</v>
          </cell>
          <cell r="M1999">
            <v>28102.79452055</v>
          </cell>
          <cell r="N1999">
            <v>6613.7118396186797</v>
          </cell>
        </row>
        <row r="2000">
          <cell r="A2000">
            <v>38904</v>
          </cell>
          <cell r="B2000">
            <v>20060706</v>
          </cell>
          <cell r="C2000" t="str">
            <v xml:space="preserve">TRADIN  </v>
          </cell>
          <cell r="D2000" t="str">
            <v>LETT</v>
          </cell>
          <cell r="E2000" t="str">
            <v>ARS</v>
          </cell>
          <cell r="F2000" t="str">
            <v xml:space="preserve">1A     </v>
          </cell>
          <cell r="G2000">
            <v>691411.14383562002</v>
          </cell>
          <cell r="H2000">
            <v>-1200.224552954023</v>
          </cell>
          <cell r="I2000" t="str">
            <v xml:space="preserve">BBPNOBAC 191207     </v>
          </cell>
          <cell r="J2000">
            <v>0.115497282608696</v>
          </cell>
          <cell r="K2000">
            <v>691411.14383562002</v>
          </cell>
          <cell r="L2000">
            <v>0</v>
          </cell>
          <cell r="M2000">
            <v>691411.14383562002</v>
          </cell>
          <cell r="N2000">
            <v>158744.38875858899</v>
          </cell>
        </row>
        <row r="2001">
          <cell r="A2001">
            <v>38904</v>
          </cell>
          <cell r="B2001">
            <v>20060706</v>
          </cell>
          <cell r="C2001" t="str">
            <v xml:space="preserve">TRADIN  </v>
          </cell>
          <cell r="D2001" t="str">
            <v>LETT</v>
          </cell>
          <cell r="E2001" t="str">
            <v>ARS</v>
          </cell>
          <cell r="F2001" t="str">
            <v xml:space="preserve">1A     </v>
          </cell>
          <cell r="G2001">
            <v>578976.84931507008</v>
          </cell>
          <cell r="H2001">
            <v>-899.56323411606718</v>
          </cell>
          <cell r="I2001" t="str">
            <v xml:space="preserve">BBPNOBAC 200208     </v>
          </cell>
          <cell r="J2001">
            <v>0.11469405922039</v>
          </cell>
          <cell r="K2001">
            <v>578976.84931507008</v>
          </cell>
          <cell r="L2001">
            <v>0</v>
          </cell>
          <cell r="M2001">
            <v>578976.84931507008</v>
          </cell>
          <cell r="N2001">
            <v>134686.11337150811</v>
          </cell>
        </row>
        <row r="2002">
          <cell r="A2002">
            <v>38904</v>
          </cell>
          <cell r="B2002">
            <v>20060706</v>
          </cell>
          <cell r="C2002" t="str">
            <v xml:space="preserve">TRADIN  </v>
          </cell>
          <cell r="D2002" t="str">
            <v>LETT</v>
          </cell>
          <cell r="E2002" t="str">
            <v>ARS</v>
          </cell>
          <cell r="F2002" t="str">
            <v xml:space="preserve">1A     </v>
          </cell>
          <cell r="G2002">
            <v>433904.10958903999</v>
          </cell>
          <cell r="H2002">
            <v>-647.71157098075491</v>
          </cell>
          <cell r="I2002" t="str">
            <v xml:space="preserve">BBPNOBAC 260308     </v>
          </cell>
          <cell r="J2002">
            <v>0.114583953089245</v>
          </cell>
          <cell r="K2002">
            <v>433904.10958903999</v>
          </cell>
          <cell r="L2002">
            <v>0</v>
          </cell>
          <cell r="M2002">
            <v>433904.10958903999</v>
          </cell>
          <cell r="N2002">
            <v>101364.4091813456</v>
          </cell>
        </row>
        <row r="2003">
          <cell r="A2003">
            <v>38904</v>
          </cell>
          <cell r="B2003">
            <v>20060706</v>
          </cell>
          <cell r="C2003" t="str">
            <v xml:space="preserve">TRADIN  </v>
          </cell>
          <cell r="D2003" t="str">
            <v>LETT</v>
          </cell>
          <cell r="E2003" t="str">
            <v>ARS</v>
          </cell>
          <cell r="F2003" t="str">
            <v xml:space="preserve">1A     </v>
          </cell>
          <cell r="G2003">
            <v>261780.82191781001</v>
          </cell>
          <cell r="H2003">
            <v>-455.70419611322001</v>
          </cell>
          <cell r="I2003" t="str">
            <v xml:space="preserve">BBPNOBAC 260308     </v>
          </cell>
          <cell r="J2003">
            <v>0.11547780797101501</v>
          </cell>
          <cell r="K2003">
            <v>261780.82191781001</v>
          </cell>
          <cell r="L2003">
            <v>0</v>
          </cell>
          <cell r="M2003">
            <v>261780.82191781001</v>
          </cell>
          <cell r="N2003">
            <v>60081.789090855527</v>
          </cell>
        </row>
        <row r="2004">
          <cell r="A2004">
            <v>38904</v>
          </cell>
          <cell r="B2004">
            <v>20060706</v>
          </cell>
          <cell r="C2004" t="str">
            <v xml:space="preserve">TRADIN  </v>
          </cell>
          <cell r="D2004" t="str">
            <v>LETT</v>
          </cell>
          <cell r="E2004" t="str">
            <v>ARS</v>
          </cell>
          <cell r="F2004" t="str">
            <v xml:space="preserve">1A     </v>
          </cell>
          <cell r="G2004">
            <v>-23395.635616439999</v>
          </cell>
          <cell r="H2004">
            <v>37.317651915373062</v>
          </cell>
          <cell r="I2004" t="str">
            <v xml:space="preserve">BBPNOBAC 300507     </v>
          </cell>
          <cell r="J2004">
            <v>0.11494231719367599</v>
          </cell>
          <cell r="K2004">
            <v>-23395.635616439999</v>
          </cell>
          <cell r="L2004">
            <v>0</v>
          </cell>
          <cell r="M2004">
            <v>-23395.635616439999</v>
          </cell>
          <cell r="N2004">
            <v>-5426.6320630185965</v>
          </cell>
        </row>
        <row r="2005">
          <cell r="A2005">
            <v>38904</v>
          </cell>
          <cell r="B2005">
            <v>20060706</v>
          </cell>
          <cell r="C2005" t="str">
            <v xml:space="preserve">TRADIN  </v>
          </cell>
          <cell r="D2005" t="str">
            <v>LETT</v>
          </cell>
          <cell r="E2005" t="str">
            <v>ARS</v>
          </cell>
          <cell r="F2005" t="str">
            <v xml:space="preserve">2A     </v>
          </cell>
          <cell r="G2005">
            <v>1241773.9726027499</v>
          </cell>
          <cell r="H2005">
            <v>-3306.6045469066012</v>
          </cell>
          <cell r="I2005" t="str">
            <v xml:space="preserve">BBPNOBAC 050308     </v>
          </cell>
          <cell r="J2005">
            <v>0.115068094629156</v>
          </cell>
          <cell r="K2005">
            <v>1241773.9726027499</v>
          </cell>
          <cell r="L2005">
            <v>0</v>
          </cell>
          <cell r="M2005">
            <v>1241773.9726027499</v>
          </cell>
          <cell r="N2005">
            <v>264814.18825019727</v>
          </cell>
        </row>
        <row r="2006">
          <cell r="A2006">
            <v>38904</v>
          </cell>
          <cell r="B2006">
            <v>20060706</v>
          </cell>
          <cell r="C2006" t="str">
            <v xml:space="preserve">TRADIN  </v>
          </cell>
          <cell r="D2006" t="str">
            <v>LETT</v>
          </cell>
          <cell r="E2006" t="str">
            <v>ARS</v>
          </cell>
          <cell r="F2006" t="str">
            <v xml:space="preserve">2A     </v>
          </cell>
          <cell r="G2006">
            <v>56051.178082190003</v>
          </cell>
          <cell r="H2006">
            <v>-147.84978360121389</v>
          </cell>
          <cell r="I2006" t="str">
            <v xml:space="preserve">BBPNOBAC 160408     </v>
          </cell>
          <cell r="J2006">
            <v>0.114509324809806</v>
          </cell>
          <cell r="K2006">
            <v>56051.178082190003</v>
          </cell>
          <cell r="L2006">
            <v>0</v>
          </cell>
          <cell r="M2006">
            <v>56051.178082190003</v>
          </cell>
          <cell r="N2006">
            <v>11970.648581746809</v>
          </cell>
        </row>
        <row r="2007">
          <cell r="A2007">
            <v>38904</v>
          </cell>
          <cell r="B2007">
            <v>20060706</v>
          </cell>
          <cell r="C2007" t="str">
            <v xml:space="preserve">TRADIN  </v>
          </cell>
          <cell r="D2007" t="str">
            <v>LETT</v>
          </cell>
          <cell r="E2007" t="str">
            <v>ARS</v>
          </cell>
          <cell r="F2007" t="str">
            <v xml:space="preserve">2A     </v>
          </cell>
          <cell r="G2007">
            <v>661019.44520547998</v>
          </cell>
          <cell r="H2007">
            <v>-1681.323466486356</v>
          </cell>
          <cell r="I2007" t="str">
            <v xml:space="preserve">BBPNOBAC 191207     </v>
          </cell>
          <cell r="J2007">
            <v>0.115497282608696</v>
          </cell>
          <cell r="K2007">
            <v>661019.44520547998</v>
          </cell>
          <cell r="L2007">
            <v>0</v>
          </cell>
          <cell r="M2007">
            <v>661019.44520547998</v>
          </cell>
          <cell r="N2007">
            <v>142497.44748603649</v>
          </cell>
        </row>
        <row r="2008">
          <cell r="A2008">
            <v>38904</v>
          </cell>
          <cell r="B2008">
            <v>20060706</v>
          </cell>
          <cell r="C2008" t="str">
            <v xml:space="preserve">TRADIN  </v>
          </cell>
          <cell r="D2008" t="str">
            <v>LETT</v>
          </cell>
          <cell r="E2008" t="str">
            <v>ARS</v>
          </cell>
          <cell r="F2008" t="str">
            <v xml:space="preserve">2A     </v>
          </cell>
          <cell r="G2008">
            <v>876462.19178083003</v>
          </cell>
          <cell r="H2008">
            <v>-2278.621975974238</v>
          </cell>
          <cell r="I2008" t="str">
            <v xml:space="preserve">BBPNOBAC 200208     </v>
          </cell>
          <cell r="J2008">
            <v>0.11469405922039</v>
          </cell>
          <cell r="K2008">
            <v>876462.19178083003</v>
          </cell>
          <cell r="L2008">
            <v>0</v>
          </cell>
          <cell r="M2008">
            <v>876462.19178083003</v>
          </cell>
          <cell r="N2008">
            <v>187930.17604715499</v>
          </cell>
        </row>
        <row r="2009">
          <cell r="A2009">
            <v>38904</v>
          </cell>
          <cell r="B2009">
            <v>20060706</v>
          </cell>
          <cell r="C2009" t="str">
            <v xml:space="preserve">TRADIN  </v>
          </cell>
          <cell r="D2009" t="str">
            <v>LETT</v>
          </cell>
          <cell r="E2009" t="str">
            <v>ARS</v>
          </cell>
          <cell r="F2009" t="str">
            <v xml:space="preserve">2A     </v>
          </cell>
          <cell r="G2009">
            <v>870205.47945206007</v>
          </cell>
          <cell r="H2009">
            <v>-2370.8875919081038</v>
          </cell>
          <cell r="I2009" t="str">
            <v xml:space="preserve">BBPNOBAC 260308     </v>
          </cell>
          <cell r="J2009">
            <v>0.114583953089245</v>
          </cell>
          <cell r="K2009">
            <v>870205.47945206007</v>
          </cell>
          <cell r="L2009">
            <v>0</v>
          </cell>
          <cell r="M2009">
            <v>870205.47945206007</v>
          </cell>
          <cell r="N2009">
            <v>184431.57970117289</v>
          </cell>
        </row>
        <row r="2010">
          <cell r="A2010">
            <v>38904</v>
          </cell>
          <cell r="B2010">
            <v>20060706</v>
          </cell>
          <cell r="C2010" t="str">
            <v xml:space="preserve">TRADIN  </v>
          </cell>
          <cell r="D2010" t="str">
            <v>LETT</v>
          </cell>
          <cell r="E2010" t="str">
            <v>ARS</v>
          </cell>
          <cell r="F2010" t="str">
            <v xml:space="preserve">2A     </v>
          </cell>
          <cell r="G2010">
            <v>389794.52054793999</v>
          </cell>
          <cell r="H2010">
            <v>-1071.559866751704</v>
          </cell>
          <cell r="I2010" t="str">
            <v xml:space="preserve">BBPNOBAC 260308     </v>
          </cell>
          <cell r="J2010">
            <v>0.11547780797101501</v>
          </cell>
          <cell r="K2010">
            <v>389794.52054793999</v>
          </cell>
          <cell r="L2010">
            <v>0</v>
          </cell>
          <cell r="M2010">
            <v>389794.52054793999</v>
          </cell>
          <cell r="N2010">
            <v>82492.07067330784</v>
          </cell>
        </row>
        <row r="2011">
          <cell r="A2011">
            <v>38904</v>
          </cell>
          <cell r="B2011">
            <v>20060706</v>
          </cell>
          <cell r="C2011" t="str">
            <v xml:space="preserve">TRADIN  </v>
          </cell>
          <cell r="D2011" t="str">
            <v>LETT</v>
          </cell>
          <cell r="E2011" t="str">
            <v>ARS</v>
          </cell>
          <cell r="F2011" t="str">
            <v xml:space="preserve">3M     </v>
          </cell>
          <cell r="G2011">
            <v>1594748.1003223199</v>
          </cell>
          <cell r="H2011">
            <v>-401.69220326351927</v>
          </cell>
          <cell r="I2011" t="str">
            <v xml:space="preserve">BBNOBAC 151106      </v>
          </cell>
          <cell r="J2011">
            <v>0.114537563938619</v>
          </cell>
          <cell r="K2011">
            <v>1594748.1003223199</v>
          </cell>
          <cell r="L2011">
            <v>0</v>
          </cell>
          <cell r="M2011">
            <v>1594748.1003223199</v>
          </cell>
          <cell r="N2011">
            <v>401121.18543568061</v>
          </cell>
        </row>
        <row r="2012">
          <cell r="A2012">
            <v>38904</v>
          </cell>
          <cell r="B2012">
            <v>20060706</v>
          </cell>
          <cell r="C2012" t="str">
            <v xml:space="preserve">TRADIN  </v>
          </cell>
          <cell r="D2012" t="str">
            <v>LETT</v>
          </cell>
          <cell r="E2012" t="str">
            <v>ARS</v>
          </cell>
          <cell r="F2012" t="str">
            <v xml:space="preserve">3M     </v>
          </cell>
          <cell r="G2012">
            <v>17426341.1423801</v>
          </cell>
          <cell r="H2012">
            <v>-9589.0527550131083</v>
          </cell>
          <cell r="I2012" t="str">
            <v xml:space="preserve">BBPNOBAC 041006     </v>
          </cell>
          <cell r="J2012">
            <v>0.11442342032967</v>
          </cell>
          <cell r="K2012">
            <v>17426341.1423801</v>
          </cell>
          <cell r="L2012">
            <v>0</v>
          </cell>
          <cell r="M2012">
            <v>17426341.1423801</v>
          </cell>
          <cell r="N2012">
            <v>4314751.4384776149</v>
          </cell>
        </row>
        <row r="2013">
          <cell r="A2013">
            <v>38904</v>
          </cell>
          <cell r="B2013">
            <v>20060706</v>
          </cell>
          <cell r="C2013" t="str">
            <v xml:space="preserve">TRADIN  </v>
          </cell>
          <cell r="D2013" t="str">
            <v>LETT</v>
          </cell>
          <cell r="E2013" t="str">
            <v>ARS</v>
          </cell>
          <cell r="F2013" t="str">
            <v xml:space="preserve">3M     </v>
          </cell>
          <cell r="G2013">
            <v>68840331.804995999</v>
          </cell>
          <cell r="H2013">
            <v>-27286.20279990137</v>
          </cell>
          <cell r="I2013" t="str">
            <v xml:space="preserve">BBPNOBAC 050308     </v>
          </cell>
          <cell r="J2013">
            <v>0.115068094629156</v>
          </cell>
          <cell r="K2013">
            <v>68840331.804995999</v>
          </cell>
          <cell r="L2013">
            <v>0</v>
          </cell>
          <cell r="M2013">
            <v>68840331.804995999</v>
          </cell>
          <cell r="N2013">
            <v>17185430.04073989</v>
          </cell>
        </row>
        <row r="2014">
          <cell r="A2014">
            <v>38904</v>
          </cell>
          <cell r="B2014">
            <v>20060706</v>
          </cell>
          <cell r="C2014" t="str">
            <v xml:space="preserve">TRADIN  </v>
          </cell>
          <cell r="D2014" t="str">
            <v>LETT</v>
          </cell>
          <cell r="E2014" t="str">
            <v>ARS</v>
          </cell>
          <cell r="F2014" t="str">
            <v xml:space="preserve">3M     </v>
          </cell>
          <cell r="G2014">
            <v>57079522.958595902</v>
          </cell>
          <cell r="H2014">
            <v>-29403.694822266702</v>
          </cell>
          <cell r="I2014" t="str">
            <v xml:space="preserve">BBPNOBAC 191207     </v>
          </cell>
          <cell r="J2014">
            <v>0.115497282608696</v>
          </cell>
          <cell r="K2014">
            <v>57079522.958595902</v>
          </cell>
          <cell r="L2014">
            <v>0</v>
          </cell>
          <cell r="M2014">
            <v>57079522.958595902</v>
          </cell>
          <cell r="N2014">
            <v>14160502.435919641</v>
          </cell>
        </row>
        <row r="2015">
          <cell r="A2015">
            <v>38904</v>
          </cell>
          <cell r="B2015">
            <v>20060706</v>
          </cell>
          <cell r="C2015" t="str">
            <v xml:space="preserve">TRADIN  </v>
          </cell>
          <cell r="D2015" t="str">
            <v>LETT</v>
          </cell>
          <cell r="E2015" t="str">
            <v>ARS</v>
          </cell>
          <cell r="F2015" t="str">
            <v xml:space="preserve">3M     </v>
          </cell>
          <cell r="G2015">
            <v>48052116.876003802</v>
          </cell>
          <cell r="H2015">
            <v>-14151.33410617709</v>
          </cell>
          <cell r="I2015" t="str">
            <v xml:space="preserve">BBPNOBAC 200208     </v>
          </cell>
          <cell r="J2015">
            <v>0.11469405922039</v>
          </cell>
          <cell r="K2015">
            <v>48052116.876003802</v>
          </cell>
          <cell r="L2015">
            <v>0</v>
          </cell>
          <cell r="M2015">
            <v>48052116.876003802</v>
          </cell>
          <cell r="N2015">
            <v>12061061.27330065</v>
          </cell>
        </row>
        <row r="2016">
          <cell r="A2016">
            <v>38904</v>
          </cell>
          <cell r="B2016">
            <v>20060706</v>
          </cell>
          <cell r="C2016" t="str">
            <v xml:space="preserve">TRADIN  </v>
          </cell>
          <cell r="D2016" t="str">
            <v>LETT</v>
          </cell>
          <cell r="E2016" t="str">
            <v>ARS</v>
          </cell>
          <cell r="F2016" t="str">
            <v xml:space="preserve">3M     </v>
          </cell>
          <cell r="G2016">
            <v>36010850.216294199</v>
          </cell>
          <cell r="H2016">
            <v>-7964.4305212423214</v>
          </cell>
          <cell r="I2016" t="str">
            <v xml:space="preserve">BBPNOBAC 260308     </v>
          </cell>
          <cell r="J2016">
            <v>0.114583953089245</v>
          </cell>
          <cell r="K2016">
            <v>36010850.216294199</v>
          </cell>
          <cell r="L2016">
            <v>0</v>
          </cell>
          <cell r="M2016">
            <v>36010850.216294199</v>
          </cell>
          <cell r="N2016">
            <v>9070646.7182536647</v>
          </cell>
        </row>
        <row r="2017">
          <cell r="A2017">
            <v>38904</v>
          </cell>
          <cell r="B2017">
            <v>20060706</v>
          </cell>
          <cell r="C2017" t="str">
            <v xml:space="preserve">TRADIN  </v>
          </cell>
          <cell r="D2017" t="str">
            <v>LETT</v>
          </cell>
          <cell r="E2017" t="str">
            <v>ARS</v>
          </cell>
          <cell r="F2017" t="str">
            <v xml:space="preserve">3M     </v>
          </cell>
          <cell r="G2017">
            <v>21611241.438356198</v>
          </cell>
          <cell r="H2017">
            <v>-11259.59402136505</v>
          </cell>
          <cell r="I2017" t="str">
            <v xml:space="preserve">BBPNOBAC 260308     </v>
          </cell>
          <cell r="J2017">
            <v>0.11547780797101501</v>
          </cell>
          <cell r="K2017">
            <v>21611241.438356198</v>
          </cell>
          <cell r="L2017">
            <v>0</v>
          </cell>
          <cell r="M2017">
            <v>21611241.438356198</v>
          </cell>
          <cell r="N2017">
            <v>5359664.9358615344</v>
          </cell>
        </row>
        <row r="2018">
          <cell r="A2018">
            <v>38904</v>
          </cell>
          <cell r="B2018">
            <v>20060706</v>
          </cell>
          <cell r="C2018" t="str">
            <v xml:space="preserve">TRADIN  </v>
          </cell>
          <cell r="D2018" t="str">
            <v>LETT</v>
          </cell>
          <cell r="E2018" t="str">
            <v>ARS</v>
          </cell>
          <cell r="F2018" t="str">
            <v xml:space="preserve">3M     </v>
          </cell>
          <cell r="G2018">
            <v>-1952624.14854166</v>
          </cell>
          <cell r="H2018">
            <v>692.3525569611229</v>
          </cell>
          <cell r="I2018" t="str">
            <v xml:space="preserve">BBPNOBAC 300507     </v>
          </cell>
          <cell r="J2018">
            <v>0.11494231719367599</v>
          </cell>
          <cell r="K2018">
            <v>-1952624.14854166</v>
          </cell>
          <cell r="L2018">
            <v>0</v>
          </cell>
          <cell r="M2018">
            <v>-1952624.14854166</v>
          </cell>
          <cell r="N2018">
            <v>-488550.15321044158</v>
          </cell>
        </row>
        <row r="2019">
          <cell r="A2019">
            <v>38904</v>
          </cell>
          <cell r="B2019">
            <v>20060706</v>
          </cell>
          <cell r="C2019" t="str">
            <v xml:space="preserve">TRADIN  </v>
          </cell>
          <cell r="D2019" t="str">
            <v>LETT</v>
          </cell>
          <cell r="E2019" t="str">
            <v>ARS</v>
          </cell>
          <cell r="F2019" t="str">
            <v xml:space="preserve">6M     </v>
          </cell>
          <cell r="G2019">
            <v>9767.1232876699996</v>
          </cell>
          <cell r="H2019">
            <v>-7.7460758553115738</v>
          </cell>
          <cell r="I2019" t="str">
            <v xml:space="preserve">BBNOBAC 151106      </v>
          </cell>
          <cell r="J2019">
            <v>0.114537563938619</v>
          </cell>
          <cell r="K2019">
            <v>9767.1232876699996</v>
          </cell>
          <cell r="L2019">
            <v>0</v>
          </cell>
          <cell r="M2019">
            <v>9767.1232876699996</v>
          </cell>
          <cell r="N2019">
            <v>2386.10934543861</v>
          </cell>
        </row>
        <row r="2020">
          <cell r="A2020">
            <v>38904</v>
          </cell>
          <cell r="B2020">
            <v>20060706</v>
          </cell>
          <cell r="C2020" t="str">
            <v xml:space="preserve">TRADIN  </v>
          </cell>
          <cell r="D2020" t="str">
            <v>LETT</v>
          </cell>
          <cell r="E2020" t="str">
            <v>ARS</v>
          </cell>
          <cell r="F2020" t="str">
            <v xml:space="preserve">6M     </v>
          </cell>
          <cell r="G2020">
            <v>416979.4520548</v>
          </cell>
          <cell r="H2020">
            <v>-384.49844584101811</v>
          </cell>
          <cell r="I2020" t="str">
            <v xml:space="preserve">BBPNOBAC 050308     </v>
          </cell>
          <cell r="J2020">
            <v>0.115068094629156</v>
          </cell>
          <cell r="K2020">
            <v>416979.4520548</v>
          </cell>
          <cell r="L2020">
            <v>0</v>
          </cell>
          <cell r="M2020">
            <v>416979.4520548</v>
          </cell>
          <cell r="N2020">
            <v>101084.8953216496</v>
          </cell>
        </row>
        <row r="2021">
          <cell r="A2021">
            <v>38904</v>
          </cell>
          <cell r="B2021">
            <v>20060706</v>
          </cell>
          <cell r="C2021" t="str">
            <v xml:space="preserve">TRADIN  </v>
          </cell>
          <cell r="D2021" t="str">
            <v>LETT</v>
          </cell>
          <cell r="E2021" t="str">
            <v>ARS</v>
          </cell>
          <cell r="F2021" t="str">
            <v xml:space="preserve">6M     </v>
          </cell>
          <cell r="G2021">
            <v>14205.80821918</v>
          </cell>
          <cell r="H2021">
            <v>-9.0633371880812774</v>
          </cell>
          <cell r="I2021" t="str">
            <v xml:space="preserve">BBPNOBAC 160408     </v>
          </cell>
          <cell r="J2021">
            <v>0.114509324809806</v>
          </cell>
          <cell r="K2021">
            <v>14205.80821918</v>
          </cell>
          <cell r="L2021">
            <v>0</v>
          </cell>
          <cell r="M2021">
            <v>14205.80821918</v>
          </cell>
          <cell r="N2021">
            <v>3500.856304489213</v>
          </cell>
        </row>
        <row r="2022">
          <cell r="A2022">
            <v>38904</v>
          </cell>
          <cell r="B2022">
            <v>20060706</v>
          </cell>
          <cell r="C2022" t="str">
            <v xml:space="preserve">TRADIN  </v>
          </cell>
          <cell r="D2022" t="str">
            <v>LETT</v>
          </cell>
          <cell r="E2022" t="str">
            <v>ARS</v>
          </cell>
          <cell r="F2022" t="str">
            <v xml:space="preserve">6M     </v>
          </cell>
          <cell r="G2022">
            <v>345705.57191781001</v>
          </cell>
          <cell r="H2022">
            <v>-356.75156105717178</v>
          </cell>
          <cell r="I2022" t="str">
            <v xml:space="preserve">BBPNOBAC 191207     </v>
          </cell>
          <cell r="J2022">
            <v>0.115497282608696</v>
          </cell>
          <cell r="K2022">
            <v>345705.57191781001</v>
          </cell>
          <cell r="L2022">
            <v>0</v>
          </cell>
          <cell r="M2022">
            <v>345705.57191781001</v>
          </cell>
          <cell r="N2022">
            <v>83227.659876416787</v>
          </cell>
        </row>
        <row r="2023">
          <cell r="A2023">
            <v>38904</v>
          </cell>
          <cell r="B2023">
            <v>20060706</v>
          </cell>
          <cell r="C2023" t="str">
            <v xml:space="preserve">TRADIN  </v>
          </cell>
          <cell r="D2023" t="str">
            <v>LETT</v>
          </cell>
          <cell r="E2023" t="str">
            <v>ARS</v>
          </cell>
          <cell r="F2023" t="str">
            <v xml:space="preserve">6M     </v>
          </cell>
          <cell r="G2023">
            <v>294286.57534247002</v>
          </cell>
          <cell r="H2023">
            <v>-245.03724295209389</v>
          </cell>
          <cell r="I2023" t="str">
            <v xml:space="preserve">BBPNOBAC 200208     </v>
          </cell>
          <cell r="J2023">
            <v>0.11469405922039</v>
          </cell>
          <cell r="K2023">
            <v>294286.57534247002</v>
          </cell>
          <cell r="L2023">
            <v>0</v>
          </cell>
          <cell r="M2023">
            <v>294286.57534247002</v>
          </cell>
          <cell r="N2023">
            <v>71727.614136945573</v>
          </cell>
        </row>
        <row r="2024">
          <cell r="A2024">
            <v>38904</v>
          </cell>
          <cell r="B2024">
            <v>20060706</v>
          </cell>
          <cell r="C2024" t="str">
            <v xml:space="preserve">TRADIN  </v>
          </cell>
          <cell r="D2024" t="str">
            <v>LETT</v>
          </cell>
          <cell r="E2024" t="str">
            <v>ARS</v>
          </cell>
          <cell r="F2024" t="str">
            <v xml:space="preserve">6M     </v>
          </cell>
          <cell r="G2024">
            <v>220547.94520548001</v>
          </cell>
          <cell r="H2024">
            <v>-168.64202775977901</v>
          </cell>
          <cell r="I2024" t="str">
            <v xml:space="preserve">BBPNOBAC 260308     </v>
          </cell>
          <cell r="J2024">
            <v>0.114583953089245</v>
          </cell>
          <cell r="K2024">
            <v>220547.94520548001</v>
          </cell>
          <cell r="L2024">
            <v>0</v>
          </cell>
          <cell r="M2024">
            <v>220547.94520548001</v>
          </cell>
          <cell r="N2024">
            <v>53968.434423500737</v>
          </cell>
        </row>
        <row r="2025">
          <cell r="A2025">
            <v>38904</v>
          </cell>
          <cell r="B2025">
            <v>20060706</v>
          </cell>
          <cell r="C2025" t="str">
            <v xml:space="preserve">TRADIN  </v>
          </cell>
          <cell r="D2025" t="str">
            <v>LETT</v>
          </cell>
          <cell r="E2025" t="str">
            <v>ARS</v>
          </cell>
          <cell r="F2025" t="str">
            <v xml:space="preserve">6M     </v>
          </cell>
          <cell r="G2025">
            <v>130890.4109589</v>
          </cell>
          <cell r="H2025">
            <v>-135.78391547816861</v>
          </cell>
          <cell r="I2025" t="str">
            <v xml:space="preserve">BBPNOBAC 260308     </v>
          </cell>
          <cell r="J2025">
            <v>0.11547780797101501</v>
          </cell>
          <cell r="K2025">
            <v>130890.4109589</v>
          </cell>
          <cell r="L2025">
            <v>0</v>
          </cell>
          <cell r="M2025">
            <v>130890.4109589</v>
          </cell>
          <cell r="N2025">
            <v>31500.416331633551</v>
          </cell>
        </row>
        <row r="2026">
          <cell r="A2026">
            <v>38904</v>
          </cell>
          <cell r="B2026">
            <v>20060706</v>
          </cell>
          <cell r="C2026" t="str">
            <v xml:space="preserve">TRADIN  </v>
          </cell>
          <cell r="D2026" t="str">
            <v>LETT</v>
          </cell>
          <cell r="E2026" t="str">
            <v>ARS</v>
          </cell>
          <cell r="F2026" t="str">
            <v xml:space="preserve">6M     </v>
          </cell>
          <cell r="G2026">
            <v>-11827.793561639999</v>
          </cell>
          <cell r="H2026">
            <v>10.44557756749782</v>
          </cell>
          <cell r="I2026" t="str">
            <v xml:space="preserve">BBPNOBAC 300507     </v>
          </cell>
          <cell r="J2026">
            <v>0.11494231719367599</v>
          </cell>
          <cell r="K2026">
            <v>-11827.793561639999</v>
          </cell>
          <cell r="L2026">
            <v>0</v>
          </cell>
          <cell r="M2026">
            <v>-11827.793561639999</v>
          </cell>
          <cell r="N2026">
            <v>-2874.1404633160969</v>
          </cell>
        </row>
        <row r="2027">
          <cell r="A2027">
            <v>38903</v>
          </cell>
          <cell r="B2027">
            <v>20060705</v>
          </cell>
          <cell r="C2027" t="str">
            <v xml:space="preserve">TRADIN  </v>
          </cell>
          <cell r="D2027" t="str">
            <v>LETC</v>
          </cell>
          <cell r="E2027" t="str">
            <v>ARS</v>
          </cell>
          <cell r="F2027" t="str">
            <v xml:space="preserve">15D    </v>
          </cell>
          <cell r="G2027">
            <v>-1271984.00614604</v>
          </cell>
          <cell r="H2027">
            <v>113.6886261519976</v>
          </cell>
          <cell r="I2027" t="str">
            <v xml:space="preserve">CNOBAC0108          </v>
          </cell>
          <cell r="J2027">
            <v>0.13953596174716901</v>
          </cell>
          <cell r="K2027">
            <v>-1271984.00614604</v>
          </cell>
          <cell r="L2027">
            <v>0</v>
          </cell>
          <cell r="M2027">
            <v>-1271984.00614604</v>
          </cell>
          <cell r="N2027">
            <v>-322815.56074299349</v>
          </cell>
        </row>
        <row r="2028">
          <cell r="A2028">
            <v>38903</v>
          </cell>
          <cell r="B2028">
            <v>20060705</v>
          </cell>
          <cell r="C2028" t="str">
            <v xml:space="preserve">TRADIN  </v>
          </cell>
          <cell r="D2028" t="str">
            <v>LETC</v>
          </cell>
          <cell r="E2028" t="str">
            <v>ARS</v>
          </cell>
          <cell r="F2028" t="str">
            <v xml:space="preserve">15D    </v>
          </cell>
          <cell r="G2028">
            <v>51076900</v>
          </cell>
          <cell r="H2028">
            <v>0</v>
          </cell>
          <cell r="I2028" t="str">
            <v>LETRA BCRA  C 050706</v>
          </cell>
          <cell r="J2028">
            <v>7.4999999999999997E-2</v>
          </cell>
          <cell r="K2028">
            <v>51076900</v>
          </cell>
          <cell r="L2028">
            <v>0</v>
          </cell>
          <cell r="M2028">
            <v>51076900</v>
          </cell>
          <cell r="N2028">
            <v>13005244.171219289</v>
          </cell>
        </row>
        <row r="2029">
          <cell r="A2029">
            <v>38903</v>
          </cell>
          <cell r="B2029">
            <v>20060705</v>
          </cell>
          <cell r="C2029" t="str">
            <v xml:space="preserve">TRADIN  </v>
          </cell>
          <cell r="D2029" t="str">
            <v>LETC</v>
          </cell>
          <cell r="E2029" t="str">
            <v>ARS</v>
          </cell>
          <cell r="F2029" t="str">
            <v xml:space="preserve">15D    </v>
          </cell>
          <cell r="G2029">
            <v>13699890.1220822</v>
          </cell>
          <cell r="H2029">
            <v>-613.24416282586753</v>
          </cell>
          <cell r="I2029" t="str">
            <v>LETRA BCRA  C 120706</v>
          </cell>
          <cell r="J2029">
            <v>7.4999999999999997E-2</v>
          </cell>
          <cell r="K2029">
            <v>13699890.1220822</v>
          </cell>
          <cell r="L2029">
            <v>0</v>
          </cell>
          <cell r="M2029">
            <v>13699890.1220822</v>
          </cell>
          <cell r="N2029">
            <v>3482575.0070778681</v>
          </cell>
        </row>
        <row r="2030">
          <cell r="A2030">
            <v>38903</v>
          </cell>
          <cell r="B2030">
            <v>20060705</v>
          </cell>
          <cell r="C2030" t="str">
            <v xml:space="preserve">TRADIN  </v>
          </cell>
          <cell r="D2030" t="str">
            <v>LETC</v>
          </cell>
          <cell r="E2030" t="str">
            <v>ARS</v>
          </cell>
          <cell r="F2030" t="str">
            <v xml:space="preserve">1A     </v>
          </cell>
          <cell r="G2030">
            <v>-312329.30251830001</v>
          </cell>
          <cell r="H2030">
            <v>362.24569095211342</v>
          </cell>
          <cell r="I2030" t="str">
            <v xml:space="preserve">CNOBAC0108          </v>
          </cell>
          <cell r="J2030">
            <v>0.13953596174716901</v>
          </cell>
          <cell r="K2030">
            <v>-312329.30251830001</v>
          </cell>
          <cell r="L2030">
            <v>0</v>
          </cell>
          <cell r="M2030">
            <v>-312329.30251830001</v>
          </cell>
          <cell r="N2030">
            <v>-74788.128227010457</v>
          </cell>
        </row>
        <row r="2031">
          <cell r="A2031">
            <v>38903</v>
          </cell>
          <cell r="B2031">
            <v>20060705</v>
          </cell>
          <cell r="C2031" t="str">
            <v xml:space="preserve">TRADIN  </v>
          </cell>
          <cell r="D2031" t="str">
            <v>LETC</v>
          </cell>
          <cell r="E2031" t="str">
            <v>ARS</v>
          </cell>
          <cell r="F2031" t="str">
            <v xml:space="preserve">1A     </v>
          </cell>
          <cell r="G2031">
            <v>774.47650796999994</v>
          </cell>
          <cell r="H2031">
            <v>-1.527170914059184</v>
          </cell>
          <cell r="I2031" t="str">
            <v xml:space="preserve">CNOBAC08            </v>
          </cell>
          <cell r="J2031">
            <v>0.16805211126804401</v>
          </cell>
          <cell r="K2031">
            <v>774.47650796999994</v>
          </cell>
          <cell r="L2031">
            <v>0</v>
          </cell>
          <cell r="M2031">
            <v>774.47650796999994</v>
          </cell>
          <cell r="N2031">
            <v>175.16335489999301</v>
          </cell>
        </row>
        <row r="2032">
          <cell r="A2032">
            <v>38903</v>
          </cell>
          <cell r="B2032">
            <v>20060705</v>
          </cell>
          <cell r="C2032" t="str">
            <v xml:space="preserve">TRADIN  </v>
          </cell>
          <cell r="D2032" t="str">
            <v>LETC</v>
          </cell>
          <cell r="E2032" t="str">
            <v>ARS</v>
          </cell>
          <cell r="F2032" t="str">
            <v xml:space="preserve">1A     </v>
          </cell>
          <cell r="G2032">
            <v>1521.59782604</v>
          </cell>
          <cell r="H2032">
            <v>-1.7812501285902731</v>
          </cell>
          <cell r="I2032" t="str">
            <v xml:space="preserve">CNOBACL07           </v>
          </cell>
          <cell r="J2032">
            <v>0.03</v>
          </cell>
          <cell r="K2032">
            <v>1521.59782604</v>
          </cell>
          <cell r="L2032">
            <v>0</v>
          </cell>
          <cell r="M2032">
            <v>1521.59782604</v>
          </cell>
          <cell r="N2032">
            <v>364.10687400020248</v>
          </cell>
        </row>
        <row r="2033">
          <cell r="A2033">
            <v>38903</v>
          </cell>
          <cell r="B2033">
            <v>20060705</v>
          </cell>
          <cell r="C2033" t="str">
            <v xml:space="preserve">TRADIN  </v>
          </cell>
          <cell r="D2033" t="str">
            <v>LETC</v>
          </cell>
          <cell r="E2033" t="str">
            <v>ARS</v>
          </cell>
          <cell r="F2033" t="str">
            <v xml:space="preserve">1M     </v>
          </cell>
          <cell r="G2033">
            <v>5804552.4229572397</v>
          </cell>
          <cell r="H2033">
            <v>-592.64267260496126</v>
          </cell>
          <cell r="I2033" t="str">
            <v xml:space="preserve">CNOBACL07           </v>
          </cell>
          <cell r="J2033">
            <v>0.03</v>
          </cell>
          <cell r="K2033">
            <v>5804552.4229572397</v>
          </cell>
          <cell r="L2033">
            <v>0</v>
          </cell>
          <cell r="M2033">
            <v>5804552.4229572397</v>
          </cell>
          <cell r="N2033">
            <v>1472443.1095024131</v>
          </cell>
        </row>
        <row r="2034">
          <cell r="A2034">
            <v>38903</v>
          </cell>
          <cell r="B2034">
            <v>20060705</v>
          </cell>
          <cell r="C2034" t="str">
            <v xml:space="preserve">TRADIN  </v>
          </cell>
          <cell r="D2034" t="str">
            <v>LETC</v>
          </cell>
          <cell r="E2034" t="str">
            <v>ARS</v>
          </cell>
          <cell r="F2034" t="str">
            <v xml:space="preserve">2A     </v>
          </cell>
          <cell r="G2034">
            <v>-23677007.852990359</v>
          </cell>
          <cell r="H2034">
            <v>67884.190120379208</v>
          </cell>
          <cell r="I2034" t="str">
            <v xml:space="preserve">CNOBAC0108          </v>
          </cell>
          <cell r="J2034">
            <v>0.13953596174716901</v>
          </cell>
          <cell r="K2034">
            <v>-23677007.852990359</v>
          </cell>
          <cell r="L2034">
            <v>0</v>
          </cell>
          <cell r="M2034">
            <v>-23677007.852990359</v>
          </cell>
          <cell r="N2034">
            <v>-4973480.0157929175</v>
          </cell>
        </row>
        <row r="2035">
          <cell r="A2035">
            <v>38903</v>
          </cell>
          <cell r="B2035">
            <v>20060705</v>
          </cell>
          <cell r="C2035" t="str">
            <v xml:space="preserve">TRADIN  </v>
          </cell>
          <cell r="D2035" t="str">
            <v>LETC</v>
          </cell>
          <cell r="E2035" t="str">
            <v>ARS</v>
          </cell>
          <cell r="F2035" t="str">
            <v xml:space="preserve">2A     </v>
          </cell>
          <cell r="G2035">
            <v>1692.73866015</v>
          </cell>
          <cell r="H2035">
            <v>-5.2944084825810478</v>
          </cell>
          <cell r="I2035" t="str">
            <v xml:space="preserve">CNOBAC08            </v>
          </cell>
          <cell r="J2035">
            <v>0.16805211126804401</v>
          </cell>
          <cell r="K2035">
            <v>1692.73866015</v>
          </cell>
          <cell r="L2035">
            <v>0</v>
          </cell>
          <cell r="M2035">
            <v>1692.73866015</v>
          </cell>
          <cell r="N2035">
            <v>346.22571414872829</v>
          </cell>
        </row>
        <row r="2036">
          <cell r="A2036">
            <v>38903</v>
          </cell>
          <cell r="B2036">
            <v>20060705</v>
          </cell>
          <cell r="C2036" t="str">
            <v xml:space="preserve">TRADIN  </v>
          </cell>
          <cell r="D2036" t="str">
            <v>LETC</v>
          </cell>
          <cell r="E2036" t="str">
            <v>ARS</v>
          </cell>
          <cell r="F2036" t="str">
            <v xml:space="preserve">2A     </v>
          </cell>
          <cell r="G2036">
            <v>109137.52669117</v>
          </cell>
          <cell r="H2036">
            <v>-228.51844356882791</v>
          </cell>
          <cell r="I2036" t="str">
            <v xml:space="preserve">CNOBACL07           </v>
          </cell>
          <cell r="J2036">
            <v>0.03</v>
          </cell>
          <cell r="K2036">
            <v>109137.52669117</v>
          </cell>
          <cell r="L2036">
            <v>0</v>
          </cell>
          <cell r="M2036">
            <v>109137.52669117</v>
          </cell>
          <cell r="N2036">
            <v>24456.22952008004</v>
          </cell>
        </row>
        <row r="2037">
          <cell r="A2037">
            <v>38903</v>
          </cell>
          <cell r="B2037">
            <v>20060705</v>
          </cell>
          <cell r="C2037" t="str">
            <v xml:space="preserve">TRADIN  </v>
          </cell>
          <cell r="D2037" t="str">
            <v>LETC</v>
          </cell>
          <cell r="E2037" t="str">
            <v>ARS</v>
          </cell>
          <cell r="F2037" t="str">
            <v xml:space="preserve">3A     </v>
          </cell>
          <cell r="G2037">
            <v>60944.126336579997</v>
          </cell>
          <cell r="H2037">
            <v>-246.51090583720361</v>
          </cell>
          <cell r="I2037" t="str">
            <v xml:space="preserve">CNOBAC08            </v>
          </cell>
          <cell r="J2037">
            <v>0.16805211126804401</v>
          </cell>
          <cell r="K2037">
            <v>60944.126336579997</v>
          </cell>
          <cell r="L2037">
            <v>0</v>
          </cell>
          <cell r="M2037">
            <v>60944.126336579997</v>
          </cell>
          <cell r="N2037">
            <v>11320.54627577827</v>
          </cell>
        </row>
        <row r="2038">
          <cell r="A2038">
            <v>38903</v>
          </cell>
          <cell r="B2038">
            <v>20060705</v>
          </cell>
          <cell r="C2038" t="str">
            <v xml:space="preserve">TRADIN  </v>
          </cell>
          <cell r="D2038" t="str">
            <v>LETC</v>
          </cell>
          <cell r="E2038" t="str">
            <v>ARS</v>
          </cell>
          <cell r="F2038" t="str">
            <v xml:space="preserve">6M     </v>
          </cell>
          <cell r="G2038">
            <v>712.06603560999997</v>
          </cell>
          <cell r="H2038">
            <v>-0.74448886205971121</v>
          </cell>
          <cell r="I2038" t="str">
            <v xml:space="preserve">CNOBAC08            </v>
          </cell>
          <cell r="J2038">
            <v>0.16805211126804401</v>
          </cell>
          <cell r="K2038">
            <v>712.06603560999997</v>
          </cell>
          <cell r="L2038">
            <v>0</v>
          </cell>
          <cell r="M2038">
            <v>712.06603560999997</v>
          </cell>
          <cell r="N2038">
            <v>171.72500337444961</v>
          </cell>
        </row>
        <row r="2039">
          <cell r="A2039">
            <v>38903</v>
          </cell>
          <cell r="B2039">
            <v>20060705</v>
          </cell>
          <cell r="C2039" t="str">
            <v xml:space="preserve">TRADIN  </v>
          </cell>
          <cell r="D2039" t="str">
            <v>LETC</v>
          </cell>
          <cell r="E2039" t="str">
            <v>ARS</v>
          </cell>
          <cell r="F2039" t="str">
            <v xml:space="preserve">6M     </v>
          </cell>
          <cell r="G2039">
            <v>3132274.4881230202</v>
          </cell>
          <cell r="H2039">
            <v>-2878.57950628968</v>
          </cell>
          <cell r="I2039" t="str">
            <v xml:space="preserve">CNOBACD06           </v>
          </cell>
          <cell r="J2039">
            <v>6.8948433995246999E-2</v>
          </cell>
          <cell r="K2039">
            <v>3132274.4881230202</v>
          </cell>
          <cell r="L2039">
            <v>0</v>
          </cell>
          <cell r="M2039">
            <v>3132274.4881230202</v>
          </cell>
          <cell r="N2039">
            <v>761452.94045201514</v>
          </cell>
        </row>
        <row r="2040">
          <cell r="A2040">
            <v>38903</v>
          </cell>
          <cell r="B2040">
            <v>20060705</v>
          </cell>
          <cell r="C2040" t="str">
            <v xml:space="preserve">TRADIN  </v>
          </cell>
          <cell r="D2040" t="str">
            <v>LETC</v>
          </cell>
          <cell r="E2040" t="str">
            <v>ARS</v>
          </cell>
          <cell r="F2040" t="str">
            <v xml:space="preserve">6M     </v>
          </cell>
          <cell r="G2040">
            <v>5591373.8163287695</v>
          </cell>
          <cell r="H2040">
            <v>-4030.7137028314169</v>
          </cell>
          <cell r="I2040" t="str">
            <v>LETRA BCRA  C 011106</v>
          </cell>
          <cell r="J2040">
            <v>7.4999999999999997E-2</v>
          </cell>
          <cell r="K2040">
            <v>5591373.8163287695</v>
          </cell>
          <cell r="L2040">
            <v>0</v>
          </cell>
          <cell r="M2040">
            <v>5591373.8163287695</v>
          </cell>
          <cell r="N2040">
            <v>1375152.78267545</v>
          </cell>
        </row>
        <row r="2041">
          <cell r="A2041">
            <v>38903</v>
          </cell>
          <cell r="B2041">
            <v>20060705</v>
          </cell>
          <cell r="C2041" t="str">
            <v xml:space="preserve">TRADIN  </v>
          </cell>
          <cell r="D2041" t="str">
            <v>LETE</v>
          </cell>
          <cell r="E2041" t="str">
            <v>ARS</v>
          </cell>
          <cell r="F2041" t="str">
            <v xml:space="preserve">1A     </v>
          </cell>
          <cell r="G2041">
            <v>2000000</v>
          </cell>
          <cell r="H2041">
            <v>-2672.1666767494748</v>
          </cell>
          <cell r="I2041" t="str">
            <v xml:space="preserve">LETRA BCRA 210207   </v>
          </cell>
          <cell r="J2041">
            <v>0.05</v>
          </cell>
          <cell r="K2041">
            <v>2000000</v>
          </cell>
          <cell r="L2041">
            <v>0</v>
          </cell>
          <cell r="M2041">
            <v>2000000</v>
          </cell>
          <cell r="N2041">
            <v>473581.60660799919</v>
          </cell>
        </row>
        <row r="2042">
          <cell r="A2042">
            <v>38903</v>
          </cell>
          <cell r="B2042">
            <v>20060705</v>
          </cell>
          <cell r="C2042" t="str">
            <v xml:space="preserve">TRADIN  </v>
          </cell>
          <cell r="D2042" t="str">
            <v>LETE</v>
          </cell>
          <cell r="E2042" t="str">
            <v>ARS</v>
          </cell>
          <cell r="F2042" t="str">
            <v xml:space="preserve">3M     </v>
          </cell>
          <cell r="G2042">
            <v>5700000</v>
          </cell>
          <cell r="H2042">
            <v>-1264.5227093249559</v>
          </cell>
          <cell r="I2042" t="str">
            <v xml:space="preserve">LETRA BCRA 090806   </v>
          </cell>
          <cell r="J2042">
            <v>0.05</v>
          </cell>
          <cell r="K2042">
            <v>5700000</v>
          </cell>
          <cell r="L2042">
            <v>0</v>
          </cell>
          <cell r="M2042">
            <v>5700000</v>
          </cell>
          <cell r="N2042">
            <v>1439226.749512431</v>
          </cell>
        </row>
        <row r="2043">
          <cell r="A2043">
            <v>38903</v>
          </cell>
          <cell r="B2043">
            <v>20060705</v>
          </cell>
          <cell r="C2043" t="str">
            <v xml:space="preserve">TRADIN  </v>
          </cell>
          <cell r="D2043" t="str">
            <v>LETT</v>
          </cell>
          <cell r="E2043" t="str">
            <v>ARS</v>
          </cell>
          <cell r="F2043" t="str">
            <v xml:space="preserve">15D    </v>
          </cell>
          <cell r="G2043">
            <v>2318760.64051633</v>
          </cell>
          <cell r="H2043">
            <v>-207.24844834767279</v>
          </cell>
          <cell r="I2043" t="str">
            <v xml:space="preserve">BBPNOBAC 160408     </v>
          </cell>
          <cell r="J2043">
            <v>0.114509324809806</v>
          </cell>
          <cell r="K2043">
            <v>2318760.64051633</v>
          </cell>
          <cell r="L2043">
            <v>0</v>
          </cell>
          <cell r="M2043">
            <v>2318760.64051633</v>
          </cell>
          <cell r="N2043">
            <v>588475.965719903</v>
          </cell>
        </row>
        <row r="2044">
          <cell r="A2044">
            <v>38903</v>
          </cell>
          <cell r="B2044">
            <v>20060705</v>
          </cell>
          <cell r="C2044" t="str">
            <v xml:space="preserve">TRADIN  </v>
          </cell>
          <cell r="D2044" t="str">
            <v>LETT</v>
          </cell>
          <cell r="E2044" t="str">
            <v>ARS</v>
          </cell>
          <cell r="F2044" t="str">
            <v xml:space="preserve">1A     </v>
          </cell>
          <cell r="G2044">
            <v>833958.9041095901</v>
          </cell>
          <cell r="H2044">
            <v>-1372.8726760789871</v>
          </cell>
          <cell r="I2044" t="str">
            <v xml:space="preserve">BBPNOBAC 050308     </v>
          </cell>
          <cell r="J2044">
            <v>0.115068094629156</v>
          </cell>
          <cell r="K2044">
            <v>833958.9041095901</v>
          </cell>
          <cell r="L2044">
            <v>0</v>
          </cell>
          <cell r="M2044">
            <v>833958.9041095901</v>
          </cell>
          <cell r="N2044">
            <v>193239.86016670059</v>
          </cell>
        </row>
        <row r="2045">
          <cell r="A2045">
            <v>38903</v>
          </cell>
          <cell r="B2045">
            <v>20060705</v>
          </cell>
          <cell r="C2045" t="str">
            <v xml:space="preserve">TRADIN  </v>
          </cell>
          <cell r="D2045" t="str">
            <v>LETT</v>
          </cell>
          <cell r="E2045" t="str">
            <v>ARS</v>
          </cell>
          <cell r="F2045" t="str">
            <v xml:space="preserve">1A     </v>
          </cell>
          <cell r="G2045">
            <v>28102.79452055</v>
          </cell>
          <cell r="H2045">
            <v>-39.109939750960621</v>
          </cell>
          <cell r="I2045" t="str">
            <v xml:space="preserve">BBPNOBAC 160408     </v>
          </cell>
          <cell r="J2045">
            <v>0.114509324809806</v>
          </cell>
          <cell r="K2045">
            <v>28102.79452055</v>
          </cell>
          <cell r="L2045">
            <v>0</v>
          </cell>
          <cell r="M2045">
            <v>28102.79452055</v>
          </cell>
          <cell r="N2045">
            <v>6627.3329745898636</v>
          </cell>
        </row>
        <row r="2046">
          <cell r="A2046">
            <v>38903</v>
          </cell>
          <cell r="B2046">
            <v>20060705</v>
          </cell>
          <cell r="C2046" t="str">
            <v xml:space="preserve">TRADIN  </v>
          </cell>
          <cell r="D2046" t="str">
            <v>LETT</v>
          </cell>
          <cell r="E2046" t="str">
            <v>ARS</v>
          </cell>
          <cell r="F2046" t="str">
            <v xml:space="preserve">1A     </v>
          </cell>
          <cell r="G2046">
            <v>629082.37671233003</v>
          </cell>
          <cell r="H2046">
            <v>-1097.6503007550491</v>
          </cell>
          <cell r="I2046" t="str">
            <v xml:space="preserve">BBPNOBAC 191207     </v>
          </cell>
          <cell r="J2046">
            <v>0.115497282608696</v>
          </cell>
          <cell r="K2046">
            <v>629082.37671233003</v>
          </cell>
          <cell r="L2046">
            <v>0</v>
          </cell>
          <cell r="M2046">
            <v>629082.37671233003</v>
          </cell>
          <cell r="N2046">
            <v>144720.90466341711</v>
          </cell>
        </row>
        <row r="2047">
          <cell r="A2047">
            <v>38903</v>
          </cell>
          <cell r="B2047">
            <v>20060705</v>
          </cell>
          <cell r="C2047" t="str">
            <v xml:space="preserve">TRADIN  </v>
          </cell>
          <cell r="D2047" t="str">
            <v>LETT</v>
          </cell>
          <cell r="E2047" t="str">
            <v>ARS</v>
          </cell>
          <cell r="F2047" t="str">
            <v xml:space="preserve">1A     </v>
          </cell>
          <cell r="G2047">
            <v>516990.54794521001</v>
          </cell>
          <cell r="H2047">
            <v>-807.80741447597393</v>
          </cell>
          <cell r="I2047" t="str">
            <v xml:space="preserve">BBPNOBAC 200208     </v>
          </cell>
          <cell r="J2047">
            <v>0.11469405922039</v>
          </cell>
          <cell r="K2047">
            <v>516990.54794521001</v>
          </cell>
          <cell r="L2047">
            <v>0</v>
          </cell>
          <cell r="M2047">
            <v>516990.54794521001</v>
          </cell>
          <cell r="N2047">
            <v>120510.3876490593</v>
          </cell>
        </row>
        <row r="2048">
          <cell r="A2048">
            <v>38903</v>
          </cell>
          <cell r="B2048">
            <v>20060705</v>
          </cell>
          <cell r="C2048" t="str">
            <v xml:space="preserve">TRADIN  </v>
          </cell>
          <cell r="D2048" t="str">
            <v>LETT</v>
          </cell>
          <cell r="E2048" t="str">
            <v>ARS</v>
          </cell>
          <cell r="F2048" t="str">
            <v xml:space="preserve">1A     </v>
          </cell>
          <cell r="G2048">
            <v>495890.41095891001</v>
          </cell>
          <cell r="H2048">
            <v>-744.58109457336832</v>
          </cell>
          <cell r="I2048" t="str">
            <v xml:space="preserve">BBPNOBAC 260308     </v>
          </cell>
          <cell r="J2048">
            <v>0.114583953089245</v>
          </cell>
          <cell r="K2048">
            <v>495890.41095891001</v>
          </cell>
          <cell r="L2048">
            <v>0</v>
          </cell>
          <cell r="M2048">
            <v>495890.41095891001</v>
          </cell>
          <cell r="N2048">
            <v>116081.46134401381</v>
          </cell>
        </row>
        <row r="2049">
          <cell r="A2049">
            <v>38903</v>
          </cell>
          <cell r="B2049">
            <v>20060705</v>
          </cell>
          <cell r="C2049" t="str">
            <v xml:space="preserve">TRADIN  </v>
          </cell>
          <cell r="D2049" t="str">
            <v>LETT</v>
          </cell>
          <cell r="E2049" t="str">
            <v>ARS</v>
          </cell>
          <cell r="F2049" t="str">
            <v xml:space="preserve">1A     </v>
          </cell>
          <cell r="G2049">
            <v>261780.82191781001</v>
          </cell>
          <cell r="H2049">
            <v>-458.04467677044158</v>
          </cell>
          <cell r="I2049" t="str">
            <v xml:space="preserve">BBPNOBAC 260308     </v>
          </cell>
          <cell r="J2049">
            <v>0.11547780797101501</v>
          </cell>
          <cell r="K2049">
            <v>261780.82191781001</v>
          </cell>
          <cell r="L2049">
            <v>0</v>
          </cell>
          <cell r="M2049">
            <v>261780.82191781001</v>
          </cell>
          <cell r="N2049">
            <v>60201.047207216892</v>
          </cell>
        </row>
        <row r="2050">
          <cell r="A2050">
            <v>38903</v>
          </cell>
          <cell r="B2050">
            <v>20060705</v>
          </cell>
          <cell r="C2050" t="str">
            <v xml:space="preserve">TRADIN  </v>
          </cell>
          <cell r="D2050" t="str">
            <v>LETT</v>
          </cell>
          <cell r="E2050" t="str">
            <v>ARS</v>
          </cell>
          <cell r="F2050" t="str">
            <v xml:space="preserve">1A     </v>
          </cell>
          <cell r="G2050">
            <v>-23395.635616439999</v>
          </cell>
          <cell r="H2050">
            <v>37.524492311786162</v>
          </cell>
          <cell r="I2050" t="str">
            <v xml:space="preserve">BBPNOBAC 300507     </v>
          </cell>
          <cell r="J2050">
            <v>0.11494231719367599</v>
          </cell>
          <cell r="K2050">
            <v>-23395.635616439999</v>
          </cell>
          <cell r="L2050">
            <v>0</v>
          </cell>
          <cell r="M2050">
            <v>-23395.635616439999</v>
          </cell>
          <cell r="N2050">
            <v>-5437.5942008443326</v>
          </cell>
        </row>
        <row r="2051">
          <cell r="A2051">
            <v>38903</v>
          </cell>
          <cell r="B2051">
            <v>20060705</v>
          </cell>
          <cell r="C2051" t="str">
            <v xml:space="preserve">TRADIN  </v>
          </cell>
          <cell r="D2051" t="str">
            <v>LETT</v>
          </cell>
          <cell r="E2051" t="str">
            <v>ARS</v>
          </cell>
          <cell r="F2051" t="str">
            <v xml:space="preserve">2A     </v>
          </cell>
          <cell r="G2051">
            <v>1241773.9726027499</v>
          </cell>
          <cell r="H2051">
            <v>-3318.227337923599</v>
          </cell>
          <cell r="I2051" t="str">
            <v xml:space="preserve">BBPNOBAC 050308     </v>
          </cell>
          <cell r="J2051">
            <v>0.115068094629156</v>
          </cell>
          <cell r="K2051">
            <v>1241773.9726027499</v>
          </cell>
          <cell r="L2051">
            <v>0</v>
          </cell>
          <cell r="M2051">
            <v>1241773.9726027499</v>
          </cell>
          <cell r="N2051">
            <v>265281.67406010698</v>
          </cell>
        </row>
        <row r="2052">
          <cell r="A2052">
            <v>38903</v>
          </cell>
          <cell r="B2052">
            <v>20060705</v>
          </cell>
          <cell r="C2052" t="str">
            <v xml:space="preserve">TRADIN  </v>
          </cell>
          <cell r="D2052" t="str">
            <v>LETT</v>
          </cell>
          <cell r="E2052" t="str">
            <v>ARS</v>
          </cell>
          <cell r="F2052" t="str">
            <v xml:space="preserve">2A     </v>
          </cell>
          <cell r="G2052">
            <v>56051.178082190003</v>
          </cell>
          <cell r="H2052">
            <v>-148.3704178046537</v>
          </cell>
          <cell r="I2052" t="str">
            <v xml:space="preserve">BBPNOBAC 160408     </v>
          </cell>
          <cell r="J2052">
            <v>0.114509324809806</v>
          </cell>
          <cell r="K2052">
            <v>56051.178082190003</v>
          </cell>
          <cell r="L2052">
            <v>0</v>
          </cell>
          <cell r="M2052">
            <v>56051.178082190003</v>
          </cell>
          <cell r="N2052">
            <v>11991.777689202439</v>
          </cell>
        </row>
        <row r="2053">
          <cell r="A2053">
            <v>38903</v>
          </cell>
          <cell r="B2053">
            <v>20060705</v>
          </cell>
          <cell r="C2053" t="str">
            <v xml:space="preserve">TRADIN  </v>
          </cell>
          <cell r="D2053" t="str">
            <v>LETT</v>
          </cell>
          <cell r="E2053" t="str">
            <v>ARS</v>
          </cell>
          <cell r="F2053" t="str">
            <v xml:space="preserve">2A     </v>
          </cell>
          <cell r="G2053">
            <v>601430.40410958999</v>
          </cell>
          <cell r="H2053">
            <v>-1535.421145657165</v>
          </cell>
          <cell r="I2053" t="str">
            <v xml:space="preserve">BBPNOBAC 191207     </v>
          </cell>
          <cell r="J2053">
            <v>0.115497282608696</v>
          </cell>
          <cell r="K2053">
            <v>601430.40410958999</v>
          </cell>
          <cell r="L2053">
            <v>0</v>
          </cell>
          <cell r="M2053">
            <v>601430.40410958999</v>
          </cell>
          <cell r="N2053">
            <v>129886.178198352</v>
          </cell>
        </row>
        <row r="2054">
          <cell r="A2054">
            <v>38903</v>
          </cell>
          <cell r="B2054">
            <v>20060705</v>
          </cell>
          <cell r="C2054" t="str">
            <v xml:space="preserve">TRADIN  </v>
          </cell>
          <cell r="D2054" t="str">
            <v>LETT</v>
          </cell>
          <cell r="E2054" t="str">
            <v>ARS</v>
          </cell>
          <cell r="F2054" t="str">
            <v xml:space="preserve">2A     </v>
          </cell>
          <cell r="G2054">
            <v>782626.57534247008</v>
          </cell>
          <cell r="H2054">
            <v>-2041.995935662999</v>
          </cell>
          <cell r="I2054" t="str">
            <v xml:space="preserve">BBPNOBAC 200208     </v>
          </cell>
          <cell r="J2054">
            <v>0.11469405922039</v>
          </cell>
          <cell r="K2054">
            <v>782626.57534247008</v>
          </cell>
          <cell r="L2054">
            <v>0</v>
          </cell>
          <cell r="M2054">
            <v>782626.57534247008</v>
          </cell>
          <cell r="N2054">
            <v>168109.5743241359</v>
          </cell>
        </row>
        <row r="2055">
          <cell r="A2055">
            <v>38903</v>
          </cell>
          <cell r="B2055">
            <v>20060705</v>
          </cell>
          <cell r="C2055" t="str">
            <v xml:space="preserve">TRADIN  </v>
          </cell>
          <cell r="D2055" t="str">
            <v>LETT</v>
          </cell>
          <cell r="E2055" t="str">
            <v>ARS</v>
          </cell>
          <cell r="F2055" t="str">
            <v xml:space="preserve">2A     </v>
          </cell>
          <cell r="G2055">
            <v>994520.54794521013</v>
          </cell>
          <cell r="H2055">
            <v>-2718.8073615347089</v>
          </cell>
          <cell r="I2055" t="str">
            <v xml:space="preserve">BBPNOBAC 260308     </v>
          </cell>
          <cell r="J2055">
            <v>0.114583953089245</v>
          </cell>
          <cell r="K2055">
            <v>994520.54794521013</v>
          </cell>
          <cell r="L2055">
            <v>0</v>
          </cell>
          <cell r="M2055">
            <v>994520.54794521013</v>
          </cell>
          <cell r="N2055">
            <v>211144.97488861001</v>
          </cell>
        </row>
        <row r="2056">
          <cell r="A2056">
            <v>38903</v>
          </cell>
          <cell r="B2056">
            <v>20060705</v>
          </cell>
          <cell r="C2056" t="str">
            <v xml:space="preserve">TRADIN  </v>
          </cell>
          <cell r="D2056" t="str">
            <v>LETT</v>
          </cell>
          <cell r="E2056" t="str">
            <v>ARS</v>
          </cell>
          <cell r="F2056" t="str">
            <v xml:space="preserve">2A     </v>
          </cell>
          <cell r="G2056">
            <v>389794.52054793999</v>
          </cell>
          <cell r="H2056">
            <v>-1075.20092536688</v>
          </cell>
          <cell r="I2056" t="str">
            <v xml:space="preserve">BBPNOBAC 260308     </v>
          </cell>
          <cell r="J2056">
            <v>0.11547780797101501</v>
          </cell>
          <cell r="K2056">
            <v>389794.52054793999</v>
          </cell>
          <cell r="L2056">
            <v>0</v>
          </cell>
          <cell r="M2056">
            <v>389794.52054793999</v>
          </cell>
          <cell r="N2056">
            <v>82635.305992660986</v>
          </cell>
        </row>
        <row r="2057">
          <cell r="A2057">
            <v>38903</v>
          </cell>
          <cell r="B2057">
            <v>20060705</v>
          </cell>
          <cell r="C2057" t="str">
            <v xml:space="preserve">TRADIN  </v>
          </cell>
          <cell r="D2057" t="str">
            <v>LETT</v>
          </cell>
          <cell r="E2057" t="str">
            <v>ARS</v>
          </cell>
          <cell r="F2057" t="str">
            <v xml:space="preserve">3M     </v>
          </cell>
          <cell r="G2057">
            <v>1594748.1003223199</v>
          </cell>
          <cell r="H2057">
            <v>-412.69718707771972</v>
          </cell>
          <cell r="I2057" t="str">
            <v xml:space="preserve">BBNOBAC 151106      </v>
          </cell>
          <cell r="J2057">
            <v>0.114537563938619</v>
          </cell>
          <cell r="K2057">
            <v>1594748.1003223199</v>
          </cell>
          <cell r="L2057">
            <v>0</v>
          </cell>
          <cell r="M2057">
            <v>1594748.1003223199</v>
          </cell>
          <cell r="N2057">
            <v>401976.75807726581</v>
          </cell>
        </row>
        <row r="2058">
          <cell r="A2058">
            <v>38903</v>
          </cell>
          <cell r="B2058">
            <v>20060705</v>
          </cell>
          <cell r="C2058" t="str">
            <v xml:space="preserve">TRADIN  </v>
          </cell>
          <cell r="D2058" t="str">
            <v>LETT</v>
          </cell>
          <cell r="E2058" t="str">
            <v>ARS</v>
          </cell>
          <cell r="F2058" t="str">
            <v xml:space="preserve">3M     </v>
          </cell>
          <cell r="G2058">
            <v>68840331.804995999</v>
          </cell>
          <cell r="H2058">
            <v>-27780.46534769237</v>
          </cell>
          <cell r="I2058" t="str">
            <v xml:space="preserve">BBPNOBAC 050308     </v>
          </cell>
          <cell r="J2058">
            <v>0.115068094629156</v>
          </cell>
          <cell r="K2058">
            <v>68840331.804995999</v>
          </cell>
          <cell r="L2058">
            <v>0</v>
          </cell>
          <cell r="M2058">
            <v>68840331.804995999</v>
          </cell>
          <cell r="N2058">
            <v>17222210.481579661</v>
          </cell>
        </row>
        <row r="2059">
          <cell r="A2059">
            <v>38903</v>
          </cell>
          <cell r="B2059">
            <v>20060705</v>
          </cell>
          <cell r="C2059" t="str">
            <v xml:space="preserve">TRADIN  </v>
          </cell>
          <cell r="D2059" t="str">
            <v>LETT</v>
          </cell>
          <cell r="E2059" t="str">
            <v>ARS</v>
          </cell>
          <cell r="F2059" t="str">
            <v xml:space="preserve">3M     </v>
          </cell>
          <cell r="G2059">
            <v>51933964.739417799</v>
          </cell>
          <cell r="H2059">
            <v>-27135.175786353651</v>
          </cell>
          <cell r="I2059" t="str">
            <v xml:space="preserve">BBPNOBAC 191207     </v>
          </cell>
          <cell r="J2059">
            <v>0.115497282608696</v>
          </cell>
          <cell r="K2059">
            <v>51933964.739417799</v>
          </cell>
          <cell r="L2059">
            <v>0</v>
          </cell>
          <cell r="M2059">
            <v>51933964.739417799</v>
          </cell>
          <cell r="N2059">
            <v>12911380.440232029</v>
          </cell>
        </row>
        <row r="2060">
          <cell r="A2060">
            <v>38903</v>
          </cell>
          <cell r="B2060">
            <v>20060705</v>
          </cell>
          <cell r="C2060" t="str">
            <v xml:space="preserve">TRADIN  </v>
          </cell>
          <cell r="D2060" t="str">
            <v>LETT</v>
          </cell>
          <cell r="E2060" t="str">
            <v>ARS</v>
          </cell>
          <cell r="F2060" t="str">
            <v xml:space="preserve">3M     </v>
          </cell>
          <cell r="G2060">
            <v>42907570.938356198</v>
          </cell>
          <cell r="H2060">
            <v>-12934.71094276756</v>
          </cell>
          <cell r="I2060" t="str">
            <v xml:space="preserve">BBPNOBAC 200208     </v>
          </cell>
          <cell r="J2060">
            <v>0.11469405922039</v>
          </cell>
          <cell r="K2060">
            <v>42907570.938356198</v>
          </cell>
          <cell r="L2060">
            <v>0</v>
          </cell>
          <cell r="M2060">
            <v>42907570.938356198</v>
          </cell>
          <cell r="N2060">
            <v>10792659.627399391</v>
          </cell>
        </row>
        <row r="2061">
          <cell r="A2061">
            <v>38903</v>
          </cell>
          <cell r="B2061">
            <v>20060705</v>
          </cell>
          <cell r="C2061" t="str">
            <v xml:space="preserve">TRADIN  </v>
          </cell>
          <cell r="D2061" t="str">
            <v>LETT</v>
          </cell>
          <cell r="E2061" t="str">
            <v>ARS</v>
          </cell>
          <cell r="F2061" t="str">
            <v xml:space="preserve">3M     </v>
          </cell>
          <cell r="G2061">
            <v>41155257.390050501</v>
          </cell>
          <cell r="H2061">
            <v>-9384.456498362124</v>
          </cell>
          <cell r="I2061" t="str">
            <v xml:space="preserve">BBPNOBAC 260308     </v>
          </cell>
          <cell r="J2061">
            <v>0.114583953089245</v>
          </cell>
          <cell r="K2061">
            <v>41155257.390050501</v>
          </cell>
          <cell r="L2061">
            <v>0</v>
          </cell>
          <cell r="M2061">
            <v>41155257.390050501</v>
          </cell>
          <cell r="N2061">
            <v>10388620.66774906</v>
          </cell>
        </row>
        <row r="2062">
          <cell r="A2062">
            <v>38903</v>
          </cell>
          <cell r="B2062">
            <v>20060705</v>
          </cell>
          <cell r="C2062" t="str">
            <v xml:space="preserve">TRADIN  </v>
          </cell>
          <cell r="D2062" t="str">
            <v>LETT</v>
          </cell>
          <cell r="E2062" t="str">
            <v>ARS</v>
          </cell>
          <cell r="F2062" t="str">
            <v xml:space="preserve">3M     </v>
          </cell>
          <cell r="G2062">
            <v>21611241.438356198</v>
          </cell>
          <cell r="H2062">
            <v>-11418.78652442247</v>
          </cell>
          <cell r="I2062" t="str">
            <v xml:space="preserve">BBPNOBAC 260308     </v>
          </cell>
          <cell r="J2062">
            <v>0.11547780797101501</v>
          </cell>
          <cell r="K2062">
            <v>21611241.438356198</v>
          </cell>
          <cell r="L2062">
            <v>0</v>
          </cell>
          <cell r="M2062">
            <v>21611241.438356198</v>
          </cell>
          <cell r="N2062">
            <v>5371061.4945679484</v>
          </cell>
        </row>
        <row r="2063">
          <cell r="A2063">
            <v>38903</v>
          </cell>
          <cell r="B2063">
            <v>20060705</v>
          </cell>
          <cell r="C2063" t="str">
            <v xml:space="preserve">TRADIN  </v>
          </cell>
          <cell r="D2063" t="str">
            <v>LETT</v>
          </cell>
          <cell r="E2063" t="str">
            <v>ARS</v>
          </cell>
          <cell r="F2063" t="str">
            <v xml:space="preserve">3M     </v>
          </cell>
          <cell r="G2063">
            <v>-1952624.14854166</v>
          </cell>
          <cell r="H2063">
            <v>706.06717805494554</v>
          </cell>
          <cell r="I2063" t="str">
            <v xml:space="preserve">BBPNOBAC 300507     </v>
          </cell>
          <cell r="J2063">
            <v>0.11494231719367599</v>
          </cell>
          <cell r="K2063">
            <v>-1952624.14854166</v>
          </cell>
          <cell r="L2063">
            <v>0</v>
          </cell>
          <cell r="M2063">
            <v>-1952624.14854166</v>
          </cell>
          <cell r="N2063">
            <v>-489580.68497381918</v>
          </cell>
        </row>
        <row r="2064">
          <cell r="A2064">
            <v>38903</v>
          </cell>
          <cell r="B2064">
            <v>20060705</v>
          </cell>
          <cell r="C2064" t="str">
            <v xml:space="preserve">TRADIN  </v>
          </cell>
          <cell r="D2064" t="str">
            <v>LETT</v>
          </cell>
          <cell r="E2064" t="str">
            <v>ARS</v>
          </cell>
          <cell r="F2064" t="str">
            <v xml:space="preserve">6M     </v>
          </cell>
          <cell r="G2064">
            <v>9767.1232876699996</v>
          </cell>
          <cell r="H2064">
            <v>-7.8227640641216567</v>
          </cell>
          <cell r="I2064" t="str">
            <v xml:space="preserve">BBNOBAC 151106      </v>
          </cell>
          <cell r="J2064">
            <v>0.114537563938619</v>
          </cell>
          <cell r="K2064">
            <v>9767.1232876699996</v>
          </cell>
          <cell r="L2064">
            <v>0</v>
          </cell>
          <cell r="M2064">
            <v>9767.1232876699996</v>
          </cell>
          <cell r="N2064">
            <v>2391.1839601325601</v>
          </cell>
        </row>
        <row r="2065">
          <cell r="A2065">
            <v>38903</v>
          </cell>
          <cell r="B2065">
            <v>20060705</v>
          </cell>
          <cell r="C2065" t="str">
            <v xml:space="preserve">TRADIN  </v>
          </cell>
          <cell r="D2065" t="str">
            <v>LETT</v>
          </cell>
          <cell r="E2065" t="str">
            <v>ARS</v>
          </cell>
          <cell r="F2065" t="str">
            <v xml:space="preserve">6M     </v>
          </cell>
          <cell r="G2065">
            <v>22568978.556763701</v>
          </cell>
          <cell r="H2065">
            <v>-12585.966637264941</v>
          </cell>
          <cell r="I2065" t="str">
            <v xml:space="preserve">BBPNOBAC 041006     </v>
          </cell>
          <cell r="J2065">
            <v>0.11442342032967</v>
          </cell>
          <cell r="K2065">
            <v>22568978.556763701</v>
          </cell>
          <cell r="L2065">
            <v>0</v>
          </cell>
          <cell r="M2065">
            <v>22568978.556763701</v>
          </cell>
          <cell r="N2065">
            <v>5599920.6845444087</v>
          </cell>
        </row>
        <row r="2066">
          <cell r="A2066">
            <v>38903</v>
          </cell>
          <cell r="B2066">
            <v>20060705</v>
          </cell>
          <cell r="C2066" t="str">
            <v xml:space="preserve">TRADIN  </v>
          </cell>
          <cell r="D2066" t="str">
            <v>LETT</v>
          </cell>
          <cell r="E2066" t="str">
            <v>ARS</v>
          </cell>
          <cell r="F2066" t="str">
            <v xml:space="preserve">6M     </v>
          </cell>
          <cell r="G2066">
            <v>416979.4520548</v>
          </cell>
          <cell r="H2066">
            <v>-387.84317935933359</v>
          </cell>
          <cell r="I2066" t="str">
            <v xml:space="preserve">BBPNOBAC 050308     </v>
          </cell>
          <cell r="J2066">
            <v>0.115068094629156</v>
          </cell>
          <cell r="K2066">
            <v>416979.4520548</v>
          </cell>
          <cell r="L2066">
            <v>0</v>
          </cell>
          <cell r="M2066">
            <v>416979.4520548</v>
          </cell>
          <cell r="N2066">
            <v>101298.0177053517</v>
          </cell>
        </row>
        <row r="2067">
          <cell r="A2067">
            <v>38903</v>
          </cell>
          <cell r="B2067">
            <v>20060705</v>
          </cell>
          <cell r="C2067" t="str">
            <v xml:space="preserve">TRADIN  </v>
          </cell>
          <cell r="D2067" t="str">
            <v>LETT</v>
          </cell>
          <cell r="E2067" t="str">
            <v>ARS</v>
          </cell>
          <cell r="F2067" t="str">
            <v xml:space="preserve">6M     </v>
          </cell>
          <cell r="G2067">
            <v>14205.80821918</v>
          </cell>
          <cell r="H2067">
            <v>-9.171481014436722</v>
          </cell>
          <cell r="I2067" t="str">
            <v xml:space="preserve">BBPNOBAC 160408     </v>
          </cell>
          <cell r="J2067">
            <v>0.114509324809806</v>
          </cell>
          <cell r="K2067">
            <v>14205.80821918</v>
          </cell>
          <cell r="L2067">
            <v>0</v>
          </cell>
          <cell r="M2067">
            <v>14205.80821918</v>
          </cell>
          <cell r="N2067">
            <v>3508.3462429921478</v>
          </cell>
        </row>
        <row r="2068">
          <cell r="A2068">
            <v>38903</v>
          </cell>
          <cell r="B2068">
            <v>20060705</v>
          </cell>
          <cell r="C2068" t="str">
            <v xml:space="preserve">TRADIN  </v>
          </cell>
          <cell r="D2068" t="str">
            <v>LETT</v>
          </cell>
          <cell r="E2068" t="str">
            <v>ARS</v>
          </cell>
          <cell r="F2068" t="str">
            <v xml:space="preserve">6M     </v>
          </cell>
          <cell r="G2068">
            <v>314541.18835616001</v>
          </cell>
          <cell r="H2068">
            <v>-327.15235713840229</v>
          </cell>
          <cell r="I2068" t="str">
            <v xml:space="preserve">BBPNOBAC 191207     </v>
          </cell>
          <cell r="J2068">
            <v>0.115497282608696</v>
          </cell>
          <cell r="K2068">
            <v>314541.18835616001</v>
          </cell>
          <cell r="L2068">
            <v>0</v>
          </cell>
          <cell r="M2068">
            <v>314541.18835616001</v>
          </cell>
          <cell r="N2068">
            <v>75882.940958601626</v>
          </cell>
        </row>
        <row r="2069">
          <cell r="A2069">
            <v>38903</v>
          </cell>
          <cell r="B2069">
            <v>20060705</v>
          </cell>
          <cell r="C2069" t="str">
            <v xml:space="preserve">TRADIN  </v>
          </cell>
          <cell r="D2069" t="str">
            <v>LETT</v>
          </cell>
          <cell r="E2069" t="str">
            <v>ARS</v>
          </cell>
          <cell r="F2069" t="str">
            <v xml:space="preserve">6M     </v>
          </cell>
          <cell r="G2069">
            <v>262779.7260274</v>
          </cell>
          <cell r="H2069">
            <v>-220.88084145725591</v>
          </cell>
          <cell r="I2069" t="str">
            <v xml:space="preserve">BBPNOBAC 200208     </v>
          </cell>
          <cell r="J2069">
            <v>0.11469405922039</v>
          </cell>
          <cell r="K2069">
            <v>262779.7260274</v>
          </cell>
          <cell r="L2069">
            <v>0</v>
          </cell>
          <cell r="M2069">
            <v>262779.7260274</v>
          </cell>
          <cell r="N2069">
            <v>64184.229124810758</v>
          </cell>
        </row>
        <row r="2070">
          <cell r="A2070">
            <v>38903</v>
          </cell>
          <cell r="B2070">
            <v>20060705</v>
          </cell>
          <cell r="C2070" t="str">
            <v xml:space="preserve">TRADIN  </v>
          </cell>
          <cell r="D2070" t="str">
            <v>LETT</v>
          </cell>
          <cell r="E2070" t="str">
            <v>ARS</v>
          </cell>
          <cell r="F2070" t="str">
            <v xml:space="preserve">6M     </v>
          </cell>
          <cell r="G2070">
            <v>252054.79452055</v>
          </cell>
          <cell r="H2070">
            <v>-194.702435835643</v>
          </cell>
          <cell r="I2070" t="str">
            <v xml:space="preserve">BBPNOBAC 260308     </v>
          </cell>
          <cell r="J2070">
            <v>0.114583953089245</v>
          </cell>
          <cell r="K2070">
            <v>252054.79452055</v>
          </cell>
          <cell r="L2070">
            <v>0</v>
          </cell>
          <cell r="M2070">
            <v>252054.79452055</v>
          </cell>
          <cell r="N2070">
            <v>61809.573753539582</v>
          </cell>
        </row>
        <row r="2071">
          <cell r="A2071">
            <v>38903</v>
          </cell>
          <cell r="B2071">
            <v>20060705</v>
          </cell>
          <cell r="C2071" t="str">
            <v xml:space="preserve">TRADIN  </v>
          </cell>
          <cell r="D2071" t="str">
            <v>LETT</v>
          </cell>
          <cell r="E2071" t="str">
            <v>ARS</v>
          </cell>
          <cell r="F2071" t="str">
            <v xml:space="preserve">6M     </v>
          </cell>
          <cell r="G2071">
            <v>130890.4109589</v>
          </cell>
          <cell r="H2071">
            <v>-136.85030353371991</v>
          </cell>
          <cell r="I2071" t="str">
            <v xml:space="preserve">BBPNOBAC 260308     </v>
          </cell>
          <cell r="J2071">
            <v>0.11547780797101501</v>
          </cell>
          <cell r="K2071">
            <v>130890.4109589</v>
          </cell>
          <cell r="L2071">
            <v>0</v>
          </cell>
          <cell r="M2071">
            <v>130890.4109589</v>
          </cell>
          <cell r="N2071">
            <v>31566.112045134789</v>
          </cell>
        </row>
        <row r="2072">
          <cell r="A2072">
            <v>38903</v>
          </cell>
          <cell r="B2072">
            <v>20060705</v>
          </cell>
          <cell r="C2072" t="str">
            <v xml:space="preserve">TRADIN  </v>
          </cell>
          <cell r="D2072" t="str">
            <v>LETT</v>
          </cell>
          <cell r="E2072" t="str">
            <v>ARS</v>
          </cell>
          <cell r="F2072" t="str">
            <v xml:space="preserve">6M     </v>
          </cell>
          <cell r="G2072">
            <v>-11827.793561639999</v>
          </cell>
          <cell r="H2072">
            <v>10.539882234070321</v>
          </cell>
          <cell r="I2072" t="str">
            <v xml:space="preserve">BBPNOBAC 300507     </v>
          </cell>
          <cell r="J2072">
            <v>0.11494231719367599</v>
          </cell>
          <cell r="K2072">
            <v>-11827.793561639999</v>
          </cell>
          <cell r="L2072">
            <v>0</v>
          </cell>
          <cell r="M2072">
            <v>-11827.793561639999</v>
          </cell>
          <cell r="N2072">
            <v>-2880.2183393195701</v>
          </cell>
        </row>
        <row r="2073">
          <cell r="A2073">
            <v>38902</v>
          </cell>
          <cell r="B2073">
            <v>20060704</v>
          </cell>
          <cell r="C2073" t="str">
            <v xml:space="preserve">TRADIN  </v>
          </cell>
          <cell r="D2073" t="str">
            <v>LETC</v>
          </cell>
          <cell r="E2073" t="str">
            <v>ARS</v>
          </cell>
          <cell r="F2073" t="str">
            <v xml:space="preserve">15D    </v>
          </cell>
          <cell r="G2073">
            <v>-1271984.00614604</v>
          </cell>
          <cell r="H2073">
            <v>121.0480886453297</v>
          </cell>
          <cell r="I2073" t="str">
            <v xml:space="preserve">CNOBAC0108          </v>
          </cell>
          <cell r="J2073">
            <v>0.13953596174716901</v>
          </cell>
          <cell r="K2073">
            <v>-1271984.00614604</v>
          </cell>
          <cell r="L2073">
            <v>0</v>
          </cell>
          <cell r="M2073">
            <v>-1271984.00614604</v>
          </cell>
          <cell r="N2073">
            <v>-321084.91842453618</v>
          </cell>
        </row>
        <row r="2074">
          <cell r="A2074">
            <v>38902</v>
          </cell>
          <cell r="B2074">
            <v>20060704</v>
          </cell>
          <cell r="C2074" t="str">
            <v xml:space="preserve">TRADIN  </v>
          </cell>
          <cell r="D2074" t="str">
            <v>LETC</v>
          </cell>
          <cell r="E2074" t="str">
            <v>ARS</v>
          </cell>
          <cell r="F2074" t="str">
            <v xml:space="preserve">15D    </v>
          </cell>
          <cell r="G2074">
            <v>51093692.405479498</v>
          </cell>
          <cell r="H2074">
            <v>-325.22889263927942</v>
          </cell>
          <cell r="I2074" t="str">
            <v>LETRA BCRA  C 050706</v>
          </cell>
          <cell r="J2074">
            <v>7.4999999999999997E-2</v>
          </cell>
          <cell r="K2074">
            <v>51093692.405479498</v>
          </cell>
          <cell r="L2074">
            <v>0</v>
          </cell>
          <cell r="M2074">
            <v>51093692.405479498</v>
          </cell>
          <cell r="N2074">
            <v>12940217.79575818</v>
          </cell>
        </row>
        <row r="2075">
          <cell r="A2075">
            <v>38902</v>
          </cell>
          <cell r="B2075">
            <v>20060704</v>
          </cell>
          <cell r="C2075" t="str">
            <v xml:space="preserve">TRADIN  </v>
          </cell>
          <cell r="D2075" t="str">
            <v>LETC</v>
          </cell>
          <cell r="E2075" t="str">
            <v>ARS</v>
          </cell>
          <cell r="F2075" t="str">
            <v xml:space="preserve">15D    </v>
          </cell>
          <cell r="G2075">
            <v>13704383.8538082</v>
          </cell>
          <cell r="H2075">
            <v>-696.71142199076712</v>
          </cell>
          <cell r="I2075" t="str">
            <v>LETRA BCRA  C 120706</v>
          </cell>
          <cell r="J2075">
            <v>7.4999999999999997E-2</v>
          </cell>
          <cell r="K2075">
            <v>13704383.8538082</v>
          </cell>
          <cell r="L2075">
            <v>0</v>
          </cell>
          <cell r="M2075">
            <v>13704383.8538082</v>
          </cell>
          <cell r="N2075">
            <v>3465100.1485969932</v>
          </cell>
        </row>
        <row r="2076">
          <cell r="A2076">
            <v>38902</v>
          </cell>
          <cell r="B2076">
            <v>20060704</v>
          </cell>
          <cell r="C2076" t="str">
            <v xml:space="preserve">TRADIN  </v>
          </cell>
          <cell r="D2076" t="str">
            <v>LETC</v>
          </cell>
          <cell r="E2076" t="str">
            <v>ARS</v>
          </cell>
          <cell r="F2076" t="str">
            <v xml:space="preserve">1A     </v>
          </cell>
          <cell r="G2076">
            <v>-312425.71036968002</v>
          </cell>
          <cell r="H2076">
            <v>362.49966041796142</v>
          </cell>
          <cell r="I2076" t="str">
            <v xml:space="preserve">CNOBAC0108          </v>
          </cell>
          <cell r="J2076">
            <v>0.13953596174716901</v>
          </cell>
          <cell r="K2076">
            <v>-312425.71036968002</v>
          </cell>
          <cell r="L2076">
            <v>0</v>
          </cell>
          <cell r="M2076">
            <v>-312425.71036968002</v>
          </cell>
          <cell r="N2076">
            <v>-74427.39924257496</v>
          </cell>
        </row>
        <row r="2077">
          <cell r="A2077">
            <v>38902</v>
          </cell>
          <cell r="B2077">
            <v>20060704</v>
          </cell>
          <cell r="C2077" t="str">
            <v xml:space="preserve">TRADIN  </v>
          </cell>
          <cell r="D2077" t="str">
            <v>LETC</v>
          </cell>
          <cell r="E2077" t="str">
            <v>ARS</v>
          </cell>
          <cell r="F2077" t="str">
            <v xml:space="preserve">1A     </v>
          </cell>
          <cell r="G2077">
            <v>774.70425051999996</v>
          </cell>
          <cell r="H2077">
            <v>-1.526539813590944</v>
          </cell>
          <cell r="I2077" t="str">
            <v xml:space="preserve">CNOBAC08            </v>
          </cell>
          <cell r="J2077">
            <v>0.16805211126804401</v>
          </cell>
          <cell r="K2077">
            <v>774.70425051999996</v>
          </cell>
          <cell r="L2077">
            <v>0</v>
          </cell>
          <cell r="M2077">
            <v>774.70425051999996</v>
          </cell>
          <cell r="N2077">
            <v>174.43363274482871</v>
          </cell>
        </row>
        <row r="2078">
          <cell r="A2078">
            <v>38902</v>
          </cell>
          <cell r="B2078">
            <v>20060704</v>
          </cell>
          <cell r="C2078" t="str">
            <v xml:space="preserve">TRADIN  </v>
          </cell>
          <cell r="D2078" t="str">
            <v>LETC</v>
          </cell>
          <cell r="E2078" t="str">
            <v>ARS</v>
          </cell>
          <cell r="F2078" t="str">
            <v xml:space="preserve">1A     </v>
          </cell>
          <cell r="G2078">
            <v>1522.06721354</v>
          </cell>
          <cell r="H2078">
            <v>-1.7824301224493411</v>
          </cell>
          <cell r="I2078" t="str">
            <v xml:space="preserve">CNOBACL07           </v>
          </cell>
          <cell r="J2078">
            <v>0.03</v>
          </cell>
          <cell r="K2078">
            <v>1522.06721354</v>
          </cell>
          <cell r="L2078">
            <v>0</v>
          </cell>
          <cell r="M2078">
            <v>1522.06721354</v>
          </cell>
          <cell r="N2078">
            <v>362.35269349613168</v>
          </cell>
        </row>
        <row r="2079">
          <cell r="A2079">
            <v>38902</v>
          </cell>
          <cell r="B2079">
            <v>20060704</v>
          </cell>
          <cell r="C2079" t="str">
            <v xml:space="preserve">TRADIN  </v>
          </cell>
          <cell r="D2079" t="str">
            <v>LETC</v>
          </cell>
          <cell r="E2079" t="str">
            <v>ARS</v>
          </cell>
          <cell r="F2079" t="str">
            <v xml:space="preserve">1M     </v>
          </cell>
          <cell r="G2079">
            <v>5804552.4229572397</v>
          </cell>
          <cell r="H2079">
            <v>-625.7450576881638</v>
          </cell>
          <cell r="I2079" t="str">
            <v xml:space="preserve">CNOBACL07           </v>
          </cell>
          <cell r="J2079">
            <v>0.03</v>
          </cell>
          <cell r="K2079">
            <v>5804552.4229572397</v>
          </cell>
          <cell r="L2079">
            <v>0</v>
          </cell>
          <cell r="M2079">
            <v>5804552.4229572397</v>
          </cell>
          <cell r="N2079">
            <v>1464542.0496168509</v>
          </cell>
        </row>
        <row r="2080">
          <cell r="A2080">
            <v>38902</v>
          </cell>
          <cell r="B2080">
            <v>20060704</v>
          </cell>
          <cell r="C2080" t="str">
            <v xml:space="preserve">TRADIN  </v>
          </cell>
          <cell r="D2080" t="str">
            <v>LETC</v>
          </cell>
          <cell r="E2080" t="str">
            <v>ARS</v>
          </cell>
          <cell r="F2080" t="str">
            <v xml:space="preserve">2A     </v>
          </cell>
          <cell r="G2080">
            <v>-23683573.89134644</v>
          </cell>
          <cell r="H2080">
            <v>67878.788682803861</v>
          </cell>
          <cell r="I2080" t="str">
            <v xml:space="preserve">CNOBAC0108          </v>
          </cell>
          <cell r="J2080">
            <v>0.13953596174716901</v>
          </cell>
          <cell r="K2080">
            <v>-23683573.89134644</v>
          </cell>
          <cell r="L2080">
            <v>0</v>
          </cell>
          <cell r="M2080">
            <v>-23683573.89134644</v>
          </cell>
          <cell r="N2080">
            <v>-4957814.9506032309</v>
          </cell>
        </row>
        <row r="2081">
          <cell r="A2081">
            <v>38902</v>
          </cell>
          <cell r="B2081">
            <v>20060704</v>
          </cell>
          <cell r="C2081" t="str">
            <v xml:space="preserve">TRADIN  </v>
          </cell>
          <cell r="D2081" t="str">
            <v>LETC</v>
          </cell>
          <cell r="E2081" t="str">
            <v>ARS</v>
          </cell>
          <cell r="F2081" t="str">
            <v xml:space="preserve">2A     </v>
          </cell>
          <cell r="G2081">
            <v>1693.1991852599999</v>
          </cell>
          <cell r="H2081">
            <v>-5.2962453182686886</v>
          </cell>
          <cell r="I2081" t="str">
            <v xml:space="preserve">CNOBAC08            </v>
          </cell>
          <cell r="J2081">
            <v>0.16805211126804401</v>
          </cell>
          <cell r="K2081">
            <v>1693.1991852599999</v>
          </cell>
          <cell r="L2081">
            <v>0</v>
          </cell>
          <cell r="M2081">
            <v>1693.1991852599999</v>
          </cell>
          <cell r="N2081">
            <v>345.28414843521381</v>
          </cell>
        </row>
        <row r="2082">
          <cell r="A2082">
            <v>38902</v>
          </cell>
          <cell r="B2082">
            <v>20060704</v>
          </cell>
          <cell r="C2082" t="str">
            <v xml:space="preserve">TRADIN  </v>
          </cell>
          <cell r="D2082" t="str">
            <v>LETC</v>
          </cell>
          <cell r="E2082" t="str">
            <v>ARS</v>
          </cell>
          <cell r="F2082" t="str">
            <v xml:space="preserve">2A     </v>
          </cell>
          <cell r="G2082">
            <v>109169.37616394</v>
          </cell>
          <cell r="H2082">
            <v>-228.42929123107751</v>
          </cell>
          <cell r="I2082" t="str">
            <v xml:space="preserve">CNOBACL07           </v>
          </cell>
          <cell r="J2082">
            <v>0.03</v>
          </cell>
          <cell r="K2082">
            <v>109169.37616394</v>
          </cell>
          <cell r="L2082">
            <v>0</v>
          </cell>
          <cell r="M2082">
            <v>109169.37616394</v>
          </cell>
          <cell r="N2082">
            <v>24357.763357991891</v>
          </cell>
        </row>
        <row r="2083">
          <cell r="A2083">
            <v>38902</v>
          </cell>
          <cell r="B2083">
            <v>20060704</v>
          </cell>
          <cell r="C2083" t="str">
            <v xml:space="preserve">TRADIN  </v>
          </cell>
          <cell r="D2083" t="str">
            <v>LETC</v>
          </cell>
          <cell r="E2083" t="str">
            <v>ARS</v>
          </cell>
          <cell r="F2083" t="str">
            <v xml:space="preserve">3A     </v>
          </cell>
          <cell r="G2083">
            <v>60959.57608975</v>
          </cell>
          <cell r="H2083">
            <v>-246.82581259748989</v>
          </cell>
          <cell r="I2083" t="str">
            <v xml:space="preserve">CNOBAC08            </v>
          </cell>
          <cell r="J2083">
            <v>0.16805211126804401</v>
          </cell>
          <cell r="K2083">
            <v>60959.57608975</v>
          </cell>
          <cell r="L2083">
            <v>0</v>
          </cell>
          <cell r="M2083">
            <v>60959.57608975</v>
          </cell>
          <cell r="N2083">
            <v>11304.99496836744</v>
          </cell>
        </row>
        <row r="2084">
          <cell r="A2084">
            <v>38902</v>
          </cell>
          <cell r="B2084">
            <v>20060704</v>
          </cell>
          <cell r="C2084" t="str">
            <v xml:space="preserve">TRADIN  </v>
          </cell>
          <cell r="D2084" t="str">
            <v>LETC</v>
          </cell>
          <cell r="E2084" t="str">
            <v>ARS</v>
          </cell>
          <cell r="F2084" t="str">
            <v xml:space="preserve">6M     </v>
          </cell>
          <cell r="G2084">
            <v>712.06603560999997</v>
          </cell>
          <cell r="H2084">
            <v>-0.74506260899056542</v>
          </cell>
          <cell r="I2084" t="str">
            <v xml:space="preserve">CNOBAC08            </v>
          </cell>
          <cell r="J2084">
            <v>0.16805211126804401</v>
          </cell>
          <cell r="K2084">
            <v>712.06603560999997</v>
          </cell>
          <cell r="L2084">
            <v>0</v>
          </cell>
          <cell r="M2084">
            <v>712.06603560999997</v>
          </cell>
          <cell r="N2084">
            <v>170.828879727214</v>
          </cell>
        </row>
        <row r="2085">
          <cell r="A2085">
            <v>38902</v>
          </cell>
          <cell r="B2085">
            <v>20060704</v>
          </cell>
          <cell r="C2085" t="str">
            <v xml:space="preserve">TRADIN  </v>
          </cell>
          <cell r="D2085" t="str">
            <v>LETC</v>
          </cell>
          <cell r="E2085" t="str">
            <v>ARS</v>
          </cell>
          <cell r="F2085" t="str">
            <v xml:space="preserve">6M     </v>
          </cell>
          <cell r="G2085">
            <v>3132274.4881230202</v>
          </cell>
          <cell r="H2085">
            <v>-2882.5908462633379</v>
          </cell>
          <cell r="I2085" t="str">
            <v xml:space="preserve">CNOBACD06           </v>
          </cell>
          <cell r="J2085">
            <v>6.8948433995246999E-2</v>
          </cell>
          <cell r="K2085">
            <v>3132274.4881230202</v>
          </cell>
          <cell r="L2085">
            <v>0</v>
          </cell>
          <cell r="M2085">
            <v>3132274.4881230202</v>
          </cell>
          <cell r="N2085">
            <v>757421.38797722792</v>
          </cell>
        </row>
        <row r="2086">
          <cell r="A2086">
            <v>38902</v>
          </cell>
          <cell r="B2086">
            <v>20060704</v>
          </cell>
          <cell r="C2086" t="str">
            <v xml:space="preserve">TRADIN  </v>
          </cell>
          <cell r="D2086" t="str">
            <v>LETC</v>
          </cell>
          <cell r="E2086" t="str">
            <v>ARS</v>
          </cell>
          <cell r="F2086" t="str">
            <v xml:space="preserve">6M     </v>
          </cell>
          <cell r="G2086">
            <v>5593142.8652054798</v>
          </cell>
          <cell r="H2086">
            <v>-4044.067210820504</v>
          </cell>
          <cell r="I2086" t="str">
            <v>LETRA BCRA  C 011106</v>
          </cell>
          <cell r="J2086">
            <v>7.4999999999999997E-2</v>
          </cell>
          <cell r="K2086">
            <v>5593142.8652054798</v>
          </cell>
          <cell r="L2086">
            <v>0</v>
          </cell>
          <cell r="M2086">
            <v>5593142.8652054798</v>
          </cell>
          <cell r="N2086">
            <v>1368191.086612562</v>
          </cell>
        </row>
        <row r="2087">
          <cell r="A2087">
            <v>38902</v>
          </cell>
          <cell r="B2087">
            <v>20060704</v>
          </cell>
          <cell r="C2087" t="str">
            <v xml:space="preserve">TRADIN  </v>
          </cell>
          <cell r="D2087" t="str">
            <v>LETE</v>
          </cell>
          <cell r="E2087" t="str">
            <v>ARS</v>
          </cell>
          <cell r="F2087" t="str">
            <v xml:space="preserve">1A     </v>
          </cell>
          <cell r="G2087">
            <v>2000000</v>
          </cell>
          <cell r="H2087">
            <v>-2671.8391544709448</v>
          </cell>
          <cell r="I2087" t="str">
            <v xml:space="preserve">LETRA BCRA 210207   </v>
          </cell>
          <cell r="J2087">
            <v>0.05</v>
          </cell>
          <cell r="K2087">
            <v>2000000</v>
          </cell>
          <cell r="L2087">
            <v>0</v>
          </cell>
          <cell r="M2087">
            <v>2000000</v>
          </cell>
          <cell r="N2087">
            <v>471200.9598162935</v>
          </cell>
        </row>
        <row r="2088">
          <cell r="A2088">
            <v>38902</v>
          </cell>
          <cell r="B2088">
            <v>20060704</v>
          </cell>
          <cell r="C2088" t="str">
            <v xml:space="preserve">TRADIN  </v>
          </cell>
          <cell r="D2088" t="str">
            <v>LETE</v>
          </cell>
          <cell r="E2088" t="str">
            <v>ARS</v>
          </cell>
          <cell r="F2088" t="str">
            <v xml:space="preserve">3M     </v>
          </cell>
          <cell r="G2088">
            <v>5700000</v>
          </cell>
          <cell r="H2088">
            <v>-1291.987083107233</v>
          </cell>
          <cell r="I2088" t="str">
            <v xml:space="preserve">LETRA BCRA 090806   </v>
          </cell>
          <cell r="J2088">
            <v>0.05</v>
          </cell>
          <cell r="K2088">
            <v>5700000</v>
          </cell>
          <cell r="L2088">
            <v>0</v>
          </cell>
          <cell r="M2088">
            <v>5700000</v>
          </cell>
          <cell r="N2088">
            <v>1431383.129060887</v>
          </cell>
        </row>
        <row r="2089">
          <cell r="A2089">
            <v>38902</v>
          </cell>
          <cell r="B2089">
            <v>20060704</v>
          </cell>
          <cell r="C2089" t="str">
            <v xml:space="preserve">TRADIN  </v>
          </cell>
          <cell r="D2089" t="str">
            <v>LETT</v>
          </cell>
          <cell r="E2089" t="str">
            <v>ARS</v>
          </cell>
          <cell r="F2089" t="str">
            <v xml:space="preserve">15D    </v>
          </cell>
          <cell r="G2089">
            <v>2317966.6453982699</v>
          </cell>
          <cell r="H2089">
            <v>-220.58880506083369</v>
          </cell>
          <cell r="I2089" t="str">
            <v xml:space="preserve">BBPNOBAC 160408     </v>
          </cell>
          <cell r="J2089">
            <v>0.113096662596663</v>
          </cell>
          <cell r="K2089">
            <v>2317966.6453982699</v>
          </cell>
          <cell r="L2089">
            <v>0</v>
          </cell>
          <cell r="M2089">
            <v>2317966.6453982699</v>
          </cell>
          <cell r="N2089">
            <v>585120.66791117203</v>
          </cell>
        </row>
        <row r="2090">
          <cell r="A2090">
            <v>38902</v>
          </cell>
          <cell r="B2090">
            <v>20060704</v>
          </cell>
          <cell r="C2090" t="str">
            <v xml:space="preserve">TRADIN  </v>
          </cell>
          <cell r="D2090" t="str">
            <v>LETT</v>
          </cell>
          <cell r="E2090" t="str">
            <v>ARS</v>
          </cell>
          <cell r="F2090" t="str">
            <v xml:space="preserve">1A     </v>
          </cell>
          <cell r="G2090">
            <v>659438.35616438999</v>
          </cell>
          <cell r="H2090">
            <v>-1085.0000058359001</v>
          </cell>
          <cell r="I2090" t="str">
            <v xml:space="preserve">BBPNOBAC 050308     </v>
          </cell>
          <cell r="J2090">
            <v>0.112331593249428</v>
          </cell>
          <cell r="K2090">
            <v>659438.35616438999</v>
          </cell>
          <cell r="L2090">
            <v>0</v>
          </cell>
          <cell r="M2090">
            <v>659438.35616438999</v>
          </cell>
          <cell r="N2090">
            <v>152071.6919540127</v>
          </cell>
        </row>
        <row r="2091">
          <cell r="A2091">
            <v>38902</v>
          </cell>
          <cell r="B2091">
            <v>20060704</v>
          </cell>
          <cell r="C2091" t="str">
            <v xml:space="preserve">TRADIN  </v>
          </cell>
          <cell r="D2091" t="str">
            <v>LETT</v>
          </cell>
          <cell r="E2091" t="str">
            <v>ARS</v>
          </cell>
          <cell r="F2091" t="str">
            <v xml:space="preserve">1A     </v>
          </cell>
          <cell r="G2091">
            <v>28102.79452055</v>
          </cell>
          <cell r="H2091">
            <v>-39.103195293910183</v>
          </cell>
          <cell r="I2091" t="str">
            <v xml:space="preserve">BBPNOBAC 160408     </v>
          </cell>
          <cell r="J2091">
            <v>0.113096662596663</v>
          </cell>
          <cell r="K2091">
            <v>28102.79452055</v>
          </cell>
          <cell r="L2091">
            <v>0</v>
          </cell>
          <cell r="M2091">
            <v>28102.79452055</v>
          </cell>
          <cell r="N2091">
            <v>6594.3768760872126</v>
          </cell>
        </row>
        <row r="2092">
          <cell r="A2092">
            <v>38902</v>
          </cell>
          <cell r="B2092">
            <v>20060704</v>
          </cell>
          <cell r="C2092" t="str">
            <v xml:space="preserve">TRADIN  </v>
          </cell>
          <cell r="D2092" t="str">
            <v>LETT</v>
          </cell>
          <cell r="E2092" t="str">
            <v>ARS</v>
          </cell>
          <cell r="F2092" t="str">
            <v xml:space="preserve">1A     </v>
          </cell>
          <cell r="G2092">
            <v>629082.37671233003</v>
          </cell>
          <cell r="H2092">
            <v>-1096.9927077967441</v>
          </cell>
          <cell r="I2092" t="str">
            <v xml:space="preserve">BBPNOBAC 191207     </v>
          </cell>
          <cell r="J2092">
            <v>0.113203125</v>
          </cell>
          <cell r="K2092">
            <v>629082.37671233003</v>
          </cell>
          <cell r="L2092">
            <v>0</v>
          </cell>
          <cell r="M2092">
            <v>629082.37671233003</v>
          </cell>
          <cell r="N2092">
            <v>144043.29208668589</v>
          </cell>
        </row>
        <row r="2093">
          <cell r="A2093">
            <v>38902</v>
          </cell>
          <cell r="B2093">
            <v>20060704</v>
          </cell>
          <cell r="C2093" t="str">
            <v xml:space="preserve">TRADIN  </v>
          </cell>
          <cell r="D2093" t="str">
            <v>LETT</v>
          </cell>
          <cell r="E2093" t="str">
            <v>ARS</v>
          </cell>
          <cell r="F2093" t="str">
            <v xml:space="preserve">1A     </v>
          </cell>
          <cell r="G2093">
            <v>516990.54794521001</v>
          </cell>
          <cell r="H2093">
            <v>-807.44644148435327</v>
          </cell>
          <cell r="I2093" t="str">
            <v xml:space="preserve">BBPNOBAC 200208     </v>
          </cell>
          <cell r="J2093">
            <v>0.11184274193548401</v>
          </cell>
          <cell r="K2093">
            <v>516990.54794521001</v>
          </cell>
          <cell r="L2093">
            <v>0</v>
          </cell>
          <cell r="M2093">
            <v>516990.54794521001</v>
          </cell>
          <cell r="N2093">
            <v>119926.49697282921</v>
          </cell>
        </row>
        <row r="2094">
          <cell r="A2094">
            <v>38902</v>
          </cell>
          <cell r="B2094">
            <v>20060704</v>
          </cell>
          <cell r="C2094" t="str">
            <v xml:space="preserve">TRADIN  </v>
          </cell>
          <cell r="D2094" t="str">
            <v>LETT</v>
          </cell>
          <cell r="E2094" t="str">
            <v>ARS</v>
          </cell>
          <cell r="F2094" t="str">
            <v xml:space="preserve">1A     </v>
          </cell>
          <cell r="G2094">
            <v>224383.56164383999</v>
          </cell>
          <cell r="H2094">
            <v>-392.37350546463858</v>
          </cell>
          <cell r="I2094" t="str">
            <v xml:space="preserve">BBPNOBAC 260308     </v>
          </cell>
          <cell r="J2094">
            <v>0.11312771739130401</v>
          </cell>
          <cell r="K2094">
            <v>224383.56164383999</v>
          </cell>
          <cell r="L2094">
            <v>0</v>
          </cell>
          <cell r="M2094">
            <v>224383.56164383999</v>
          </cell>
          <cell r="N2094">
            <v>51359.534965410137</v>
          </cell>
        </row>
        <row r="2095">
          <cell r="A2095">
            <v>38902</v>
          </cell>
          <cell r="B2095">
            <v>20060704</v>
          </cell>
          <cell r="C2095" t="str">
            <v xml:space="preserve">TRADIN  </v>
          </cell>
          <cell r="D2095" t="str">
            <v>LETT</v>
          </cell>
          <cell r="E2095" t="str">
            <v>ARS</v>
          </cell>
          <cell r="F2095" t="str">
            <v xml:space="preserve">1A     </v>
          </cell>
          <cell r="G2095">
            <v>3727.6520547999999</v>
          </cell>
          <cell r="H2095">
            <v>-5.9758768365838932</v>
          </cell>
          <cell r="I2095" t="str">
            <v xml:space="preserve">BBPNOBAC 300507     </v>
          </cell>
          <cell r="J2095">
            <v>0.112216259057971</v>
          </cell>
          <cell r="K2095">
            <v>3727.6520547999999</v>
          </cell>
          <cell r="L2095">
            <v>0</v>
          </cell>
          <cell r="M2095">
            <v>3727.6520547999999</v>
          </cell>
          <cell r="N2095">
            <v>862.21017344304278</v>
          </cell>
        </row>
        <row r="2096">
          <cell r="A2096">
            <v>38902</v>
          </cell>
          <cell r="B2096">
            <v>20060704</v>
          </cell>
          <cell r="C2096" t="str">
            <v xml:space="preserve">TRADIN  </v>
          </cell>
          <cell r="D2096" t="str">
            <v>LETT</v>
          </cell>
          <cell r="E2096" t="str">
            <v>ARS</v>
          </cell>
          <cell r="F2096" t="str">
            <v xml:space="preserve">2A     </v>
          </cell>
          <cell r="G2096">
            <v>981910.95890411001</v>
          </cell>
          <cell r="H2096">
            <v>-2622.6778600743269</v>
          </cell>
          <cell r="I2096" t="str">
            <v xml:space="preserve">BBPNOBAC 050308     </v>
          </cell>
          <cell r="J2096">
            <v>0.112331593249428</v>
          </cell>
          <cell r="K2096">
            <v>981910.95890411001</v>
          </cell>
          <cell r="L2096">
            <v>0</v>
          </cell>
          <cell r="M2096">
            <v>981910.95890411001</v>
          </cell>
          <cell r="N2096">
            <v>208997.5586960247</v>
          </cell>
        </row>
        <row r="2097">
          <cell r="A2097">
            <v>38902</v>
          </cell>
          <cell r="B2097">
            <v>20060704</v>
          </cell>
          <cell r="C2097" t="str">
            <v xml:space="preserve">TRADIN  </v>
          </cell>
          <cell r="D2097" t="str">
            <v>LETT</v>
          </cell>
          <cell r="E2097" t="str">
            <v>ARS</v>
          </cell>
          <cell r="F2097" t="str">
            <v xml:space="preserve">2A     </v>
          </cell>
          <cell r="G2097">
            <v>56051.178082190003</v>
          </cell>
          <cell r="H2097">
            <v>-148.3150056477825</v>
          </cell>
          <cell r="I2097" t="str">
            <v xml:space="preserve">BBPNOBAC 160408     </v>
          </cell>
          <cell r="J2097">
            <v>0.113096662596663</v>
          </cell>
          <cell r="K2097">
            <v>56051.178082190003</v>
          </cell>
          <cell r="L2097">
            <v>0</v>
          </cell>
          <cell r="M2097">
            <v>56051.178082190003</v>
          </cell>
          <cell r="N2097">
            <v>11947.67014465689</v>
          </cell>
        </row>
        <row r="2098">
          <cell r="A2098">
            <v>38902</v>
          </cell>
          <cell r="B2098">
            <v>20060704</v>
          </cell>
          <cell r="C2098" t="str">
            <v xml:space="preserve">TRADIN  </v>
          </cell>
          <cell r="D2098" t="str">
            <v>LETT</v>
          </cell>
          <cell r="E2098" t="str">
            <v>ARS</v>
          </cell>
          <cell r="F2098" t="str">
            <v xml:space="preserve">2A     </v>
          </cell>
          <cell r="G2098">
            <v>601430.40410958999</v>
          </cell>
          <cell r="H2098">
            <v>-1534.539605180908</v>
          </cell>
          <cell r="I2098" t="str">
            <v xml:space="preserve">BBPNOBAC 191207     </v>
          </cell>
          <cell r="J2098">
            <v>0.113203125</v>
          </cell>
          <cell r="K2098">
            <v>601430.40410958999</v>
          </cell>
          <cell r="L2098">
            <v>0</v>
          </cell>
          <cell r="M2098">
            <v>601430.40410958999</v>
          </cell>
          <cell r="N2098">
            <v>129388.80905018729</v>
          </cell>
        </row>
        <row r="2099">
          <cell r="A2099">
            <v>38902</v>
          </cell>
          <cell r="B2099">
            <v>20060704</v>
          </cell>
          <cell r="C2099" t="str">
            <v xml:space="preserve">TRADIN  </v>
          </cell>
          <cell r="D2099" t="str">
            <v>LETT</v>
          </cell>
          <cell r="E2099" t="str">
            <v>ARS</v>
          </cell>
          <cell r="F2099" t="str">
            <v xml:space="preserve">2A     </v>
          </cell>
          <cell r="G2099">
            <v>782626.57534246997</v>
          </cell>
          <cell r="H2099">
            <v>-2041.0220064928581</v>
          </cell>
          <cell r="I2099" t="str">
            <v xml:space="preserve">BBPNOBAC 200208     </v>
          </cell>
          <cell r="J2099">
            <v>0.11184274193548401</v>
          </cell>
          <cell r="K2099">
            <v>782626.57534246997</v>
          </cell>
          <cell r="L2099">
            <v>0</v>
          </cell>
          <cell r="M2099">
            <v>782626.57534246997</v>
          </cell>
          <cell r="N2099">
            <v>167479.9729353927</v>
          </cell>
        </row>
        <row r="2100">
          <cell r="A2100">
            <v>38902</v>
          </cell>
          <cell r="B2100">
            <v>20060704</v>
          </cell>
          <cell r="C2100" t="str">
            <v xml:space="preserve">TRADIN  </v>
          </cell>
          <cell r="D2100" t="str">
            <v>LETT</v>
          </cell>
          <cell r="E2100" t="str">
            <v>ARS</v>
          </cell>
          <cell r="F2100" t="str">
            <v xml:space="preserve">2A     </v>
          </cell>
          <cell r="G2100">
            <v>334109.5890411</v>
          </cell>
          <cell r="H2100">
            <v>-921.25625518783636</v>
          </cell>
          <cell r="I2100" t="str">
            <v xml:space="preserve">BBPNOBAC 260308     </v>
          </cell>
          <cell r="J2100">
            <v>0.11312771739130401</v>
          </cell>
          <cell r="K2100">
            <v>334109.5890411</v>
          </cell>
          <cell r="L2100">
            <v>0</v>
          </cell>
          <cell r="M2100">
            <v>334109.5890411</v>
          </cell>
          <cell r="N2100">
            <v>70578.469131579375</v>
          </cell>
        </row>
        <row r="2101">
          <cell r="A2101">
            <v>38902</v>
          </cell>
          <cell r="B2101">
            <v>20060704</v>
          </cell>
          <cell r="C2101" t="str">
            <v xml:space="preserve">TRADIN  </v>
          </cell>
          <cell r="D2101" t="str">
            <v>LETT</v>
          </cell>
          <cell r="E2101" t="str">
            <v>ARS</v>
          </cell>
          <cell r="F2101" t="str">
            <v xml:space="preserve">3M     </v>
          </cell>
          <cell r="G2101">
            <v>54397795.611031003</v>
          </cell>
          <cell r="H2101">
            <v>-22155.785613507029</v>
          </cell>
          <cell r="I2101" t="str">
            <v xml:space="preserve">BBPNOBAC 050308     </v>
          </cell>
          <cell r="J2101">
            <v>0.112331593249428</v>
          </cell>
          <cell r="K2101">
            <v>54397795.611031003</v>
          </cell>
          <cell r="L2101">
            <v>0</v>
          </cell>
          <cell r="M2101">
            <v>54397795.611031003</v>
          </cell>
          <cell r="N2101">
            <v>13534698.923629411</v>
          </cell>
        </row>
        <row r="2102">
          <cell r="A2102">
            <v>38902</v>
          </cell>
          <cell r="B2102">
            <v>20060704</v>
          </cell>
          <cell r="C2102" t="str">
            <v xml:space="preserve">TRADIN  </v>
          </cell>
          <cell r="D2102" t="str">
            <v>LETT</v>
          </cell>
          <cell r="E2102" t="str">
            <v>ARS</v>
          </cell>
          <cell r="F2102" t="str">
            <v xml:space="preserve">3M     </v>
          </cell>
          <cell r="G2102">
            <v>51904783.267080501</v>
          </cell>
          <cell r="H2102">
            <v>-27281.092252209779</v>
          </cell>
          <cell r="I2102" t="str">
            <v xml:space="preserve">BBPNOBAC 191207     </v>
          </cell>
          <cell r="J2102">
            <v>0.113203125</v>
          </cell>
          <cell r="K2102">
            <v>51904783.267080501</v>
          </cell>
          <cell r="L2102">
            <v>0</v>
          </cell>
          <cell r="M2102">
            <v>51904783.267080501</v>
          </cell>
          <cell r="N2102">
            <v>12833868.089485221</v>
          </cell>
        </row>
        <row r="2103">
          <cell r="A2103">
            <v>38902</v>
          </cell>
          <cell r="B2103">
            <v>20060704</v>
          </cell>
          <cell r="C2103" t="str">
            <v xml:space="preserve">TRADIN  </v>
          </cell>
          <cell r="D2103" t="str">
            <v>LETT</v>
          </cell>
          <cell r="E2103" t="str">
            <v>ARS</v>
          </cell>
          <cell r="F2103" t="str">
            <v xml:space="preserve">3M     </v>
          </cell>
          <cell r="G2103">
            <v>42877600.203358397</v>
          </cell>
          <cell r="H2103">
            <v>-13109.178638830779</v>
          </cell>
          <cell r="I2103" t="str">
            <v xml:space="preserve">BBPNOBAC 200208     </v>
          </cell>
          <cell r="J2103">
            <v>0.11184274193548401</v>
          </cell>
          <cell r="K2103">
            <v>42877600.203358397</v>
          </cell>
          <cell r="L2103">
            <v>0</v>
          </cell>
          <cell r="M2103">
            <v>42877600.203358397</v>
          </cell>
          <cell r="N2103">
            <v>10725998.41062494</v>
          </cell>
        </row>
        <row r="2104">
          <cell r="A2104">
            <v>38902</v>
          </cell>
          <cell r="B2104">
            <v>20060704</v>
          </cell>
          <cell r="C2104" t="str">
            <v xml:space="preserve">TRADIN  </v>
          </cell>
          <cell r="D2104" t="str">
            <v>LETT</v>
          </cell>
          <cell r="E2104" t="str">
            <v>ARS</v>
          </cell>
          <cell r="F2104" t="str">
            <v xml:space="preserve">3M     </v>
          </cell>
          <cell r="G2104">
            <v>18513258.904109601</v>
          </cell>
          <cell r="H2104">
            <v>-9838.8340143486857</v>
          </cell>
          <cell r="I2104" t="str">
            <v xml:space="preserve">BBPNOBAC 260308     </v>
          </cell>
          <cell r="J2104">
            <v>0.11312771739130401</v>
          </cell>
          <cell r="K2104">
            <v>18513258.904109601</v>
          </cell>
          <cell r="L2104">
            <v>0</v>
          </cell>
          <cell r="M2104">
            <v>18513258.904109601</v>
          </cell>
          <cell r="N2104">
            <v>4576073.1698306939</v>
          </cell>
        </row>
        <row r="2105">
          <cell r="A2105">
            <v>38902</v>
          </cell>
          <cell r="B2105">
            <v>20060704</v>
          </cell>
          <cell r="C2105" t="str">
            <v xml:space="preserve">TRADIN  </v>
          </cell>
          <cell r="D2105" t="str">
            <v>LETT</v>
          </cell>
          <cell r="E2105" t="str">
            <v>ARS</v>
          </cell>
          <cell r="F2105" t="str">
            <v xml:space="preserve">3M     </v>
          </cell>
          <cell r="G2105">
            <v>310905.97589258</v>
          </cell>
          <cell r="H2105">
            <v>-113.6332163092447</v>
          </cell>
          <cell r="I2105" t="str">
            <v xml:space="preserve">BBPNOBAC 300507     </v>
          </cell>
          <cell r="J2105">
            <v>0.112216259057971</v>
          </cell>
          <cell r="K2105">
            <v>310905.97589258</v>
          </cell>
          <cell r="L2105">
            <v>0</v>
          </cell>
          <cell r="M2105">
            <v>310905.97589258</v>
          </cell>
          <cell r="N2105">
            <v>77524.801437321919</v>
          </cell>
        </row>
        <row r="2106">
          <cell r="A2106">
            <v>38902</v>
          </cell>
          <cell r="B2106">
            <v>20060704</v>
          </cell>
          <cell r="C2106" t="str">
            <v xml:space="preserve">TRADIN  </v>
          </cell>
          <cell r="D2106" t="str">
            <v>LETT</v>
          </cell>
          <cell r="E2106" t="str">
            <v>ARS</v>
          </cell>
          <cell r="F2106" t="str">
            <v xml:space="preserve">6M     </v>
          </cell>
          <cell r="G2106">
            <v>329719.17808218999</v>
          </cell>
          <cell r="H2106">
            <v>-307.08772038196912</v>
          </cell>
          <cell r="I2106" t="str">
            <v xml:space="preserve">BBPNOBAC 050308     </v>
          </cell>
          <cell r="J2106">
            <v>0.112331593249428</v>
          </cell>
          <cell r="K2106">
            <v>329719.17808218999</v>
          </cell>
          <cell r="L2106">
            <v>0</v>
          </cell>
          <cell r="M2106">
            <v>329719.17808218999</v>
          </cell>
          <cell r="N2106">
            <v>79676.012311691811</v>
          </cell>
        </row>
        <row r="2107">
          <cell r="A2107">
            <v>38902</v>
          </cell>
          <cell r="B2107">
            <v>20060704</v>
          </cell>
          <cell r="C2107" t="str">
            <v xml:space="preserve">TRADIN  </v>
          </cell>
          <cell r="D2107" t="str">
            <v>LETT</v>
          </cell>
          <cell r="E2107" t="str">
            <v>ARS</v>
          </cell>
          <cell r="F2107" t="str">
            <v xml:space="preserve">6M     </v>
          </cell>
          <cell r="G2107">
            <v>14205.80821918</v>
          </cell>
          <cell r="H2107">
            <v>-9.2074323810720671</v>
          </cell>
          <cell r="I2107" t="str">
            <v xml:space="preserve">BBPNOBAC 160408     </v>
          </cell>
          <cell r="J2107">
            <v>0.113096662596663</v>
          </cell>
          <cell r="K2107">
            <v>14205.80821918</v>
          </cell>
          <cell r="L2107">
            <v>0</v>
          </cell>
          <cell r="M2107">
            <v>14205.80821918</v>
          </cell>
          <cell r="N2107">
            <v>3489.409736166378</v>
          </cell>
        </row>
        <row r="2108">
          <cell r="A2108">
            <v>38902</v>
          </cell>
          <cell r="B2108">
            <v>20060704</v>
          </cell>
          <cell r="C2108" t="str">
            <v xml:space="preserve">TRADIN  </v>
          </cell>
          <cell r="D2108" t="str">
            <v>LETT</v>
          </cell>
          <cell r="E2108" t="str">
            <v>ARS</v>
          </cell>
          <cell r="F2108" t="str">
            <v xml:space="preserve">6M     </v>
          </cell>
          <cell r="G2108">
            <v>314541.18835616001</v>
          </cell>
          <cell r="H2108">
            <v>-327.41173459362471</v>
          </cell>
          <cell r="I2108" t="str">
            <v xml:space="preserve">BBPNOBAC 191207     </v>
          </cell>
          <cell r="J2108">
            <v>0.113203125</v>
          </cell>
          <cell r="K2108">
            <v>314541.18835616001</v>
          </cell>
          <cell r="L2108">
            <v>0</v>
          </cell>
          <cell r="M2108">
            <v>314541.18835616001</v>
          </cell>
          <cell r="N2108">
            <v>75486.677500085061</v>
          </cell>
        </row>
        <row r="2109">
          <cell r="A2109">
            <v>38902</v>
          </cell>
          <cell r="B2109">
            <v>20060704</v>
          </cell>
          <cell r="C2109" t="str">
            <v xml:space="preserve">TRADIN  </v>
          </cell>
          <cell r="D2109" t="str">
            <v>LETT</v>
          </cell>
          <cell r="E2109" t="str">
            <v>ARS</v>
          </cell>
          <cell r="F2109" t="str">
            <v xml:space="preserve">6M     </v>
          </cell>
          <cell r="G2109">
            <v>262779.7260274</v>
          </cell>
          <cell r="H2109">
            <v>-221.30399836896689</v>
          </cell>
          <cell r="I2109" t="str">
            <v xml:space="preserve">BBPNOBAC 200208     </v>
          </cell>
          <cell r="J2109">
            <v>0.11184274193548401</v>
          </cell>
          <cell r="K2109">
            <v>262779.7260274</v>
          </cell>
          <cell r="L2109">
            <v>0</v>
          </cell>
          <cell r="M2109">
            <v>262779.7260274</v>
          </cell>
          <cell r="N2109">
            <v>63841.970375278412</v>
          </cell>
        </row>
        <row r="2110">
          <cell r="A2110">
            <v>38902</v>
          </cell>
          <cell r="B2110">
            <v>20060704</v>
          </cell>
          <cell r="C2110" t="str">
            <v xml:space="preserve">TRADIN  </v>
          </cell>
          <cell r="D2110" t="str">
            <v>LETT</v>
          </cell>
          <cell r="E2110" t="str">
            <v>ARS</v>
          </cell>
          <cell r="F2110" t="str">
            <v xml:space="preserve">6M     </v>
          </cell>
          <cell r="G2110">
            <v>112191.78082191999</v>
          </cell>
          <cell r="H2110">
            <v>-117.3906586554949</v>
          </cell>
          <cell r="I2110" t="str">
            <v xml:space="preserve">BBPNOBAC 260308     </v>
          </cell>
          <cell r="J2110">
            <v>0.11312771739130401</v>
          </cell>
          <cell r="K2110">
            <v>112191.78082191999</v>
          </cell>
          <cell r="L2110">
            <v>0</v>
          </cell>
          <cell r="M2110">
            <v>112191.78082191999</v>
          </cell>
          <cell r="N2110">
            <v>26915.47591648755</v>
          </cell>
        </row>
        <row r="2111">
          <cell r="A2111">
            <v>38902</v>
          </cell>
          <cell r="B2111">
            <v>20060704</v>
          </cell>
          <cell r="C2111" t="str">
            <v xml:space="preserve">TRADIN  </v>
          </cell>
          <cell r="D2111" t="str">
            <v>LETT</v>
          </cell>
          <cell r="E2111" t="str">
            <v>ARS</v>
          </cell>
          <cell r="F2111" t="str">
            <v xml:space="preserve">6M     </v>
          </cell>
          <cell r="G2111">
            <v>1884.5352054800001</v>
          </cell>
          <cell r="H2111">
            <v>-1.681959711191894</v>
          </cell>
          <cell r="I2111" t="str">
            <v xml:space="preserve">BBPNOBAC 300507     </v>
          </cell>
          <cell r="J2111">
            <v>0.112216259057971</v>
          </cell>
          <cell r="K2111">
            <v>1884.5352054800001</v>
          </cell>
          <cell r="L2111">
            <v>0</v>
          </cell>
          <cell r="M2111">
            <v>1884.5352054800001</v>
          </cell>
          <cell r="N2111">
            <v>456.47205555384119</v>
          </cell>
        </row>
        <row r="2112">
          <cell r="A2112">
            <v>38901</v>
          </cell>
          <cell r="B2112">
            <v>20060703</v>
          </cell>
          <cell r="C2112" t="str">
            <v xml:space="preserve">TRADIN  </v>
          </cell>
          <cell r="D2112" t="str">
            <v>LETC</v>
          </cell>
          <cell r="E2112" t="str">
            <v>ARS</v>
          </cell>
          <cell r="F2112" t="str">
            <v xml:space="preserve">15D    </v>
          </cell>
          <cell r="G2112">
            <v>51110484.8109589</v>
          </cell>
          <cell r="H2112">
            <v>-651.07662733644247</v>
          </cell>
          <cell r="I2112" t="str">
            <v>LETRA BCRA  C 050706</v>
          </cell>
          <cell r="J2112">
            <v>7.4999999999999997E-2</v>
          </cell>
          <cell r="K2112">
            <v>51110484.8109589</v>
          </cell>
          <cell r="L2112">
            <v>0</v>
          </cell>
          <cell r="M2112">
            <v>51110484.8109589</v>
          </cell>
          <cell r="N2112">
            <v>12949020.33222555</v>
          </cell>
        </row>
        <row r="2113">
          <cell r="A2113">
            <v>38901</v>
          </cell>
          <cell r="B2113">
            <v>20060703</v>
          </cell>
          <cell r="C2113" t="str">
            <v xml:space="preserve">TRADIN  </v>
          </cell>
          <cell r="D2113" t="str">
            <v>LETC</v>
          </cell>
          <cell r="E2113" t="str">
            <v>ARS</v>
          </cell>
          <cell r="F2113" t="str">
            <v xml:space="preserve">15D    </v>
          </cell>
          <cell r="G2113">
            <v>14511244.7088219</v>
          </cell>
          <cell r="H2113">
            <v>-830.46845272183418</v>
          </cell>
          <cell r="I2113" t="str">
            <v>LETRA BCRA  C 120706</v>
          </cell>
          <cell r="J2113">
            <v>7.4999999999999997E-2</v>
          </cell>
          <cell r="K2113">
            <v>14511244.7088219</v>
          </cell>
          <cell r="L2113">
            <v>0</v>
          </cell>
          <cell r="M2113">
            <v>14511244.7088219</v>
          </cell>
          <cell r="N2113">
            <v>3670420.4471880901</v>
          </cell>
        </row>
        <row r="2114">
          <cell r="A2114">
            <v>38901</v>
          </cell>
          <cell r="B2114">
            <v>20060703</v>
          </cell>
          <cell r="C2114" t="str">
            <v xml:space="preserve">TRADIN  </v>
          </cell>
          <cell r="D2114" t="str">
            <v>LETC</v>
          </cell>
          <cell r="E2114" t="str">
            <v>ARS</v>
          </cell>
          <cell r="F2114" t="str">
            <v xml:space="preserve">1A     </v>
          </cell>
          <cell r="G2114">
            <v>-312522.11822106002</v>
          </cell>
          <cell r="H2114">
            <v>364.10411780088913</v>
          </cell>
          <cell r="I2114" t="str">
            <v xml:space="preserve">CNOBAC0108          </v>
          </cell>
          <cell r="J2114">
            <v>0.13953596174716901</v>
          </cell>
          <cell r="K2114">
            <v>-312522.11822106002</v>
          </cell>
          <cell r="L2114">
            <v>0</v>
          </cell>
          <cell r="M2114">
            <v>-312522.11822106002</v>
          </cell>
          <cell r="N2114">
            <v>-74439.86075898532</v>
          </cell>
        </row>
        <row r="2115">
          <cell r="A2115">
            <v>38901</v>
          </cell>
          <cell r="B2115">
            <v>20060703</v>
          </cell>
          <cell r="C2115" t="str">
            <v xml:space="preserve">TRADIN  </v>
          </cell>
          <cell r="D2115" t="str">
            <v>LETC</v>
          </cell>
          <cell r="E2115" t="str">
            <v>ARS</v>
          </cell>
          <cell r="F2115" t="str">
            <v xml:space="preserve">1A     </v>
          </cell>
          <cell r="G2115">
            <v>774.93199307999998</v>
          </cell>
          <cell r="H2115">
            <v>-1.528332934637433</v>
          </cell>
          <cell r="I2115" t="str">
            <v xml:space="preserve">CNOBAC08            </v>
          </cell>
          <cell r="J2115">
            <v>0.16805211126804401</v>
          </cell>
          <cell r="K2115">
            <v>774.93199307999998</v>
          </cell>
          <cell r="L2115">
            <v>0</v>
          </cell>
          <cell r="M2115">
            <v>774.93199307999998</v>
          </cell>
          <cell r="N2115">
            <v>174.34334964407751</v>
          </cell>
        </row>
        <row r="2116">
          <cell r="A2116">
            <v>38901</v>
          </cell>
          <cell r="B2116">
            <v>20060703</v>
          </cell>
          <cell r="C2116" t="str">
            <v xml:space="preserve">TRADIN  </v>
          </cell>
          <cell r="D2116" t="str">
            <v>LETC</v>
          </cell>
          <cell r="E2116" t="str">
            <v>ARS</v>
          </cell>
          <cell r="F2116" t="str">
            <v xml:space="preserve">1A     </v>
          </cell>
          <cell r="G2116">
            <v>1522.5366010499999</v>
          </cell>
          <cell r="H2116">
            <v>-1.7902109258784551</v>
          </cell>
          <cell r="I2116" t="str">
            <v xml:space="preserve">CNOBACL07           </v>
          </cell>
          <cell r="J2116">
            <v>0.03</v>
          </cell>
          <cell r="K2116">
            <v>1522.5366010499999</v>
          </cell>
          <cell r="L2116">
            <v>0</v>
          </cell>
          <cell r="M2116">
            <v>1522.5366010499999</v>
          </cell>
          <cell r="N2116">
            <v>362.4108944463178</v>
          </cell>
        </row>
        <row r="2117">
          <cell r="A2117">
            <v>38901</v>
          </cell>
          <cell r="B2117">
            <v>20060703</v>
          </cell>
          <cell r="C2117" t="str">
            <v xml:space="preserve">TRADIN  </v>
          </cell>
          <cell r="D2117" t="str">
            <v>LETC</v>
          </cell>
          <cell r="E2117" t="str">
            <v>ARS</v>
          </cell>
          <cell r="F2117" t="str">
            <v xml:space="preserve">1M     </v>
          </cell>
          <cell r="G2117">
            <v>-1271984.00614604</v>
          </cell>
          <cell r="H2117">
            <v>129.19968435890041</v>
          </cell>
          <cell r="I2117" t="str">
            <v xml:space="preserve">CNOBAC0108          </v>
          </cell>
          <cell r="J2117">
            <v>0.13953596174716901</v>
          </cell>
          <cell r="K2117">
            <v>-1271984.00614604</v>
          </cell>
          <cell r="L2117">
            <v>0</v>
          </cell>
          <cell r="M2117">
            <v>-1271984.00614604</v>
          </cell>
          <cell r="N2117">
            <v>-321201.11023882212</v>
          </cell>
        </row>
        <row r="2118">
          <cell r="A2118">
            <v>38901</v>
          </cell>
          <cell r="B2118">
            <v>20060703</v>
          </cell>
          <cell r="C2118" t="str">
            <v xml:space="preserve">TRADIN  </v>
          </cell>
          <cell r="D2118" t="str">
            <v>LETC</v>
          </cell>
          <cell r="E2118" t="str">
            <v>ARS</v>
          </cell>
          <cell r="F2118" t="str">
            <v xml:space="preserve">1M     </v>
          </cell>
          <cell r="G2118">
            <v>5804552.4229572397</v>
          </cell>
          <cell r="H2118">
            <v>-662.97392778367339</v>
          </cell>
          <cell r="I2118" t="str">
            <v xml:space="preserve">CNOBACL07           </v>
          </cell>
          <cell r="J2118">
            <v>0.03</v>
          </cell>
          <cell r="K2118">
            <v>5804552.4229572397</v>
          </cell>
          <cell r="L2118">
            <v>0</v>
          </cell>
          <cell r="M2118">
            <v>5804552.4229572397</v>
          </cell>
          <cell r="N2118">
            <v>1465074.203222044</v>
          </cell>
        </row>
        <row r="2119">
          <cell r="A2119">
            <v>38901</v>
          </cell>
          <cell r="B2119">
            <v>20060703</v>
          </cell>
          <cell r="C2119" t="str">
            <v xml:space="preserve">TRADIN  </v>
          </cell>
          <cell r="D2119" t="str">
            <v>LETC</v>
          </cell>
          <cell r="E2119" t="str">
            <v>ARS</v>
          </cell>
          <cell r="F2119" t="str">
            <v xml:space="preserve">2A     </v>
          </cell>
          <cell r="G2119">
            <v>-23690139.929702628</v>
          </cell>
          <cell r="H2119">
            <v>67818.418213842961</v>
          </cell>
          <cell r="I2119" t="str">
            <v xml:space="preserve">CNOBAC0108          </v>
          </cell>
          <cell r="J2119">
            <v>0.13953596174716901</v>
          </cell>
          <cell r="K2119">
            <v>-23690139.929702628</v>
          </cell>
          <cell r="L2119">
            <v>0</v>
          </cell>
          <cell r="M2119">
            <v>-23690139.929702628</v>
          </cell>
          <cell r="N2119">
            <v>-4950842.9908732232</v>
          </cell>
        </row>
        <row r="2120">
          <cell r="A2120">
            <v>38901</v>
          </cell>
          <cell r="B2120">
            <v>20060703</v>
          </cell>
          <cell r="C2120" t="str">
            <v xml:space="preserve">TRADIN  </v>
          </cell>
          <cell r="D2120" t="str">
            <v>LETC</v>
          </cell>
          <cell r="E2120" t="str">
            <v>ARS</v>
          </cell>
          <cell r="F2120" t="str">
            <v xml:space="preserve">2A     </v>
          </cell>
          <cell r="G2120">
            <v>1693.6597103500001</v>
          </cell>
          <cell r="H2120">
            <v>-5.2878488622042141</v>
          </cell>
          <cell r="I2120" t="str">
            <v xml:space="preserve">CNOBAC08            </v>
          </cell>
          <cell r="J2120">
            <v>0.16805211126804401</v>
          </cell>
          <cell r="K2120">
            <v>1693.6597103500001</v>
          </cell>
          <cell r="L2120">
            <v>0</v>
          </cell>
          <cell r="M2120">
            <v>1693.6597103500001</v>
          </cell>
          <cell r="N2120">
            <v>344.67142719331491</v>
          </cell>
        </row>
        <row r="2121">
          <cell r="A2121">
            <v>38901</v>
          </cell>
          <cell r="B2121">
            <v>20060703</v>
          </cell>
          <cell r="C2121" t="str">
            <v xml:space="preserve">TRADIN  </v>
          </cell>
          <cell r="D2121" t="str">
            <v>LETC</v>
          </cell>
          <cell r="E2121" t="str">
            <v>ARS</v>
          </cell>
          <cell r="F2121" t="str">
            <v xml:space="preserve">2A     </v>
          </cell>
          <cell r="G2121">
            <v>109201.22563671001</v>
          </cell>
          <cell r="H2121">
            <v>-228.63511057548749</v>
          </cell>
          <cell r="I2121" t="str">
            <v xml:space="preserve">CNOBACL07           </v>
          </cell>
          <cell r="J2121">
            <v>0.03</v>
          </cell>
          <cell r="K2121">
            <v>109201.22563671001</v>
          </cell>
          <cell r="L2121">
            <v>0</v>
          </cell>
          <cell r="M2121">
            <v>109201.22563671001</v>
          </cell>
          <cell r="N2121">
            <v>24343.114100705381</v>
          </cell>
        </row>
        <row r="2122">
          <cell r="A2122">
            <v>38901</v>
          </cell>
          <cell r="B2122">
            <v>20060703</v>
          </cell>
          <cell r="C2122" t="str">
            <v xml:space="preserve">TRADIN  </v>
          </cell>
          <cell r="D2122" t="str">
            <v>LETC</v>
          </cell>
          <cell r="E2122" t="str">
            <v>ARS</v>
          </cell>
          <cell r="F2122" t="str">
            <v xml:space="preserve">3A     </v>
          </cell>
          <cell r="G2122">
            <v>60975.025842919997</v>
          </cell>
          <cell r="H2122">
            <v>-246.04222208545249</v>
          </cell>
          <cell r="I2122" t="str">
            <v xml:space="preserve">CNOBAC08            </v>
          </cell>
          <cell r="J2122">
            <v>0.16805211126804401</v>
          </cell>
          <cell r="K2122">
            <v>60975.025842919997</v>
          </cell>
          <cell r="L2122">
            <v>0</v>
          </cell>
          <cell r="M2122">
            <v>60975.025842919997</v>
          </cell>
          <cell r="N2122">
            <v>11272.126781522</v>
          </cell>
        </row>
        <row r="2123">
          <cell r="A2123">
            <v>38901</v>
          </cell>
          <cell r="B2123">
            <v>20060703</v>
          </cell>
          <cell r="C2123" t="str">
            <v xml:space="preserve">TRADIN  </v>
          </cell>
          <cell r="D2123" t="str">
            <v>LETC</v>
          </cell>
          <cell r="E2123" t="str">
            <v>ARS</v>
          </cell>
          <cell r="F2123" t="str">
            <v xml:space="preserve">6M     </v>
          </cell>
          <cell r="G2123">
            <v>712.06603560999997</v>
          </cell>
          <cell r="H2123">
            <v>-0.74860812955819256</v>
          </cell>
          <cell r="I2123" t="str">
            <v xml:space="preserve">CNOBAC08            </v>
          </cell>
          <cell r="J2123">
            <v>0.16805211126804401</v>
          </cell>
          <cell r="K2123">
            <v>712.06603560999997</v>
          </cell>
          <cell r="L2123">
            <v>0</v>
          </cell>
          <cell r="M2123">
            <v>712.06603560999997</v>
          </cell>
          <cell r="N2123">
            <v>170.81296749011059</v>
          </cell>
        </row>
        <row r="2124">
          <cell r="A2124">
            <v>38901</v>
          </cell>
          <cell r="B2124">
            <v>20060703</v>
          </cell>
          <cell r="C2124" t="str">
            <v xml:space="preserve">TRADIN  </v>
          </cell>
          <cell r="D2124" t="str">
            <v>LETC</v>
          </cell>
          <cell r="E2124" t="str">
            <v>ARS</v>
          </cell>
          <cell r="F2124" t="str">
            <v xml:space="preserve">6M     </v>
          </cell>
          <cell r="G2124">
            <v>3140284.1155418698</v>
          </cell>
          <cell r="H2124">
            <v>-2906.6581094171852</v>
          </cell>
          <cell r="I2124" t="str">
            <v xml:space="preserve">CNOBACD06           </v>
          </cell>
          <cell r="J2124">
            <v>6.8948433995246999E-2</v>
          </cell>
          <cell r="K2124">
            <v>3140284.1155418698</v>
          </cell>
          <cell r="L2124">
            <v>0</v>
          </cell>
          <cell r="M2124">
            <v>3140284.1155418698</v>
          </cell>
          <cell r="N2124">
            <v>759358.01002366876</v>
          </cell>
        </row>
        <row r="2125">
          <cell r="A2125">
            <v>38901</v>
          </cell>
          <cell r="B2125">
            <v>20060703</v>
          </cell>
          <cell r="C2125" t="str">
            <v xml:space="preserve">TRADIN  </v>
          </cell>
          <cell r="D2125" t="str">
            <v>LETC</v>
          </cell>
          <cell r="E2125" t="str">
            <v>ARS</v>
          </cell>
          <cell r="F2125" t="str">
            <v xml:space="preserve">6M     </v>
          </cell>
          <cell r="G2125">
            <v>5594911.91408219</v>
          </cell>
          <cell r="H2125">
            <v>-4077.383565367199</v>
          </cell>
          <cell r="I2125" t="str">
            <v>LETRA BCRA  C 011106</v>
          </cell>
          <cell r="J2125">
            <v>7.4999999999999997E-2</v>
          </cell>
          <cell r="K2125">
            <v>5594911.91408219</v>
          </cell>
          <cell r="L2125">
            <v>0</v>
          </cell>
          <cell r="M2125">
            <v>5594911.91408219</v>
          </cell>
          <cell r="N2125">
            <v>1368786.94049935</v>
          </cell>
        </row>
        <row r="2126">
          <cell r="A2126">
            <v>38901</v>
          </cell>
          <cell r="B2126">
            <v>20060703</v>
          </cell>
          <cell r="C2126" t="str">
            <v xml:space="preserve">TRADIN  </v>
          </cell>
          <cell r="D2126" t="str">
            <v>LETE</v>
          </cell>
          <cell r="E2126" t="str">
            <v>ARS</v>
          </cell>
          <cell r="F2126" t="str">
            <v xml:space="preserve">1A     </v>
          </cell>
          <cell r="G2126">
            <v>2000000</v>
          </cell>
          <cell r="H2126">
            <v>-2680.4453328892118</v>
          </cell>
          <cell r="I2126" t="str">
            <v xml:space="preserve">LETRA BCRA 210207   </v>
          </cell>
          <cell r="J2126">
            <v>0.05</v>
          </cell>
          <cell r="K2126">
            <v>2000000</v>
          </cell>
          <cell r="L2126">
            <v>0</v>
          </cell>
          <cell r="M2126">
            <v>2000000</v>
          </cell>
          <cell r="N2126">
            <v>471080.402333943</v>
          </cell>
        </row>
        <row r="2127">
          <cell r="A2127">
            <v>38901</v>
          </cell>
          <cell r="B2127">
            <v>20060703</v>
          </cell>
          <cell r="C2127" t="str">
            <v xml:space="preserve">TRADIN  </v>
          </cell>
          <cell r="D2127" t="str">
            <v>LETE</v>
          </cell>
          <cell r="E2127" t="str">
            <v>ARS</v>
          </cell>
          <cell r="F2127" t="str">
            <v xml:space="preserve">3M     </v>
          </cell>
          <cell r="G2127">
            <v>5700000</v>
          </cell>
          <cell r="H2127">
            <v>-1328.0512222088871</v>
          </cell>
          <cell r="I2127" t="str">
            <v xml:space="preserve">LETRA BCRA 090806   </v>
          </cell>
          <cell r="J2127">
            <v>0.05</v>
          </cell>
          <cell r="K2127">
            <v>5700000</v>
          </cell>
          <cell r="L2127">
            <v>0</v>
          </cell>
          <cell r="M2127">
            <v>5700000</v>
          </cell>
          <cell r="N2127">
            <v>1431846.8419842019</v>
          </cell>
        </row>
        <row r="2128">
          <cell r="A2128">
            <v>38901</v>
          </cell>
          <cell r="B2128">
            <v>20060703</v>
          </cell>
          <cell r="C2128" t="str">
            <v xml:space="preserve">TRADIN  </v>
          </cell>
          <cell r="D2128" t="str">
            <v>LETT</v>
          </cell>
          <cell r="E2128" t="str">
            <v>ARS</v>
          </cell>
          <cell r="F2128" t="str">
            <v xml:space="preserve">15D    </v>
          </cell>
          <cell r="G2128">
            <v>22569019.434282001</v>
          </cell>
          <cell r="H2128">
            <v>-143.78285584971309</v>
          </cell>
          <cell r="I2128" t="str">
            <v xml:space="preserve">BBPNOBAC 041006     </v>
          </cell>
          <cell r="J2128">
            <v>0.114430892383479</v>
          </cell>
          <cell r="K2128">
            <v>22569019.434282001</v>
          </cell>
          <cell r="L2128">
            <v>0</v>
          </cell>
          <cell r="M2128">
            <v>22569019.434282001</v>
          </cell>
          <cell r="N2128">
            <v>5719286.5276997713</v>
          </cell>
        </row>
        <row r="2129">
          <cell r="A2129">
            <v>38901</v>
          </cell>
          <cell r="B2129">
            <v>20060703</v>
          </cell>
          <cell r="C2129" t="str">
            <v xml:space="preserve">TRADIN  </v>
          </cell>
          <cell r="D2129" t="str">
            <v>LETT</v>
          </cell>
          <cell r="E2129" t="str">
            <v>ARS</v>
          </cell>
          <cell r="F2129" t="str">
            <v xml:space="preserve">1A     </v>
          </cell>
          <cell r="G2129">
            <v>659438.35616438999</v>
          </cell>
          <cell r="H2129">
            <v>-1087.0717270387099</v>
          </cell>
          <cell r="I2129" t="str">
            <v xml:space="preserve">BBPNOBAC 050308     </v>
          </cell>
          <cell r="J2129">
            <v>0.114721014492754</v>
          </cell>
          <cell r="K2129">
            <v>659438.35616438999</v>
          </cell>
          <cell r="L2129">
            <v>0</v>
          </cell>
          <cell r="M2129">
            <v>659438.35616438999</v>
          </cell>
          <cell r="N2129">
            <v>151994.28539174711</v>
          </cell>
        </row>
        <row r="2130">
          <cell r="A2130">
            <v>38901</v>
          </cell>
          <cell r="B2130">
            <v>20060703</v>
          </cell>
          <cell r="C2130" t="str">
            <v xml:space="preserve">TRADIN  </v>
          </cell>
          <cell r="D2130" t="str">
            <v>LETT</v>
          </cell>
          <cell r="E2130" t="str">
            <v>ARS</v>
          </cell>
          <cell r="F2130" t="str">
            <v xml:space="preserve">1A     </v>
          </cell>
          <cell r="G2130">
            <v>28471.780821910001</v>
          </cell>
          <cell r="H2130">
            <v>-39.731927367392927</v>
          </cell>
          <cell r="I2130" t="str">
            <v xml:space="preserve">BBPNOBAC 160408     </v>
          </cell>
          <cell r="J2130">
            <v>0.11448489010989001</v>
          </cell>
          <cell r="K2130">
            <v>28471.780821910001</v>
          </cell>
          <cell r="L2130">
            <v>0</v>
          </cell>
          <cell r="M2130">
            <v>28471.780821910001</v>
          </cell>
          <cell r="N2130">
            <v>6678.910056189131</v>
          </cell>
        </row>
        <row r="2131">
          <cell r="A2131">
            <v>38901</v>
          </cell>
          <cell r="B2131">
            <v>20060703</v>
          </cell>
          <cell r="C2131" t="str">
            <v xml:space="preserve">TRADIN  </v>
          </cell>
          <cell r="D2131" t="str">
            <v>LETT</v>
          </cell>
          <cell r="E2131" t="str">
            <v>ARS</v>
          </cell>
          <cell r="F2131" t="str">
            <v xml:space="preserve">1A     </v>
          </cell>
          <cell r="G2131">
            <v>629082.37671233003</v>
          </cell>
          <cell r="H2131">
            <v>-1098.7093496965831</v>
          </cell>
          <cell r="I2131" t="str">
            <v xml:space="preserve">BBPNOBAC 191207     </v>
          </cell>
          <cell r="J2131">
            <v>0.115</v>
          </cell>
          <cell r="K2131">
            <v>629082.37671233003</v>
          </cell>
          <cell r="L2131">
            <v>0</v>
          </cell>
          <cell r="M2131">
            <v>629082.37671233003</v>
          </cell>
          <cell r="N2131">
            <v>143957.27095606391</v>
          </cell>
        </row>
        <row r="2132">
          <cell r="A2132">
            <v>38901</v>
          </cell>
          <cell r="B2132">
            <v>20060703</v>
          </cell>
          <cell r="C2132" t="str">
            <v xml:space="preserve">TRADIN  </v>
          </cell>
          <cell r="D2132" t="str">
            <v>LETT</v>
          </cell>
          <cell r="E2132" t="str">
            <v>ARS</v>
          </cell>
          <cell r="F2132" t="str">
            <v xml:space="preserve">1A     </v>
          </cell>
          <cell r="G2132">
            <v>516990.54794521001</v>
          </cell>
          <cell r="H2132">
            <v>-809.24018496953067</v>
          </cell>
          <cell r="I2132" t="str">
            <v xml:space="preserve">BBPNOBAC 200208     </v>
          </cell>
          <cell r="J2132">
            <v>0.11445325080515301</v>
          </cell>
          <cell r="K2132">
            <v>516990.54794521001</v>
          </cell>
          <cell r="L2132">
            <v>0</v>
          </cell>
          <cell r="M2132">
            <v>516990.54794521001</v>
          </cell>
          <cell r="N2132">
            <v>119873.9772948523</v>
          </cell>
        </row>
        <row r="2133">
          <cell r="A2133">
            <v>38901</v>
          </cell>
          <cell r="B2133">
            <v>20060703</v>
          </cell>
          <cell r="C2133" t="str">
            <v xml:space="preserve">TRADIN  </v>
          </cell>
          <cell r="D2133" t="str">
            <v>LETT</v>
          </cell>
          <cell r="E2133" t="str">
            <v>ARS</v>
          </cell>
          <cell r="F2133" t="str">
            <v xml:space="preserve">1A     </v>
          </cell>
          <cell r="G2133">
            <v>249315.06849315</v>
          </cell>
          <cell r="H2133">
            <v>-436.64555316245242</v>
          </cell>
          <cell r="I2133" t="str">
            <v xml:space="preserve">BBPNOBAC 260308     </v>
          </cell>
          <cell r="J2133">
            <v>0.11498641304347799</v>
          </cell>
          <cell r="K2133">
            <v>249315.06849315</v>
          </cell>
          <cell r="L2133">
            <v>0</v>
          </cell>
          <cell r="M2133">
            <v>249315.06849315</v>
          </cell>
          <cell r="N2133">
            <v>57031.812693973407</v>
          </cell>
        </row>
        <row r="2134">
          <cell r="A2134">
            <v>38901</v>
          </cell>
          <cell r="B2134">
            <v>20060703</v>
          </cell>
          <cell r="C2134" t="str">
            <v xml:space="preserve">TRADIN  </v>
          </cell>
          <cell r="D2134" t="str">
            <v>LETT</v>
          </cell>
          <cell r="E2134" t="str">
            <v>ARS</v>
          </cell>
          <cell r="F2134" t="str">
            <v xml:space="preserve">1A     </v>
          </cell>
          <cell r="G2134">
            <v>3727.6520547999999</v>
          </cell>
          <cell r="H2134">
            <v>-5.9882213188927844</v>
          </cell>
          <cell r="I2134" t="str">
            <v xml:space="preserve">BBPNOBAC 300507     </v>
          </cell>
          <cell r="J2134">
            <v>0.114635529891304</v>
          </cell>
          <cell r="K2134">
            <v>3727.6520547999999</v>
          </cell>
          <cell r="L2134">
            <v>0</v>
          </cell>
          <cell r="M2134">
            <v>3727.6520547999999</v>
          </cell>
          <cell r="N2134">
            <v>861.80282134109325</v>
          </cell>
        </row>
        <row r="2135">
          <cell r="A2135">
            <v>38901</v>
          </cell>
          <cell r="B2135">
            <v>20060703</v>
          </cell>
          <cell r="C2135" t="str">
            <v xml:space="preserve">TRADIN  </v>
          </cell>
          <cell r="D2135" t="str">
            <v>LETT</v>
          </cell>
          <cell r="E2135" t="str">
            <v>ARS</v>
          </cell>
          <cell r="F2135" t="str">
            <v xml:space="preserve">1M     </v>
          </cell>
          <cell r="G2135">
            <v>2349191.7739726002</v>
          </cell>
          <cell r="H2135">
            <v>-238.6152925086208</v>
          </cell>
          <cell r="I2135" t="str">
            <v xml:space="preserve">BBPNOBAC 160408     </v>
          </cell>
          <cell r="J2135">
            <v>0.11448489010989001</v>
          </cell>
          <cell r="K2135">
            <v>2349191.7739726002</v>
          </cell>
          <cell r="L2135">
            <v>0</v>
          </cell>
          <cell r="M2135">
            <v>2349191.7739726002</v>
          </cell>
          <cell r="N2135">
            <v>593217.36933638272</v>
          </cell>
        </row>
        <row r="2136">
          <cell r="A2136">
            <v>38901</v>
          </cell>
          <cell r="B2136">
            <v>20060703</v>
          </cell>
          <cell r="C2136" t="str">
            <v xml:space="preserve">TRADIN  </v>
          </cell>
          <cell r="D2136" t="str">
            <v>LETT</v>
          </cell>
          <cell r="E2136" t="str">
            <v>ARS</v>
          </cell>
          <cell r="F2136" t="str">
            <v xml:space="preserve">2A     </v>
          </cell>
          <cell r="G2136">
            <v>981910.95890411001</v>
          </cell>
          <cell r="H2136">
            <v>-2620.5791802472959</v>
          </cell>
          <cell r="I2136" t="str">
            <v xml:space="preserve">BBPNOBAC 050308     </v>
          </cell>
          <cell r="J2136">
            <v>0.114721014492754</v>
          </cell>
          <cell r="K2136">
            <v>981910.95890411001</v>
          </cell>
          <cell r="L2136">
            <v>0</v>
          </cell>
          <cell r="M2136">
            <v>981910.95890411001</v>
          </cell>
          <cell r="N2136">
            <v>208690.2350669725</v>
          </cell>
        </row>
        <row r="2137">
          <cell r="A2137">
            <v>38901</v>
          </cell>
          <cell r="B2137">
            <v>20060703</v>
          </cell>
          <cell r="C2137" t="str">
            <v xml:space="preserve">TRADIN  </v>
          </cell>
          <cell r="D2137" t="str">
            <v>LETT</v>
          </cell>
          <cell r="E2137" t="str">
            <v>ARS</v>
          </cell>
          <cell r="F2137" t="str">
            <v xml:space="preserve">2A     </v>
          </cell>
          <cell r="G2137">
            <v>56787.123287670001</v>
          </cell>
          <cell r="H2137">
            <v>-150.1403170348112</v>
          </cell>
          <cell r="I2137" t="str">
            <v xml:space="preserve">BBPNOBAC 160408     </v>
          </cell>
          <cell r="J2137">
            <v>0.11448489010989001</v>
          </cell>
          <cell r="K2137">
            <v>56787.123287670001</v>
          </cell>
          <cell r="L2137">
            <v>0</v>
          </cell>
          <cell r="M2137">
            <v>56787.123287670001</v>
          </cell>
          <cell r="N2137">
            <v>12086.908098113639</v>
          </cell>
        </row>
        <row r="2138">
          <cell r="A2138">
            <v>38901</v>
          </cell>
          <cell r="B2138">
            <v>20060703</v>
          </cell>
          <cell r="C2138" t="str">
            <v xml:space="preserve">TRADIN  </v>
          </cell>
          <cell r="D2138" t="str">
            <v>LETT</v>
          </cell>
          <cell r="E2138" t="str">
            <v>ARS</v>
          </cell>
          <cell r="F2138" t="str">
            <v xml:space="preserve">2A     </v>
          </cell>
          <cell r="G2138">
            <v>601430.40410958999</v>
          </cell>
          <cell r="H2138">
            <v>-1533.795591394301</v>
          </cell>
          <cell r="I2138" t="str">
            <v xml:space="preserve">BBPNOBAC 191207     </v>
          </cell>
          <cell r="J2138">
            <v>0.115</v>
          </cell>
          <cell r="K2138">
            <v>601430.40410958999</v>
          </cell>
          <cell r="L2138">
            <v>0</v>
          </cell>
          <cell r="M2138">
            <v>601430.40410958999</v>
          </cell>
          <cell r="N2138">
            <v>129216.53643770541</v>
          </cell>
        </row>
        <row r="2139">
          <cell r="A2139">
            <v>38901</v>
          </cell>
          <cell r="B2139">
            <v>20060703</v>
          </cell>
          <cell r="C2139" t="str">
            <v xml:space="preserve">TRADIN  </v>
          </cell>
          <cell r="D2139" t="str">
            <v>LETT</v>
          </cell>
          <cell r="E2139" t="str">
            <v>ARS</v>
          </cell>
          <cell r="F2139" t="str">
            <v xml:space="preserve">2A     </v>
          </cell>
          <cell r="G2139">
            <v>782626.57534247008</v>
          </cell>
          <cell r="H2139">
            <v>-2039.6679483848859</v>
          </cell>
          <cell r="I2139" t="str">
            <v xml:space="preserve">BBPNOBAC 200208     </v>
          </cell>
          <cell r="J2139">
            <v>0.11445325080515301</v>
          </cell>
          <cell r="K2139">
            <v>782626.57534247008</v>
          </cell>
          <cell r="L2139">
            <v>0</v>
          </cell>
          <cell r="M2139">
            <v>782626.57534247008</v>
          </cell>
          <cell r="N2139">
            <v>167245.15191132799</v>
          </cell>
        </row>
        <row r="2140">
          <cell r="A2140">
            <v>38901</v>
          </cell>
          <cell r="B2140">
            <v>20060703</v>
          </cell>
          <cell r="C2140" t="str">
            <v xml:space="preserve">TRADIN  </v>
          </cell>
          <cell r="D2140" t="str">
            <v>LETT</v>
          </cell>
          <cell r="E2140" t="str">
            <v>ARS</v>
          </cell>
          <cell r="F2140" t="str">
            <v xml:space="preserve">2A     </v>
          </cell>
          <cell r="G2140">
            <v>371232.87671232998</v>
          </cell>
          <cell r="H2140">
            <v>-1022.604166245583</v>
          </cell>
          <cell r="I2140" t="str">
            <v xml:space="preserve">BBPNOBAC 260308     </v>
          </cell>
          <cell r="J2140">
            <v>0.11498641304347799</v>
          </cell>
          <cell r="K2140">
            <v>371232.87671232998</v>
          </cell>
          <cell r="L2140">
            <v>0</v>
          </cell>
          <cell r="M2140">
            <v>371232.87671232998</v>
          </cell>
          <cell r="N2140">
            <v>78297.546295141787</v>
          </cell>
        </row>
        <row r="2141">
          <cell r="A2141">
            <v>38901</v>
          </cell>
          <cell r="B2141">
            <v>20060703</v>
          </cell>
          <cell r="C2141" t="str">
            <v xml:space="preserve">TRADIN  </v>
          </cell>
          <cell r="D2141" t="str">
            <v>LETT</v>
          </cell>
          <cell r="E2141" t="str">
            <v>ARS</v>
          </cell>
          <cell r="F2141" t="str">
            <v xml:space="preserve">3M     </v>
          </cell>
          <cell r="G2141">
            <v>1594669.99143836</v>
          </cell>
          <cell r="H2141">
            <v>-429.98353242292069</v>
          </cell>
          <cell r="I2141" t="str">
            <v xml:space="preserve">BBNOBAC 151106      </v>
          </cell>
          <cell r="J2141">
            <v>0.114337635869565</v>
          </cell>
          <cell r="K2141">
            <v>1594669.99143836</v>
          </cell>
          <cell r="L2141">
            <v>0</v>
          </cell>
          <cell r="M2141">
            <v>1594669.99143836</v>
          </cell>
          <cell r="N2141">
            <v>399883.01623146981</v>
          </cell>
        </row>
        <row r="2142">
          <cell r="A2142">
            <v>38901</v>
          </cell>
          <cell r="B2142">
            <v>20060703</v>
          </cell>
          <cell r="C2142" t="str">
            <v xml:space="preserve">TRADIN  </v>
          </cell>
          <cell r="D2142" t="str">
            <v>LETT</v>
          </cell>
          <cell r="E2142" t="str">
            <v>ARS</v>
          </cell>
          <cell r="F2142" t="str">
            <v xml:space="preserve">3M     </v>
          </cell>
          <cell r="G2142">
            <v>54429655.433789998</v>
          </cell>
          <cell r="H2142">
            <v>-22505.438722111281</v>
          </cell>
          <cell r="I2142" t="str">
            <v xml:space="preserve">BBPNOBAC 050308     </v>
          </cell>
          <cell r="J2142">
            <v>0.114721014492754</v>
          </cell>
          <cell r="K2142">
            <v>54429655.433789998</v>
          </cell>
          <cell r="L2142">
            <v>0</v>
          </cell>
          <cell r="M2142">
            <v>54429655.433789998</v>
          </cell>
          <cell r="N2142">
            <v>13546288.99407693</v>
          </cell>
        </row>
        <row r="2143">
          <cell r="A2143">
            <v>38901</v>
          </cell>
          <cell r="B2143">
            <v>20060703</v>
          </cell>
          <cell r="C2143" t="str">
            <v xml:space="preserve">TRADIN  </v>
          </cell>
          <cell r="D2143" t="str">
            <v>LETT</v>
          </cell>
          <cell r="E2143" t="str">
            <v>ARS</v>
          </cell>
          <cell r="F2143" t="str">
            <v xml:space="preserve">3M     </v>
          </cell>
          <cell r="G2143">
            <v>51927639.350684904</v>
          </cell>
          <cell r="H2143">
            <v>-27603.59924081713</v>
          </cell>
          <cell r="I2143" t="str">
            <v xml:space="preserve">BBPNOBAC 191207     </v>
          </cell>
          <cell r="J2143">
            <v>0.115</v>
          </cell>
          <cell r="K2143">
            <v>51927639.350684904</v>
          </cell>
          <cell r="L2143">
            <v>0</v>
          </cell>
          <cell r="M2143">
            <v>51927639.350684904</v>
          </cell>
          <cell r="N2143">
            <v>12842059.836980561</v>
          </cell>
        </row>
        <row r="2144">
          <cell r="A2144">
            <v>38901</v>
          </cell>
          <cell r="B2144">
            <v>20060703</v>
          </cell>
          <cell r="C2144" t="str">
            <v xml:space="preserve">TRADIN  </v>
          </cell>
          <cell r="D2144" t="str">
            <v>LETT</v>
          </cell>
          <cell r="E2144" t="str">
            <v>ARS</v>
          </cell>
          <cell r="F2144" t="str">
            <v xml:space="preserve">3M     </v>
          </cell>
          <cell r="G2144">
            <v>42905039.755580902</v>
          </cell>
          <cell r="H2144">
            <v>-13385.060450434679</v>
          </cell>
          <cell r="I2144" t="str">
            <v xml:space="preserve">BBPNOBAC 200208     </v>
          </cell>
          <cell r="J2144">
            <v>0.11445325080515301</v>
          </cell>
          <cell r="K2144">
            <v>42905039.755580902</v>
          </cell>
          <cell r="L2144">
            <v>0</v>
          </cell>
          <cell r="M2144">
            <v>42905039.755580902</v>
          </cell>
          <cell r="N2144">
            <v>10735949.02195991</v>
          </cell>
        </row>
        <row r="2145">
          <cell r="A2145">
            <v>38901</v>
          </cell>
          <cell r="B2145">
            <v>20060703</v>
          </cell>
          <cell r="C2145" t="str">
            <v xml:space="preserve">TRADIN  </v>
          </cell>
          <cell r="D2145" t="str">
            <v>LETT</v>
          </cell>
          <cell r="E2145" t="str">
            <v>ARS</v>
          </cell>
          <cell r="F2145" t="str">
            <v xml:space="preserve">3M     </v>
          </cell>
          <cell r="G2145">
            <v>20579657.534246601</v>
          </cell>
          <cell r="H2145">
            <v>-11059.815419930959</v>
          </cell>
          <cell r="I2145" t="str">
            <v xml:space="preserve">BBPNOBAC 260308     </v>
          </cell>
          <cell r="J2145">
            <v>0.11498641304347799</v>
          </cell>
          <cell r="K2145">
            <v>20579657.534246601</v>
          </cell>
          <cell r="L2145">
            <v>0</v>
          </cell>
          <cell r="M2145">
            <v>20579657.534246601</v>
          </cell>
          <cell r="N2145">
            <v>5087826.7328774724</v>
          </cell>
        </row>
        <row r="2146">
          <cell r="A2146">
            <v>38901</v>
          </cell>
          <cell r="B2146">
            <v>20060703</v>
          </cell>
          <cell r="C2146" t="str">
            <v xml:space="preserve">TRADIN  </v>
          </cell>
          <cell r="D2146" t="str">
            <v>LETT</v>
          </cell>
          <cell r="E2146" t="str">
            <v>ARS</v>
          </cell>
          <cell r="F2146" t="str">
            <v xml:space="preserve">3M     </v>
          </cell>
          <cell r="G2146">
            <v>311090.34797927999</v>
          </cell>
          <cell r="H2146">
            <v>-115.6122031607083</v>
          </cell>
          <cell r="I2146" t="str">
            <v xml:space="preserve">BBPNOBAC 300507     </v>
          </cell>
          <cell r="J2146">
            <v>0.114635529891304</v>
          </cell>
          <cell r="K2146">
            <v>311090.34797927999</v>
          </cell>
          <cell r="L2146">
            <v>0</v>
          </cell>
          <cell r="M2146">
            <v>311090.34797927999</v>
          </cell>
          <cell r="N2146">
            <v>77590.504770644911</v>
          </cell>
        </row>
        <row r="2147">
          <cell r="A2147">
            <v>38901</v>
          </cell>
          <cell r="B2147">
            <v>20060703</v>
          </cell>
          <cell r="C2147" t="str">
            <v xml:space="preserve">TRADIN  </v>
          </cell>
          <cell r="D2147" t="str">
            <v>LETT</v>
          </cell>
          <cell r="E2147" t="str">
            <v>ARS</v>
          </cell>
          <cell r="F2147" t="str">
            <v xml:space="preserve">6M     </v>
          </cell>
          <cell r="G2147">
            <v>9767.1232876699996</v>
          </cell>
          <cell r="H2147">
            <v>-7.8946817996438767</v>
          </cell>
          <cell r="I2147" t="str">
            <v xml:space="preserve">BBNOBAC 151106      </v>
          </cell>
          <cell r="J2147">
            <v>0.114337635869565</v>
          </cell>
          <cell r="K2147">
            <v>9767.1232876699996</v>
          </cell>
          <cell r="L2147">
            <v>0</v>
          </cell>
          <cell r="M2147">
            <v>9767.1232876699996</v>
          </cell>
          <cell r="N2147">
            <v>2378.5709804441221</v>
          </cell>
        </row>
        <row r="2148">
          <cell r="A2148">
            <v>38901</v>
          </cell>
          <cell r="B2148">
            <v>20060703</v>
          </cell>
          <cell r="C2148" t="str">
            <v xml:space="preserve">TRADIN  </v>
          </cell>
          <cell r="D2148" t="str">
            <v>LETT</v>
          </cell>
          <cell r="E2148" t="str">
            <v>ARS</v>
          </cell>
          <cell r="F2148" t="str">
            <v xml:space="preserve">6M     </v>
          </cell>
          <cell r="G2148">
            <v>138270.95890411001</v>
          </cell>
          <cell r="H2148">
            <v>-78.347464543912793</v>
          </cell>
          <cell r="I2148" t="str">
            <v xml:space="preserve">BBPNOBAC 041006     </v>
          </cell>
          <cell r="J2148">
            <v>0.114430892383479</v>
          </cell>
          <cell r="K2148">
            <v>138270.95890411001</v>
          </cell>
          <cell r="L2148">
            <v>0</v>
          </cell>
          <cell r="M2148">
            <v>138270.95890411001</v>
          </cell>
          <cell r="N2148">
            <v>34129.361325012876</v>
          </cell>
        </row>
        <row r="2149">
          <cell r="A2149">
            <v>38901</v>
          </cell>
          <cell r="B2149">
            <v>20060703</v>
          </cell>
          <cell r="C2149" t="str">
            <v xml:space="preserve">TRADIN  </v>
          </cell>
          <cell r="D2149" t="str">
            <v>LETT</v>
          </cell>
          <cell r="E2149" t="str">
            <v>ARS</v>
          </cell>
          <cell r="F2149" t="str">
            <v xml:space="preserve">6M     </v>
          </cell>
          <cell r="G2149">
            <v>329719.17808218999</v>
          </cell>
          <cell r="H2149">
            <v>-308.83180639793858</v>
          </cell>
          <cell r="I2149" t="str">
            <v xml:space="preserve">BBPNOBAC 050308     </v>
          </cell>
          <cell r="J2149">
            <v>0.114721014492754</v>
          </cell>
          <cell r="K2149">
            <v>329719.17808218999</v>
          </cell>
          <cell r="L2149">
            <v>0</v>
          </cell>
          <cell r="M2149">
            <v>329719.17808218999</v>
          </cell>
          <cell r="N2149">
            <v>79675.383617174652</v>
          </cell>
        </row>
        <row r="2150">
          <cell r="A2150">
            <v>38901</v>
          </cell>
          <cell r="B2150">
            <v>20060703</v>
          </cell>
          <cell r="C2150" t="str">
            <v xml:space="preserve">TRADIN  </v>
          </cell>
          <cell r="D2150" t="str">
            <v>LETT</v>
          </cell>
          <cell r="E2150" t="str">
            <v>ARS</v>
          </cell>
          <cell r="F2150" t="str">
            <v xml:space="preserve">6M     </v>
          </cell>
          <cell r="G2150">
            <v>14392.32876712</v>
          </cell>
          <cell r="H2150">
            <v>-9.4124880673007283</v>
          </cell>
          <cell r="I2150" t="str">
            <v xml:space="preserve">BBPNOBAC 160408     </v>
          </cell>
          <cell r="J2150">
            <v>0.11448489010989001</v>
          </cell>
          <cell r="K2150">
            <v>14392.32876712</v>
          </cell>
          <cell r="L2150">
            <v>0</v>
          </cell>
          <cell r="M2150">
            <v>14392.32876712</v>
          </cell>
          <cell r="N2150">
            <v>3535.7794675079331</v>
          </cell>
        </row>
        <row r="2151">
          <cell r="A2151">
            <v>38901</v>
          </cell>
          <cell r="B2151">
            <v>20060703</v>
          </cell>
          <cell r="C2151" t="str">
            <v xml:space="preserve">TRADIN  </v>
          </cell>
          <cell r="D2151" t="str">
            <v>LETT</v>
          </cell>
          <cell r="E2151" t="str">
            <v>ARS</v>
          </cell>
          <cell r="F2151" t="str">
            <v xml:space="preserve">6M     </v>
          </cell>
          <cell r="G2151">
            <v>314541.18835616001</v>
          </cell>
          <cell r="H2151">
            <v>-328.98288379074069</v>
          </cell>
          <cell r="I2151" t="str">
            <v xml:space="preserve">BBPNOBAC 191207     </v>
          </cell>
          <cell r="J2151">
            <v>0.115</v>
          </cell>
          <cell r="K2151">
            <v>314541.18835616001</v>
          </cell>
          <cell r="L2151">
            <v>0</v>
          </cell>
          <cell r="M2151">
            <v>314541.18835616001</v>
          </cell>
          <cell r="N2151">
            <v>75479.968782412994</v>
          </cell>
        </row>
        <row r="2152">
          <cell r="A2152">
            <v>38901</v>
          </cell>
          <cell r="B2152">
            <v>20060703</v>
          </cell>
          <cell r="C2152" t="str">
            <v xml:space="preserve">TRADIN  </v>
          </cell>
          <cell r="D2152" t="str">
            <v>LETT</v>
          </cell>
          <cell r="E2152" t="str">
            <v>ARS</v>
          </cell>
          <cell r="F2152" t="str">
            <v xml:space="preserve">6M     </v>
          </cell>
          <cell r="G2152">
            <v>262779.7260274</v>
          </cell>
          <cell r="H2152">
            <v>-222.7480314206332</v>
          </cell>
          <cell r="I2152" t="str">
            <v xml:space="preserve">BBPNOBAC 200208     </v>
          </cell>
          <cell r="J2152">
            <v>0.11445325080515301</v>
          </cell>
          <cell r="K2152">
            <v>262779.7260274</v>
          </cell>
          <cell r="L2152">
            <v>0</v>
          </cell>
          <cell r="M2152">
            <v>262779.7260274</v>
          </cell>
          <cell r="N2152">
            <v>63845.206832455173</v>
          </cell>
        </row>
        <row r="2153">
          <cell r="A2153">
            <v>38901</v>
          </cell>
          <cell r="B2153">
            <v>20060703</v>
          </cell>
          <cell r="C2153" t="str">
            <v xml:space="preserve">TRADIN  </v>
          </cell>
          <cell r="D2153" t="str">
            <v>LETT</v>
          </cell>
          <cell r="E2153" t="str">
            <v>ARS</v>
          </cell>
          <cell r="F2153" t="str">
            <v xml:space="preserve">6M     </v>
          </cell>
          <cell r="G2153">
            <v>124657.53424658001</v>
          </cell>
          <cell r="H2153">
            <v>-131.05476020646171</v>
          </cell>
          <cell r="I2153" t="str">
            <v xml:space="preserve">BBPNOBAC 260308     </v>
          </cell>
          <cell r="J2153">
            <v>0.11498641304347799</v>
          </cell>
          <cell r="K2153">
            <v>124657.53424658001</v>
          </cell>
          <cell r="L2153">
            <v>0</v>
          </cell>
          <cell r="M2153">
            <v>124657.53424658001</v>
          </cell>
          <cell r="N2153">
            <v>29903.298682709119</v>
          </cell>
        </row>
        <row r="2154">
          <cell r="A2154">
            <v>38901</v>
          </cell>
          <cell r="B2154">
            <v>20060703</v>
          </cell>
          <cell r="C2154" t="str">
            <v xml:space="preserve">TRADIN  </v>
          </cell>
          <cell r="D2154" t="str">
            <v>LETT</v>
          </cell>
          <cell r="E2154" t="str">
            <v>ARS</v>
          </cell>
          <cell r="F2154" t="str">
            <v xml:space="preserve">6M     </v>
          </cell>
          <cell r="G2154">
            <v>1884.5352054800001</v>
          </cell>
          <cell r="H2154">
            <v>-1.692103773251574</v>
          </cell>
          <cell r="I2154" t="str">
            <v xml:space="preserve">BBPNOBAC 300507     </v>
          </cell>
          <cell r="J2154">
            <v>0.114635529891304</v>
          </cell>
          <cell r="K2154">
            <v>1884.5352054800001</v>
          </cell>
          <cell r="L2154">
            <v>0</v>
          </cell>
          <cell r="M2154">
            <v>1884.5352054800001</v>
          </cell>
          <cell r="N2154">
            <v>456.48046396254261</v>
          </cell>
        </row>
        <row r="2155">
          <cell r="A2155">
            <v>38898</v>
          </cell>
          <cell r="B2155">
            <v>20060630</v>
          </cell>
          <cell r="C2155" t="str">
            <v xml:space="preserve">TRADIN  </v>
          </cell>
          <cell r="D2155" t="str">
            <v>LETC</v>
          </cell>
          <cell r="E2155" t="str">
            <v>ARS</v>
          </cell>
          <cell r="F2155" t="str">
            <v xml:space="preserve">15D    </v>
          </cell>
          <cell r="G2155">
            <v>51127277.216438398</v>
          </cell>
          <cell r="H2155">
            <v>-1629.4661058112979</v>
          </cell>
          <cell r="I2155" t="str">
            <v>LETRA BCRA  C 050706</v>
          </cell>
          <cell r="J2155">
            <v>7.4999999999999997E-2</v>
          </cell>
          <cell r="K2155">
            <v>51127277.216438398</v>
          </cell>
          <cell r="L2155">
            <v>0</v>
          </cell>
          <cell r="M2155">
            <v>51127277.216438398</v>
          </cell>
          <cell r="N2155">
            <v>12961377.95272108</v>
          </cell>
        </row>
        <row r="2156">
          <cell r="A2156">
            <v>38898</v>
          </cell>
          <cell r="B2156">
            <v>20060630</v>
          </cell>
          <cell r="C2156" t="str">
            <v xml:space="preserve">TRADIN  </v>
          </cell>
          <cell r="D2156" t="str">
            <v>LETC</v>
          </cell>
          <cell r="E2156" t="str">
            <v>ARS</v>
          </cell>
          <cell r="F2156" t="str">
            <v xml:space="preserve">15D    </v>
          </cell>
          <cell r="G2156">
            <v>14516001.454246599</v>
          </cell>
          <cell r="H2156">
            <v>-1108.5005174390969</v>
          </cell>
          <cell r="I2156" t="str">
            <v>LETRA BCRA  C 120706</v>
          </cell>
          <cell r="J2156">
            <v>7.4999999999999997E-2</v>
          </cell>
          <cell r="K2156">
            <v>14516001.454246599</v>
          </cell>
          <cell r="L2156">
            <v>0</v>
          </cell>
          <cell r="M2156">
            <v>14516001.454246599</v>
          </cell>
          <cell r="N2156">
            <v>3673930.0574252228</v>
          </cell>
        </row>
        <row r="2157">
          <cell r="A2157">
            <v>38898</v>
          </cell>
          <cell r="B2157">
            <v>20060630</v>
          </cell>
          <cell r="C2157" t="str">
            <v xml:space="preserve">TRADIN  </v>
          </cell>
          <cell r="D2157" t="str">
            <v>LETC</v>
          </cell>
          <cell r="E2157" t="str">
            <v>ARS</v>
          </cell>
          <cell r="F2157" t="str">
            <v xml:space="preserve">1A     </v>
          </cell>
          <cell r="G2157">
            <v>-312618.52607243002</v>
          </cell>
          <cell r="H2157">
            <v>369.68601830885751</v>
          </cell>
          <cell r="I2157" t="str">
            <v xml:space="preserve">CNOBAC0108          </v>
          </cell>
          <cell r="J2157">
            <v>0.13953596174716901</v>
          </cell>
          <cell r="K2157">
            <v>-312618.52607243002</v>
          </cell>
          <cell r="L2157">
            <v>0</v>
          </cell>
          <cell r="M2157">
            <v>-312618.52607243002</v>
          </cell>
          <cell r="N2157">
            <v>-74482.291740022323</v>
          </cell>
        </row>
        <row r="2158">
          <cell r="A2158">
            <v>38898</v>
          </cell>
          <cell r="B2158">
            <v>20060630</v>
          </cell>
          <cell r="C2158" t="str">
            <v xml:space="preserve">TRADIN  </v>
          </cell>
          <cell r="D2158" t="str">
            <v>LETC</v>
          </cell>
          <cell r="E2158" t="str">
            <v>ARS</v>
          </cell>
          <cell r="F2158" t="str">
            <v xml:space="preserve">1A     </v>
          </cell>
          <cell r="G2158">
            <v>1487.2257712400001</v>
          </cell>
          <cell r="H2158">
            <v>-2.3020356173191199</v>
          </cell>
          <cell r="I2158" t="str">
            <v xml:space="preserve">CNOBAC08            </v>
          </cell>
          <cell r="J2158">
            <v>0.16805211126804401</v>
          </cell>
          <cell r="K2158">
            <v>1487.2257712400001</v>
          </cell>
          <cell r="L2158">
            <v>0</v>
          </cell>
          <cell r="M2158">
            <v>1487.2257712400001</v>
          </cell>
          <cell r="N2158">
            <v>345.24697728216518</v>
          </cell>
        </row>
        <row r="2159">
          <cell r="A2159">
            <v>38898</v>
          </cell>
          <cell r="B2159">
            <v>20060630</v>
          </cell>
          <cell r="C2159" t="str">
            <v xml:space="preserve">TRADIN  </v>
          </cell>
          <cell r="D2159" t="str">
            <v>LETC</v>
          </cell>
          <cell r="E2159" t="str">
            <v>ARS</v>
          </cell>
          <cell r="F2159" t="str">
            <v xml:space="preserve">1A     </v>
          </cell>
          <cell r="G2159">
            <v>1523.00598855</v>
          </cell>
          <cell r="H2159">
            <v>-1.817382836469505</v>
          </cell>
          <cell r="I2159" t="str">
            <v xml:space="preserve">CNOBACL07           </v>
          </cell>
          <cell r="J2159">
            <v>0.03</v>
          </cell>
          <cell r="K2159">
            <v>1523.00598855</v>
          </cell>
          <cell r="L2159">
            <v>0</v>
          </cell>
          <cell r="M2159">
            <v>1523.00598855</v>
          </cell>
          <cell r="N2159">
            <v>362.61644670532041</v>
          </cell>
        </row>
        <row r="2160">
          <cell r="A2160">
            <v>38898</v>
          </cell>
          <cell r="B2160">
            <v>20060630</v>
          </cell>
          <cell r="C2160" t="str">
            <v xml:space="preserve">TRADIN  </v>
          </cell>
          <cell r="D2160" t="str">
            <v>LETC</v>
          </cell>
          <cell r="E2160" t="str">
            <v>ARS</v>
          </cell>
          <cell r="F2160" t="str">
            <v xml:space="preserve">1M     </v>
          </cell>
          <cell r="G2160">
            <v>-1271984.00614604</v>
          </cell>
          <cell r="H2160">
            <v>153.54224690236151</v>
          </cell>
          <cell r="I2160" t="str">
            <v xml:space="preserve">CNOBAC0108          </v>
          </cell>
          <cell r="J2160">
            <v>0.13953596174716901</v>
          </cell>
          <cell r="K2160">
            <v>-1271984.00614604</v>
          </cell>
          <cell r="L2160">
            <v>0</v>
          </cell>
          <cell r="M2160">
            <v>-1271984.00614604</v>
          </cell>
          <cell r="N2160">
            <v>-321403.72288157482</v>
          </cell>
        </row>
        <row r="2161">
          <cell r="A2161">
            <v>38898</v>
          </cell>
          <cell r="B2161">
            <v>20060630</v>
          </cell>
          <cell r="C2161" t="str">
            <v xml:space="preserve">TRADIN  </v>
          </cell>
          <cell r="D2161" t="str">
            <v>LETC</v>
          </cell>
          <cell r="E2161" t="str">
            <v>ARS</v>
          </cell>
          <cell r="F2161" t="str">
            <v xml:space="preserve">1M     </v>
          </cell>
          <cell r="G2161">
            <v>5804552.4229572397</v>
          </cell>
          <cell r="H2161">
            <v>-774.06313385811245</v>
          </cell>
          <cell r="I2161" t="str">
            <v xml:space="preserve">CNOBACL07           </v>
          </cell>
          <cell r="J2161">
            <v>0.03</v>
          </cell>
          <cell r="K2161">
            <v>5804552.4229572397</v>
          </cell>
          <cell r="L2161">
            <v>0</v>
          </cell>
          <cell r="M2161">
            <v>5804552.4229572397</v>
          </cell>
          <cell r="N2161">
            <v>1465999.460933117</v>
          </cell>
        </row>
        <row r="2162">
          <cell r="A2162">
            <v>38898</v>
          </cell>
          <cell r="B2162">
            <v>20060630</v>
          </cell>
          <cell r="C2162" t="str">
            <v xml:space="preserve">TRADIN  </v>
          </cell>
          <cell r="D2162" t="str">
            <v>LETC</v>
          </cell>
          <cell r="E2162" t="str">
            <v>ARS</v>
          </cell>
          <cell r="F2162" t="str">
            <v xml:space="preserve">2A     </v>
          </cell>
          <cell r="G2162">
            <v>-23696705.968058821</v>
          </cell>
          <cell r="H2162">
            <v>68165.895318913681</v>
          </cell>
          <cell r="I2162" t="str">
            <v xml:space="preserve">CNOBAC0108          </v>
          </cell>
          <cell r="J2162">
            <v>0.13953596174716901</v>
          </cell>
          <cell r="K2162">
            <v>-23696705.968058821</v>
          </cell>
          <cell r="L2162">
            <v>0</v>
          </cell>
          <cell r="M2162">
            <v>-23696705.968058821</v>
          </cell>
          <cell r="N2162">
            <v>-4951455.7192251924</v>
          </cell>
        </row>
        <row r="2163">
          <cell r="A2163">
            <v>38898</v>
          </cell>
          <cell r="B2163">
            <v>20060630</v>
          </cell>
          <cell r="C2163" t="str">
            <v xml:space="preserve">TRADIN  </v>
          </cell>
          <cell r="D2163" t="str">
            <v>LETC</v>
          </cell>
          <cell r="E2163" t="str">
            <v>ARS</v>
          </cell>
          <cell r="F2163" t="str">
            <v xml:space="preserve">2A     </v>
          </cell>
          <cell r="G2163">
            <v>1694.12023546</v>
          </cell>
          <cell r="H2163">
            <v>-5.3111652202233017</v>
          </cell>
          <cell r="I2163" t="str">
            <v xml:space="preserve">CNOBAC08            </v>
          </cell>
          <cell r="J2163">
            <v>0.16805211126804401</v>
          </cell>
          <cell r="K2163">
            <v>1694.12023546</v>
          </cell>
          <cell r="L2163">
            <v>0</v>
          </cell>
          <cell r="M2163">
            <v>1694.12023546</v>
          </cell>
          <cell r="N2163">
            <v>344.67836307627061</v>
          </cell>
        </row>
        <row r="2164">
          <cell r="A2164">
            <v>38898</v>
          </cell>
          <cell r="B2164">
            <v>20060630</v>
          </cell>
          <cell r="C2164" t="str">
            <v xml:space="preserve">TRADIN  </v>
          </cell>
          <cell r="D2164" t="str">
            <v>LETC</v>
          </cell>
          <cell r="E2164" t="str">
            <v>ARS</v>
          </cell>
          <cell r="F2164" t="str">
            <v xml:space="preserve">2A     </v>
          </cell>
          <cell r="G2164">
            <v>109233.07510948001</v>
          </cell>
          <cell r="H2164">
            <v>-230.43062340111649</v>
          </cell>
          <cell r="I2164" t="str">
            <v xml:space="preserve">CNOBACL07           </v>
          </cell>
          <cell r="J2164">
            <v>0.03</v>
          </cell>
          <cell r="K2164">
            <v>109233.07510948001</v>
          </cell>
          <cell r="L2164">
            <v>0</v>
          </cell>
          <cell r="M2164">
            <v>109233.07510948001</v>
          </cell>
          <cell r="N2164">
            <v>24351.747454514021</v>
          </cell>
        </row>
        <row r="2165">
          <cell r="A2165">
            <v>38898</v>
          </cell>
          <cell r="B2165">
            <v>20060630</v>
          </cell>
          <cell r="C2165" t="str">
            <v xml:space="preserve">TRADIN  </v>
          </cell>
          <cell r="D2165" t="str">
            <v>LETC</v>
          </cell>
          <cell r="E2165" t="str">
            <v>ARS</v>
          </cell>
          <cell r="F2165" t="str">
            <v xml:space="preserve">3A     </v>
          </cell>
          <cell r="G2165">
            <v>60990.47559609</v>
          </cell>
          <cell r="H2165">
            <v>-246.75027938246791</v>
          </cell>
          <cell r="I2165" t="str">
            <v xml:space="preserve">CNOBAC08            </v>
          </cell>
          <cell r="J2165">
            <v>0.16805211126804401</v>
          </cell>
          <cell r="K2165">
            <v>60990.47559609</v>
          </cell>
          <cell r="L2165">
            <v>0</v>
          </cell>
          <cell r="M2165">
            <v>60990.47559609</v>
          </cell>
          <cell r="N2165">
            <v>11270.36098522415</v>
          </cell>
        </row>
        <row r="2166">
          <cell r="A2166">
            <v>38898</v>
          </cell>
          <cell r="B2166">
            <v>20060630</v>
          </cell>
          <cell r="C2166" t="str">
            <v xml:space="preserve">TRADIN  </v>
          </cell>
          <cell r="D2166" t="str">
            <v>LETC</v>
          </cell>
          <cell r="E2166" t="str">
            <v>ARS</v>
          </cell>
          <cell r="F2166" t="str">
            <v xml:space="preserve">6M     </v>
          </cell>
          <cell r="G2166">
            <v>3140284.1155418698</v>
          </cell>
          <cell r="H2166">
            <v>-2962.288972758688</v>
          </cell>
          <cell r="I2166" t="str">
            <v xml:space="preserve">CNOBACD06           </v>
          </cell>
          <cell r="J2166">
            <v>6.8948433995246999E-2</v>
          </cell>
          <cell r="K2166">
            <v>3140284.1155418698</v>
          </cell>
          <cell r="L2166">
            <v>0</v>
          </cell>
          <cell r="M2166">
            <v>3140284.1155418698</v>
          </cell>
          <cell r="N2166">
            <v>759561.74056347169</v>
          </cell>
        </row>
        <row r="2167">
          <cell r="A2167">
            <v>38898</v>
          </cell>
          <cell r="B2167">
            <v>20060630</v>
          </cell>
          <cell r="C2167" t="str">
            <v xml:space="preserve">TRADIN  </v>
          </cell>
          <cell r="D2167" t="str">
            <v>LETC</v>
          </cell>
          <cell r="E2167" t="str">
            <v>ARS</v>
          </cell>
          <cell r="F2167" t="str">
            <v xml:space="preserve">6M     </v>
          </cell>
          <cell r="G2167">
            <v>5596680.9629589003</v>
          </cell>
          <cell r="H2167">
            <v>-4179.8881761264056</v>
          </cell>
          <cell r="I2167" t="str">
            <v>LETRA BCRA  C 011106</v>
          </cell>
          <cell r="J2167">
            <v>7.4999999999999997E-2</v>
          </cell>
          <cell r="K2167">
            <v>5596680.9629589003</v>
          </cell>
          <cell r="L2167">
            <v>0</v>
          </cell>
          <cell r="M2167">
            <v>5596680.9629589003</v>
          </cell>
          <cell r="N2167">
            <v>1369688.7659226111</v>
          </cell>
        </row>
        <row r="2168">
          <cell r="A2168">
            <v>38898</v>
          </cell>
          <cell r="B2168">
            <v>20060630</v>
          </cell>
          <cell r="C2168" t="str">
            <v xml:space="preserve">TRADIN  </v>
          </cell>
          <cell r="D2168" t="str">
            <v>LETE</v>
          </cell>
          <cell r="E2168" t="str">
            <v>ARS</v>
          </cell>
          <cell r="F2168" t="str">
            <v xml:space="preserve">1A     </v>
          </cell>
          <cell r="G2168">
            <v>2000000</v>
          </cell>
          <cell r="H2168">
            <v>-2714.837007131428</v>
          </cell>
          <cell r="I2168" t="str">
            <v xml:space="preserve">LETRA BCRA 210207   </v>
          </cell>
          <cell r="J2168">
            <v>0.05</v>
          </cell>
          <cell r="K2168">
            <v>2000000</v>
          </cell>
          <cell r="L2168">
            <v>0</v>
          </cell>
          <cell r="M2168">
            <v>2000000</v>
          </cell>
          <cell r="N2168">
            <v>471182.44302553002</v>
          </cell>
        </row>
        <row r="2169">
          <cell r="A2169">
            <v>38898</v>
          </cell>
          <cell r="B2169">
            <v>20060630</v>
          </cell>
          <cell r="C2169" t="str">
            <v xml:space="preserve">TRADIN  </v>
          </cell>
          <cell r="D2169" t="str">
            <v>LETE</v>
          </cell>
          <cell r="E2169" t="str">
            <v>ARS</v>
          </cell>
          <cell r="F2169" t="str">
            <v xml:space="preserve">3M     </v>
          </cell>
          <cell r="G2169">
            <v>5700000</v>
          </cell>
          <cell r="H2169">
            <v>-1434.7824573749681</v>
          </cell>
          <cell r="I2169" t="str">
            <v xml:space="preserve">LETRA BCRA 090806   </v>
          </cell>
          <cell r="J2169">
            <v>0.05</v>
          </cell>
          <cell r="K2169">
            <v>5700000</v>
          </cell>
          <cell r="L2169">
            <v>0</v>
          </cell>
          <cell r="M2169">
            <v>5700000</v>
          </cell>
          <cell r="N2169">
            <v>1432527.7316246331</v>
          </cell>
        </row>
        <row r="2170">
          <cell r="A2170">
            <v>38898</v>
          </cell>
          <cell r="B2170">
            <v>20060630</v>
          </cell>
          <cell r="C2170" t="str">
            <v xml:space="preserve">TRADIN  </v>
          </cell>
          <cell r="D2170" t="str">
            <v>LETT</v>
          </cell>
          <cell r="E2170" t="str">
            <v>ARS</v>
          </cell>
          <cell r="F2170" t="str">
            <v xml:space="preserve">15D    </v>
          </cell>
          <cell r="G2170">
            <v>22569019.434282001</v>
          </cell>
          <cell r="H2170">
            <v>-575.56912368163466</v>
          </cell>
          <cell r="I2170" t="str">
            <v xml:space="preserve">BBPNOBAC 041006     </v>
          </cell>
          <cell r="J2170">
            <v>0.114430892383479</v>
          </cell>
          <cell r="K2170">
            <v>22569019.434282001</v>
          </cell>
          <cell r="L2170">
            <v>0</v>
          </cell>
          <cell r="M2170">
            <v>22569019.434282001</v>
          </cell>
          <cell r="N2170">
            <v>5722862.2186554465</v>
          </cell>
        </row>
        <row r="2171">
          <cell r="A2171">
            <v>38898</v>
          </cell>
          <cell r="B2171">
            <v>20060630</v>
          </cell>
          <cell r="C2171" t="str">
            <v xml:space="preserve">TRADIN  </v>
          </cell>
          <cell r="D2171" t="str">
            <v>LETT</v>
          </cell>
          <cell r="E2171" t="str">
            <v>ARS</v>
          </cell>
          <cell r="F2171" t="str">
            <v xml:space="preserve">1A     </v>
          </cell>
          <cell r="G2171">
            <v>659438.35616438999</v>
          </cell>
          <cell r="H2171">
            <v>-1097.9767676079059</v>
          </cell>
          <cell r="I2171" t="str">
            <v xml:space="preserve">BBPNOBAC 050308     </v>
          </cell>
          <cell r="J2171">
            <v>0.114721014492754</v>
          </cell>
          <cell r="K2171">
            <v>659438.35616438999</v>
          </cell>
          <cell r="L2171">
            <v>0</v>
          </cell>
          <cell r="M2171">
            <v>659438.35616438999</v>
          </cell>
          <cell r="N2171">
            <v>152013.05437709109</v>
          </cell>
        </row>
        <row r="2172">
          <cell r="A2172">
            <v>38898</v>
          </cell>
          <cell r="B2172">
            <v>20060630</v>
          </cell>
          <cell r="C2172" t="str">
            <v xml:space="preserve">TRADIN  </v>
          </cell>
          <cell r="D2172" t="str">
            <v>LETT</v>
          </cell>
          <cell r="E2172" t="str">
            <v>ARS</v>
          </cell>
          <cell r="F2172" t="str">
            <v xml:space="preserve">1A     </v>
          </cell>
          <cell r="G2172">
            <v>28471.780821910001</v>
          </cell>
          <cell r="H2172">
            <v>-40.217641768867907</v>
          </cell>
          <cell r="I2172" t="str">
            <v xml:space="preserve">BBPNOBAC 160408     </v>
          </cell>
          <cell r="J2172">
            <v>0.11448489010989001</v>
          </cell>
          <cell r="K2172">
            <v>28471.780821910001</v>
          </cell>
          <cell r="L2172">
            <v>0</v>
          </cell>
          <cell r="M2172">
            <v>28471.780821910001</v>
          </cell>
          <cell r="N2172">
            <v>6680.2360594844004</v>
          </cell>
        </row>
        <row r="2173">
          <cell r="A2173">
            <v>38898</v>
          </cell>
          <cell r="B2173">
            <v>20060630</v>
          </cell>
          <cell r="C2173" t="str">
            <v xml:space="preserve">TRADIN  </v>
          </cell>
          <cell r="D2173" t="str">
            <v>LETT</v>
          </cell>
          <cell r="E2173" t="str">
            <v>ARS</v>
          </cell>
          <cell r="F2173" t="str">
            <v xml:space="preserve">1A     </v>
          </cell>
          <cell r="G2173">
            <v>943623.5650684901</v>
          </cell>
          <cell r="H2173">
            <v>-1443.442851540749</v>
          </cell>
          <cell r="I2173" t="str">
            <v xml:space="preserve">BBPNOBAC 191207     </v>
          </cell>
          <cell r="J2173">
            <v>0.115</v>
          </cell>
          <cell r="K2173">
            <v>943623.5650684901</v>
          </cell>
          <cell r="L2173">
            <v>0</v>
          </cell>
          <cell r="M2173">
            <v>943623.5650684901</v>
          </cell>
          <cell r="N2173">
            <v>219466.88492630041</v>
          </cell>
        </row>
        <row r="2174">
          <cell r="A2174">
            <v>38898</v>
          </cell>
          <cell r="B2174">
            <v>20060630</v>
          </cell>
          <cell r="C2174" t="str">
            <v xml:space="preserve">TRADIN  </v>
          </cell>
          <cell r="D2174" t="str">
            <v>LETT</v>
          </cell>
          <cell r="E2174" t="str">
            <v>ARS</v>
          </cell>
          <cell r="F2174" t="str">
            <v xml:space="preserve">1A     </v>
          </cell>
          <cell r="G2174">
            <v>516990.54794521001</v>
          </cell>
          <cell r="H2174">
            <v>-817.88437918730779</v>
          </cell>
          <cell r="I2174" t="str">
            <v xml:space="preserve">BBPNOBAC 200208     </v>
          </cell>
          <cell r="J2174">
            <v>0.11445325080515301</v>
          </cell>
          <cell r="K2174">
            <v>516990.54794521001</v>
          </cell>
          <cell r="L2174">
            <v>0</v>
          </cell>
          <cell r="M2174">
            <v>516990.54794521001</v>
          </cell>
          <cell r="N2174">
            <v>119891.8932398281</v>
          </cell>
        </row>
        <row r="2175">
          <cell r="A2175">
            <v>38898</v>
          </cell>
          <cell r="B2175">
            <v>20060630</v>
          </cell>
          <cell r="C2175" t="str">
            <v xml:space="preserve">TRADIN  </v>
          </cell>
          <cell r="D2175" t="str">
            <v>LETT</v>
          </cell>
          <cell r="E2175" t="str">
            <v>ARS</v>
          </cell>
          <cell r="F2175" t="str">
            <v xml:space="preserve">1A     </v>
          </cell>
          <cell r="G2175">
            <v>373972.60273972998</v>
          </cell>
          <cell r="H2175">
            <v>-573.93809055793099</v>
          </cell>
          <cell r="I2175" t="str">
            <v xml:space="preserve">BBPNOBAC 260308     </v>
          </cell>
          <cell r="J2175">
            <v>0.11498641304347799</v>
          </cell>
          <cell r="K2175">
            <v>373972.60273972998</v>
          </cell>
          <cell r="L2175">
            <v>0</v>
          </cell>
          <cell r="M2175">
            <v>373972.60273972998</v>
          </cell>
          <cell r="N2175">
            <v>86946.693252693221</v>
          </cell>
        </row>
        <row r="2176">
          <cell r="A2176">
            <v>38898</v>
          </cell>
          <cell r="B2176">
            <v>20060630</v>
          </cell>
          <cell r="C2176" t="str">
            <v xml:space="preserve">TRADIN  </v>
          </cell>
          <cell r="D2176" t="str">
            <v>LETT</v>
          </cell>
          <cell r="E2176" t="str">
            <v>ARS</v>
          </cell>
          <cell r="F2176" t="str">
            <v xml:space="preserve">1A     </v>
          </cell>
          <cell r="G2176">
            <v>3727.6520547999999</v>
          </cell>
          <cell r="H2176">
            <v>-6.0502165283935483</v>
          </cell>
          <cell r="I2176" t="str">
            <v xml:space="preserve">BBPNOBAC 300507     </v>
          </cell>
          <cell r="J2176">
            <v>0.114635529891304</v>
          </cell>
          <cell r="K2176">
            <v>3727.6520547999999</v>
          </cell>
          <cell r="L2176">
            <v>0</v>
          </cell>
          <cell r="M2176">
            <v>3727.6520547999999</v>
          </cell>
          <cell r="N2176">
            <v>861.92070671887984</v>
          </cell>
        </row>
        <row r="2177">
          <cell r="A2177">
            <v>38898</v>
          </cell>
          <cell r="B2177">
            <v>20060630</v>
          </cell>
          <cell r="C2177" t="str">
            <v xml:space="preserve">TRADIN  </v>
          </cell>
          <cell r="D2177" t="str">
            <v>LETT</v>
          </cell>
          <cell r="E2177" t="str">
            <v>ARS</v>
          </cell>
          <cell r="F2177" t="str">
            <v xml:space="preserve">1M     </v>
          </cell>
          <cell r="G2177">
            <v>2349191.7739726002</v>
          </cell>
          <cell r="H2177">
            <v>-283.57289214618498</v>
          </cell>
          <cell r="I2177" t="str">
            <v xml:space="preserve">BBPNOBAC 160408     </v>
          </cell>
          <cell r="J2177">
            <v>0.11448489010989001</v>
          </cell>
          <cell r="K2177">
            <v>2349191.7739726002</v>
          </cell>
          <cell r="L2177">
            <v>0</v>
          </cell>
          <cell r="M2177">
            <v>2349191.7739726002</v>
          </cell>
          <cell r="N2177">
            <v>593591.56897360913</v>
          </cell>
        </row>
        <row r="2178">
          <cell r="A2178">
            <v>38898</v>
          </cell>
          <cell r="B2178">
            <v>20060630</v>
          </cell>
          <cell r="C2178" t="str">
            <v xml:space="preserve">TRADIN  </v>
          </cell>
          <cell r="D2178" t="str">
            <v>LETT</v>
          </cell>
          <cell r="E2178" t="str">
            <v>ARS</v>
          </cell>
          <cell r="F2178" t="str">
            <v xml:space="preserve">2A     </v>
          </cell>
          <cell r="G2178">
            <v>981910.95890411001</v>
          </cell>
          <cell r="H2178">
            <v>-2634.6964829397621</v>
          </cell>
          <cell r="I2178" t="str">
            <v xml:space="preserve">BBPNOBAC 050308     </v>
          </cell>
          <cell r="J2178">
            <v>0.114721014492754</v>
          </cell>
          <cell r="K2178">
            <v>981910.95890411001</v>
          </cell>
          <cell r="L2178">
            <v>0</v>
          </cell>
          <cell r="M2178">
            <v>981910.95890411001</v>
          </cell>
          <cell r="N2178">
            <v>208670.37159461249</v>
          </cell>
        </row>
        <row r="2179">
          <cell r="A2179">
            <v>38898</v>
          </cell>
          <cell r="B2179">
            <v>20060630</v>
          </cell>
          <cell r="C2179" t="str">
            <v xml:space="preserve">TRADIN  </v>
          </cell>
          <cell r="D2179" t="str">
            <v>LETT</v>
          </cell>
          <cell r="E2179" t="str">
            <v>ARS</v>
          </cell>
          <cell r="F2179" t="str">
            <v xml:space="preserve">2A     </v>
          </cell>
          <cell r="G2179">
            <v>56787.123287670001</v>
          </cell>
          <cell r="H2179">
            <v>-150.95737799174461</v>
          </cell>
          <cell r="I2179" t="str">
            <v xml:space="preserve">BBPNOBAC 160408     </v>
          </cell>
          <cell r="J2179">
            <v>0.11448489010989001</v>
          </cell>
          <cell r="K2179">
            <v>56787.123287670001</v>
          </cell>
          <cell r="L2179">
            <v>0</v>
          </cell>
          <cell r="M2179">
            <v>56787.123287670001</v>
          </cell>
          <cell r="N2179">
            <v>12085.805068246789</v>
          </cell>
        </row>
        <row r="2180">
          <cell r="A2180">
            <v>38898</v>
          </cell>
          <cell r="B2180">
            <v>20060630</v>
          </cell>
          <cell r="C2180" t="str">
            <v xml:space="preserve">TRADIN  </v>
          </cell>
          <cell r="D2180" t="str">
            <v>LETT</v>
          </cell>
          <cell r="E2180" t="str">
            <v>ARS</v>
          </cell>
          <cell r="F2180" t="str">
            <v xml:space="preserve">2A     </v>
          </cell>
          <cell r="G2180">
            <v>601430.40410958999</v>
          </cell>
          <cell r="H2180">
            <v>-1542.661001208035</v>
          </cell>
          <cell r="I2180" t="str">
            <v xml:space="preserve">BBPNOBAC 191207     </v>
          </cell>
          <cell r="J2180">
            <v>0.115</v>
          </cell>
          <cell r="K2180">
            <v>601430.40410958999</v>
          </cell>
          <cell r="L2180">
            <v>0</v>
          </cell>
          <cell r="M2180">
            <v>601430.40410958999</v>
          </cell>
          <cell r="N2180">
            <v>129209.1318970829</v>
          </cell>
        </row>
        <row r="2181">
          <cell r="A2181">
            <v>38898</v>
          </cell>
          <cell r="B2181">
            <v>20060630</v>
          </cell>
          <cell r="C2181" t="str">
            <v xml:space="preserve">TRADIN  </v>
          </cell>
          <cell r="D2181" t="str">
            <v>LETT</v>
          </cell>
          <cell r="E2181" t="str">
            <v>ARS</v>
          </cell>
          <cell r="F2181" t="str">
            <v xml:space="preserve">2A     </v>
          </cell>
          <cell r="G2181">
            <v>782626.57534247008</v>
          </cell>
          <cell r="H2181">
            <v>-2051.0527239348448</v>
          </cell>
          <cell r="I2181" t="str">
            <v xml:space="preserve">BBPNOBAC 200208     </v>
          </cell>
          <cell r="J2181">
            <v>0.11445325080515301</v>
          </cell>
          <cell r="K2181">
            <v>782626.57534247008</v>
          </cell>
          <cell r="L2181">
            <v>0</v>
          </cell>
          <cell r="M2181">
            <v>782626.57534247008</v>
          </cell>
          <cell r="N2181">
            <v>167232.36025171349</v>
          </cell>
        </row>
        <row r="2182">
          <cell r="A2182">
            <v>38898</v>
          </cell>
          <cell r="B2182">
            <v>20060630</v>
          </cell>
          <cell r="C2182" t="str">
            <v xml:space="preserve">TRADIN  </v>
          </cell>
          <cell r="D2182" t="str">
            <v>LETT</v>
          </cell>
          <cell r="E2182" t="str">
            <v>ARS</v>
          </cell>
          <cell r="F2182" t="str">
            <v xml:space="preserve">2A     </v>
          </cell>
          <cell r="G2182">
            <v>371232.87671232998</v>
          </cell>
          <cell r="H2182">
            <v>-1027.850983402823</v>
          </cell>
          <cell r="I2182" t="str">
            <v xml:space="preserve">BBPNOBAC 260308     </v>
          </cell>
          <cell r="J2182">
            <v>0.11498641304347799</v>
          </cell>
          <cell r="K2182">
            <v>371232.87671232998</v>
          </cell>
          <cell r="L2182">
            <v>0</v>
          </cell>
          <cell r="M2182">
            <v>371232.87671232998</v>
          </cell>
          <cell r="N2182">
            <v>78288.005178917301</v>
          </cell>
        </row>
        <row r="2183">
          <cell r="A2183">
            <v>38898</v>
          </cell>
          <cell r="B2183">
            <v>20060630</v>
          </cell>
          <cell r="C2183" t="str">
            <v xml:space="preserve">TRADIN  </v>
          </cell>
          <cell r="D2183" t="str">
            <v>LETT</v>
          </cell>
          <cell r="E2183" t="str">
            <v>ARS</v>
          </cell>
          <cell r="F2183" t="str">
            <v xml:space="preserve">3M     </v>
          </cell>
          <cell r="G2183">
            <v>1594669.99143836</v>
          </cell>
          <cell r="H2183">
            <v>-459.64850798482081</v>
          </cell>
          <cell r="I2183" t="str">
            <v xml:space="preserve">BBNOBAC 151106      </v>
          </cell>
          <cell r="J2183">
            <v>0.114337635869565</v>
          </cell>
          <cell r="K2183">
            <v>1594669.99143836</v>
          </cell>
          <cell r="L2183">
            <v>0</v>
          </cell>
          <cell r="M2183">
            <v>1594669.99143836</v>
          </cell>
          <cell r="N2183">
            <v>400056.45315573801</v>
          </cell>
        </row>
        <row r="2184">
          <cell r="A2184">
            <v>38898</v>
          </cell>
          <cell r="B2184">
            <v>20060630</v>
          </cell>
          <cell r="C2184" t="str">
            <v xml:space="preserve">TRADIN  </v>
          </cell>
          <cell r="D2184" t="str">
            <v>LETT</v>
          </cell>
          <cell r="E2184" t="str">
            <v>ARS</v>
          </cell>
          <cell r="F2184" t="str">
            <v xml:space="preserve">3M     </v>
          </cell>
          <cell r="G2184">
            <v>54429655.433789998</v>
          </cell>
          <cell r="H2184">
            <v>-23509.8295127973</v>
          </cell>
          <cell r="I2184" t="str">
            <v xml:space="preserve">BBPNOBAC 050308     </v>
          </cell>
          <cell r="J2184">
            <v>0.114721014492754</v>
          </cell>
          <cell r="K2184">
            <v>54429655.433789998</v>
          </cell>
          <cell r="L2184">
            <v>0</v>
          </cell>
          <cell r="M2184">
            <v>54429655.433789998</v>
          </cell>
          <cell r="N2184">
            <v>13551786.41727777</v>
          </cell>
        </row>
        <row r="2185">
          <cell r="A2185">
            <v>38898</v>
          </cell>
          <cell r="B2185">
            <v>20060630</v>
          </cell>
          <cell r="C2185" t="str">
            <v xml:space="preserve">TRADIN  </v>
          </cell>
          <cell r="D2185" t="str">
            <v>LETT</v>
          </cell>
          <cell r="E2185" t="str">
            <v>ARS</v>
          </cell>
          <cell r="F2185" t="str">
            <v xml:space="preserve">3M     </v>
          </cell>
          <cell r="G2185">
            <v>51927639.350684904</v>
          </cell>
          <cell r="H2185">
            <v>-28549.783430807289</v>
          </cell>
          <cell r="I2185" t="str">
            <v xml:space="preserve">BBPNOBAC 191207     </v>
          </cell>
          <cell r="J2185">
            <v>0.115</v>
          </cell>
          <cell r="K2185">
            <v>51927639.350684904</v>
          </cell>
          <cell r="L2185">
            <v>0</v>
          </cell>
          <cell r="M2185">
            <v>51927639.350684904</v>
          </cell>
          <cell r="N2185">
            <v>12846509.05974224</v>
          </cell>
        </row>
        <row r="2186">
          <cell r="A2186">
            <v>38898</v>
          </cell>
          <cell r="B2186">
            <v>20060630</v>
          </cell>
          <cell r="C2186" t="str">
            <v xml:space="preserve">TRADIN  </v>
          </cell>
          <cell r="D2186" t="str">
            <v>LETT</v>
          </cell>
          <cell r="E2186" t="str">
            <v>ARS</v>
          </cell>
          <cell r="F2186" t="str">
            <v xml:space="preserve">3M     </v>
          </cell>
          <cell r="G2186">
            <v>42905039.755580902</v>
          </cell>
          <cell r="H2186">
            <v>-14176.776966638859</v>
          </cell>
          <cell r="I2186" t="str">
            <v xml:space="preserve">BBPNOBAC 200208     </v>
          </cell>
          <cell r="J2186">
            <v>0.11445325080515301</v>
          </cell>
          <cell r="K2186">
            <v>42905039.755580902</v>
          </cell>
          <cell r="L2186">
            <v>0</v>
          </cell>
          <cell r="M2186">
            <v>42905039.755580902</v>
          </cell>
          <cell r="N2186">
            <v>10740072.16602239</v>
          </cell>
        </row>
        <row r="2187">
          <cell r="A2187">
            <v>38898</v>
          </cell>
          <cell r="B2187">
            <v>20060630</v>
          </cell>
          <cell r="C2187" t="str">
            <v xml:space="preserve">TRADIN  </v>
          </cell>
          <cell r="D2187" t="str">
            <v>LETT</v>
          </cell>
          <cell r="E2187" t="str">
            <v>ARS</v>
          </cell>
          <cell r="F2187" t="str">
            <v xml:space="preserve">3M     </v>
          </cell>
          <cell r="G2187">
            <v>311090.34797927999</v>
          </cell>
          <cell r="H2187">
            <v>-121.3465981985792</v>
          </cell>
          <cell r="I2187" t="str">
            <v xml:space="preserve">BBPNOBAC 300507     </v>
          </cell>
          <cell r="J2187">
            <v>0.114635529891304</v>
          </cell>
          <cell r="K2187">
            <v>311090.34797927999</v>
          </cell>
          <cell r="L2187">
            <v>0</v>
          </cell>
          <cell r="M2187">
            <v>311090.34797927999</v>
          </cell>
          <cell r="N2187">
            <v>77620.762779459372</v>
          </cell>
        </row>
        <row r="2188">
          <cell r="A2188">
            <v>38898</v>
          </cell>
          <cell r="B2188">
            <v>20060630</v>
          </cell>
          <cell r="C2188" t="str">
            <v xml:space="preserve">TRADIN  </v>
          </cell>
          <cell r="D2188" t="str">
            <v>LETT</v>
          </cell>
          <cell r="E2188" t="str">
            <v>ARS</v>
          </cell>
          <cell r="F2188" t="str">
            <v xml:space="preserve">6M     </v>
          </cell>
          <cell r="G2188">
            <v>9767.1232876699996</v>
          </cell>
          <cell r="H2188">
            <v>-8.0699411584191694</v>
          </cell>
          <cell r="I2188" t="str">
            <v xml:space="preserve">BBNOBAC 151106      </v>
          </cell>
          <cell r="J2188">
            <v>0.114337635869565</v>
          </cell>
          <cell r="K2188">
            <v>9767.1232876699996</v>
          </cell>
          <cell r="L2188">
            <v>0</v>
          </cell>
          <cell r="M2188">
            <v>9767.1232876699996</v>
          </cell>
          <cell r="N2188">
            <v>2379.3171149947989</v>
          </cell>
        </row>
        <row r="2189">
          <cell r="A2189">
            <v>38898</v>
          </cell>
          <cell r="B2189">
            <v>20060630</v>
          </cell>
          <cell r="C2189" t="str">
            <v xml:space="preserve">TRADIN  </v>
          </cell>
          <cell r="D2189" t="str">
            <v>LETT</v>
          </cell>
          <cell r="E2189" t="str">
            <v>ARS</v>
          </cell>
          <cell r="F2189" t="str">
            <v xml:space="preserve">6M     </v>
          </cell>
          <cell r="G2189">
            <v>138270.95890411001</v>
          </cell>
          <cell r="H2189">
            <v>-80.88340421236353</v>
          </cell>
          <cell r="I2189" t="str">
            <v xml:space="preserve">BBPNOBAC 041006     </v>
          </cell>
          <cell r="J2189">
            <v>0.114430892383479</v>
          </cell>
          <cell r="K2189">
            <v>138270.95890411001</v>
          </cell>
          <cell r="L2189">
            <v>0</v>
          </cell>
          <cell r="M2189">
            <v>138270.95890411001</v>
          </cell>
          <cell r="N2189">
            <v>34142.907012049203</v>
          </cell>
        </row>
        <row r="2190">
          <cell r="A2190">
            <v>38898</v>
          </cell>
          <cell r="B2190">
            <v>20060630</v>
          </cell>
          <cell r="C2190" t="str">
            <v xml:space="preserve">TRADIN  </v>
          </cell>
          <cell r="D2190" t="str">
            <v>LETT</v>
          </cell>
          <cell r="E2190" t="str">
            <v>ARS</v>
          </cell>
          <cell r="F2190" t="str">
            <v xml:space="preserve">6M     </v>
          </cell>
          <cell r="G2190">
            <v>329719.17808218999</v>
          </cell>
          <cell r="H2190">
            <v>-314.66532864724292</v>
          </cell>
          <cell r="I2190" t="str">
            <v xml:space="preserve">BBPNOBAC 050308     </v>
          </cell>
          <cell r="J2190">
            <v>0.114721014492754</v>
          </cell>
          <cell r="K2190">
            <v>329719.17808218999</v>
          </cell>
          <cell r="L2190">
            <v>0</v>
          </cell>
          <cell r="M2190">
            <v>329719.17808218999</v>
          </cell>
          <cell r="N2190">
            <v>79696.405046694403</v>
          </cell>
        </row>
        <row r="2191">
          <cell r="A2191">
            <v>38898</v>
          </cell>
          <cell r="B2191">
            <v>20060630</v>
          </cell>
          <cell r="C2191" t="str">
            <v xml:space="preserve">TRADIN  </v>
          </cell>
          <cell r="D2191" t="str">
            <v>LETT</v>
          </cell>
          <cell r="E2191" t="str">
            <v>ARS</v>
          </cell>
          <cell r="F2191" t="str">
            <v xml:space="preserve">6M     </v>
          </cell>
          <cell r="G2191">
            <v>14392.32876712</v>
          </cell>
          <cell r="H2191">
            <v>-9.674542204129466</v>
          </cell>
          <cell r="I2191" t="str">
            <v xml:space="preserve">BBPNOBAC 160408     </v>
          </cell>
          <cell r="J2191">
            <v>0.11448489010989001</v>
          </cell>
          <cell r="K2191">
            <v>14392.32876712</v>
          </cell>
          <cell r="L2191">
            <v>0</v>
          </cell>
          <cell r="M2191">
            <v>14392.32876712</v>
          </cell>
          <cell r="N2191">
            <v>3537.0818538597191</v>
          </cell>
        </row>
        <row r="2192">
          <cell r="A2192">
            <v>38898</v>
          </cell>
          <cell r="B2192">
            <v>20060630</v>
          </cell>
          <cell r="C2192" t="str">
            <v xml:space="preserve">TRADIN  </v>
          </cell>
          <cell r="D2192" t="str">
            <v>LETT</v>
          </cell>
          <cell r="E2192" t="str">
            <v>ARS</v>
          </cell>
          <cell r="F2192" t="str">
            <v xml:space="preserve">6M     </v>
          </cell>
          <cell r="G2192">
            <v>262779.7260274</v>
          </cell>
          <cell r="H2192">
            <v>-227.4438742431812</v>
          </cell>
          <cell r="I2192" t="str">
            <v xml:space="preserve">BBPNOBAC 200208     </v>
          </cell>
          <cell r="J2192">
            <v>0.11445325080515301</v>
          </cell>
          <cell r="K2192">
            <v>262779.7260274</v>
          </cell>
          <cell r="L2192">
            <v>0</v>
          </cell>
          <cell r="M2192">
            <v>262779.7260274</v>
          </cell>
          <cell r="N2192">
            <v>63864.286188973507</v>
          </cell>
        </row>
        <row r="2193">
          <cell r="A2193">
            <v>38898</v>
          </cell>
          <cell r="B2193">
            <v>20060630</v>
          </cell>
          <cell r="C2193" t="str">
            <v xml:space="preserve">TRADIN  </v>
          </cell>
          <cell r="D2193" t="str">
            <v>LETT</v>
          </cell>
          <cell r="E2193" t="str">
            <v>ARS</v>
          </cell>
          <cell r="F2193" t="str">
            <v xml:space="preserve">6M     </v>
          </cell>
          <cell r="G2193">
            <v>20579657.534246601</v>
          </cell>
          <cell r="H2193">
            <v>-11434.55334510654</v>
          </cell>
          <cell r="I2193" t="str">
            <v xml:space="preserve">BBPNOBAC 260308     </v>
          </cell>
          <cell r="J2193">
            <v>0.11498641304347799</v>
          </cell>
          <cell r="K2193">
            <v>20579657.534246601</v>
          </cell>
          <cell r="L2193">
            <v>0</v>
          </cell>
          <cell r="M2193">
            <v>20579657.534246601</v>
          </cell>
          <cell r="N2193">
            <v>5089574.3873995803</v>
          </cell>
        </row>
        <row r="2194">
          <cell r="A2194">
            <v>38898</v>
          </cell>
          <cell r="B2194">
            <v>20060630</v>
          </cell>
          <cell r="C2194" t="str">
            <v xml:space="preserve">TRADIN  </v>
          </cell>
          <cell r="D2194" t="str">
            <v>LETT</v>
          </cell>
          <cell r="E2194" t="str">
            <v>ARS</v>
          </cell>
          <cell r="F2194" t="str">
            <v xml:space="preserve">6M     </v>
          </cell>
          <cell r="G2194">
            <v>1884.5352054800001</v>
          </cell>
          <cell r="H2194">
            <v>-1.725594808095821</v>
          </cell>
          <cell r="I2194" t="str">
            <v xml:space="preserve">BBPNOBAC 300507     </v>
          </cell>
          <cell r="J2194">
            <v>0.114635529891304</v>
          </cell>
          <cell r="K2194">
            <v>1884.5352054800001</v>
          </cell>
          <cell r="L2194">
            <v>0</v>
          </cell>
          <cell r="M2194">
            <v>1884.5352054800001</v>
          </cell>
          <cell r="N2194">
            <v>456.60797274894122</v>
          </cell>
        </row>
        <row r="2195">
          <cell r="A2195">
            <v>38897</v>
          </cell>
          <cell r="B2195">
            <v>20060629</v>
          </cell>
          <cell r="C2195" t="str">
            <v xml:space="preserve">TRADIN  </v>
          </cell>
          <cell r="D2195" t="str">
            <v>LETC</v>
          </cell>
          <cell r="E2195" t="str">
            <v>ARS</v>
          </cell>
          <cell r="F2195" t="str">
            <v xml:space="preserve">15D    </v>
          </cell>
          <cell r="G2195">
            <v>51177654.432876699</v>
          </cell>
          <cell r="H2195">
            <v>-1993.7086768448351</v>
          </cell>
          <cell r="I2195" t="str">
            <v>LETRA BCRA  C 050706</v>
          </cell>
          <cell r="J2195">
            <v>7.4999999999999997E-2</v>
          </cell>
          <cell r="K2195">
            <v>51177654.432876699</v>
          </cell>
          <cell r="L2195">
            <v>0</v>
          </cell>
          <cell r="M2195">
            <v>51177654.432876699</v>
          </cell>
          <cell r="N2195">
            <v>13207785.18586392</v>
          </cell>
        </row>
        <row r="2196">
          <cell r="A2196">
            <v>38897</v>
          </cell>
          <cell r="B2196">
            <v>20060629</v>
          </cell>
          <cell r="C2196" t="str">
            <v xml:space="preserve">TRADIN  </v>
          </cell>
          <cell r="D2196" t="str">
            <v>LETC</v>
          </cell>
          <cell r="E2196" t="str">
            <v>ARS</v>
          </cell>
          <cell r="F2196" t="str">
            <v xml:space="preserve">15D    </v>
          </cell>
          <cell r="G2196">
            <v>14530271.690520501</v>
          </cell>
          <cell r="H2196">
            <v>-1224.4387458078561</v>
          </cell>
          <cell r="I2196" t="str">
            <v>LETRA BCRA  C 120706</v>
          </cell>
          <cell r="J2196">
            <v>7.4999999999999997E-2</v>
          </cell>
          <cell r="K2196">
            <v>14530271.690520501</v>
          </cell>
          <cell r="L2196">
            <v>0</v>
          </cell>
          <cell r="M2196">
            <v>14530271.690520501</v>
          </cell>
          <cell r="N2196">
            <v>3743808.6398529969</v>
          </cell>
        </row>
        <row r="2197">
          <cell r="A2197">
            <v>38897</v>
          </cell>
          <cell r="B2197">
            <v>20060629</v>
          </cell>
          <cell r="C2197" t="str">
            <v xml:space="preserve">TRADIN  </v>
          </cell>
          <cell r="D2197" t="str">
            <v>LETC</v>
          </cell>
          <cell r="E2197" t="str">
            <v>ARS</v>
          </cell>
          <cell r="F2197" t="str">
            <v xml:space="preserve">1A     </v>
          </cell>
          <cell r="G2197">
            <v>-312907.74962656997</v>
          </cell>
          <cell r="H2197">
            <v>378.35456397733651</v>
          </cell>
          <cell r="I2197" t="str">
            <v xml:space="preserve">CNOBAC0108          </v>
          </cell>
          <cell r="J2197">
            <v>0.13953596174716901</v>
          </cell>
          <cell r="K2197">
            <v>-312907.74962656997</v>
          </cell>
          <cell r="L2197">
            <v>0</v>
          </cell>
          <cell r="M2197">
            <v>-312907.74962656997</v>
          </cell>
          <cell r="N2197">
            <v>-75875.671303265481</v>
          </cell>
        </row>
        <row r="2198">
          <cell r="A2198">
            <v>38897</v>
          </cell>
          <cell r="B2198">
            <v>20060629</v>
          </cell>
          <cell r="C2198" t="str">
            <v xml:space="preserve">TRADIN  </v>
          </cell>
          <cell r="D2198" t="str">
            <v>LETC</v>
          </cell>
          <cell r="E2198" t="str">
            <v>ARS</v>
          </cell>
          <cell r="F2198" t="str">
            <v xml:space="preserve">1A     </v>
          </cell>
          <cell r="G2198">
            <v>1487.9089988999999</v>
          </cell>
          <cell r="H2198">
            <v>-2.3511625878683158</v>
          </cell>
          <cell r="I2198" t="str">
            <v xml:space="preserve">CNOBAC08            </v>
          </cell>
          <cell r="J2198">
            <v>0.16805211126804401</v>
          </cell>
          <cell r="K2198">
            <v>1487.9089988999999</v>
          </cell>
          <cell r="L2198">
            <v>0</v>
          </cell>
          <cell r="M2198">
            <v>1487.9089988999999</v>
          </cell>
          <cell r="N2198">
            <v>351.46557551532442</v>
          </cell>
        </row>
        <row r="2199">
          <cell r="A2199">
            <v>38897</v>
          </cell>
          <cell r="B2199">
            <v>20060629</v>
          </cell>
          <cell r="C2199" t="str">
            <v xml:space="preserve">TRADIN  </v>
          </cell>
          <cell r="D2199" t="str">
            <v>LETC</v>
          </cell>
          <cell r="E2199" t="str">
            <v>ARS</v>
          </cell>
          <cell r="F2199" t="str">
            <v xml:space="preserve">1A     </v>
          </cell>
          <cell r="G2199">
            <v>1524.41415106</v>
          </cell>
          <cell r="H2199">
            <v>-1.8598943477741161</v>
          </cell>
          <cell r="I2199" t="str">
            <v xml:space="preserve">CNOBACL07           </v>
          </cell>
          <cell r="J2199">
            <v>0.03</v>
          </cell>
          <cell r="K2199">
            <v>1524.41415106</v>
          </cell>
          <cell r="L2199">
            <v>0</v>
          </cell>
          <cell r="M2199">
            <v>1524.41415106</v>
          </cell>
          <cell r="N2199">
            <v>369.39853970376271</v>
          </cell>
        </row>
        <row r="2200">
          <cell r="A2200">
            <v>38897</v>
          </cell>
          <cell r="B2200">
            <v>20060629</v>
          </cell>
          <cell r="C2200" t="str">
            <v xml:space="preserve">TRADIN  </v>
          </cell>
          <cell r="D2200" t="str">
            <v>LETC</v>
          </cell>
          <cell r="E2200" t="str">
            <v>ARS</v>
          </cell>
          <cell r="F2200" t="str">
            <v xml:space="preserve">1M     </v>
          </cell>
          <cell r="G2200">
            <v>-1271984.00614604</v>
          </cell>
          <cell r="H2200">
            <v>164.63475751806979</v>
          </cell>
          <cell r="I2200" t="str">
            <v xml:space="preserve">CNOBAC0108          </v>
          </cell>
          <cell r="J2200">
            <v>0.13953596174716901</v>
          </cell>
          <cell r="K2200">
            <v>-1271984.00614604</v>
          </cell>
          <cell r="L2200">
            <v>0</v>
          </cell>
          <cell r="M2200">
            <v>-1271984.00614604</v>
          </cell>
          <cell r="N2200">
            <v>-327198.90813755861</v>
          </cell>
        </row>
        <row r="2201">
          <cell r="A2201">
            <v>38897</v>
          </cell>
          <cell r="B2201">
            <v>20060629</v>
          </cell>
          <cell r="C2201" t="str">
            <v xml:space="preserve">TRADIN  </v>
          </cell>
          <cell r="D2201" t="str">
            <v>LETC</v>
          </cell>
          <cell r="E2201" t="str">
            <v>ARS</v>
          </cell>
          <cell r="F2201" t="str">
            <v xml:space="preserve">1M     </v>
          </cell>
          <cell r="G2201">
            <v>5804552.4229572397</v>
          </cell>
          <cell r="H2201">
            <v>-826.03493793992584</v>
          </cell>
          <cell r="I2201" t="str">
            <v xml:space="preserve">CNOBACL07           </v>
          </cell>
          <cell r="J2201">
            <v>0.03</v>
          </cell>
          <cell r="K2201">
            <v>5804552.4229572397</v>
          </cell>
          <cell r="L2201">
            <v>0</v>
          </cell>
          <cell r="M2201">
            <v>5804552.4229572397</v>
          </cell>
          <cell r="N2201">
            <v>1492437.51807183</v>
          </cell>
        </row>
        <row r="2202">
          <cell r="A2202">
            <v>38897</v>
          </cell>
          <cell r="B2202">
            <v>20060629</v>
          </cell>
          <cell r="C2202" t="str">
            <v xml:space="preserve">TRADIN  </v>
          </cell>
          <cell r="D2202" t="str">
            <v>LETC</v>
          </cell>
          <cell r="E2202" t="str">
            <v>ARS</v>
          </cell>
          <cell r="F2202" t="str">
            <v xml:space="preserve">2A     </v>
          </cell>
          <cell r="G2202">
            <v>-23716404.083127279</v>
          </cell>
          <cell r="H2202">
            <v>69443.415903787536</v>
          </cell>
          <cell r="I2202" t="str">
            <v xml:space="preserve">CNOBAC0108          </v>
          </cell>
          <cell r="J2202">
            <v>0.13953596174716901</v>
          </cell>
          <cell r="K2202">
            <v>-23716404.083127279</v>
          </cell>
          <cell r="L2202">
            <v>0</v>
          </cell>
          <cell r="M2202">
            <v>-23716404.083127279</v>
          </cell>
          <cell r="N2202">
            <v>-5038854.766603549</v>
          </cell>
        </row>
        <row r="2203">
          <cell r="A2203">
            <v>38897</v>
          </cell>
          <cell r="B2203">
            <v>20060629</v>
          </cell>
          <cell r="C2203" t="str">
            <v xml:space="preserve">TRADIN  </v>
          </cell>
          <cell r="D2203" t="str">
            <v>LETC</v>
          </cell>
          <cell r="E2203" t="str">
            <v>ARS</v>
          </cell>
          <cell r="F2203" t="str">
            <v xml:space="preserve">2A     </v>
          </cell>
          <cell r="G2203">
            <v>822.01171776000001</v>
          </cell>
          <cell r="H2203">
            <v>-2.333307284590092</v>
          </cell>
          <cell r="I2203" t="str">
            <v xml:space="preserve">CNOBAC08            </v>
          </cell>
          <cell r="J2203">
            <v>0.16805211126804401</v>
          </cell>
          <cell r="K2203">
            <v>822.01171776000001</v>
          </cell>
          <cell r="L2203">
            <v>0</v>
          </cell>
          <cell r="M2203">
            <v>822.01171776000001</v>
          </cell>
          <cell r="N2203">
            <v>176.1099773296533</v>
          </cell>
        </row>
        <row r="2204">
          <cell r="A2204">
            <v>38897</v>
          </cell>
          <cell r="B2204">
            <v>20060629</v>
          </cell>
          <cell r="C2204" t="str">
            <v xml:space="preserve">TRADIN  </v>
          </cell>
          <cell r="D2204" t="str">
            <v>LETC</v>
          </cell>
          <cell r="E2204" t="str">
            <v>ARS</v>
          </cell>
          <cell r="F2204" t="str">
            <v xml:space="preserve">2A     </v>
          </cell>
          <cell r="G2204">
            <v>109328.62352779</v>
          </cell>
          <cell r="H2204">
            <v>-235.0992401668918</v>
          </cell>
          <cell r="I2204" t="str">
            <v xml:space="preserve">CNOBACL07           </v>
          </cell>
          <cell r="J2204">
            <v>0.03</v>
          </cell>
          <cell r="K2204">
            <v>109328.62352779</v>
          </cell>
          <cell r="L2204">
            <v>0</v>
          </cell>
          <cell r="M2204">
            <v>109328.62352779</v>
          </cell>
          <cell r="N2204">
            <v>24794.95771021847</v>
          </cell>
        </row>
        <row r="2205">
          <cell r="A2205">
            <v>38897</v>
          </cell>
          <cell r="B2205">
            <v>20060629</v>
          </cell>
          <cell r="C2205" t="str">
            <v xml:space="preserve">TRADIN  </v>
          </cell>
          <cell r="D2205" t="str">
            <v>LETC</v>
          </cell>
          <cell r="E2205" t="str">
            <v>ARS</v>
          </cell>
          <cell r="F2205" t="str">
            <v xml:space="preserve">3A     </v>
          </cell>
          <cell r="G2205">
            <v>61910.314948590007</v>
          </cell>
          <cell r="H2205">
            <v>-254.01345166038709</v>
          </cell>
          <cell r="I2205" t="str">
            <v xml:space="preserve">CNOBAC08            </v>
          </cell>
          <cell r="J2205">
            <v>0.16805211126804401</v>
          </cell>
          <cell r="K2205">
            <v>61910.314948590007</v>
          </cell>
          <cell r="L2205">
            <v>0</v>
          </cell>
          <cell r="M2205">
            <v>61910.314948590007</v>
          </cell>
          <cell r="N2205">
            <v>11632.663371709121</v>
          </cell>
        </row>
        <row r="2206">
          <cell r="A2206">
            <v>38897</v>
          </cell>
          <cell r="B2206">
            <v>20060629</v>
          </cell>
          <cell r="C2206" t="str">
            <v xml:space="preserve">TRADIN  </v>
          </cell>
          <cell r="D2206" t="str">
            <v>LETC</v>
          </cell>
          <cell r="E2206" t="str">
            <v>ARS</v>
          </cell>
          <cell r="F2206" t="str">
            <v xml:space="preserve">6M     </v>
          </cell>
          <cell r="G2206">
            <v>3140284.1155418698</v>
          </cell>
          <cell r="H2206">
            <v>-3033.4642614820041</v>
          </cell>
          <cell r="I2206" t="str">
            <v xml:space="preserve">CNOBACD06           </v>
          </cell>
          <cell r="J2206">
            <v>6.8948433995246999E-2</v>
          </cell>
          <cell r="K2206">
            <v>3140284.1155418698</v>
          </cell>
          <cell r="L2206">
            <v>0</v>
          </cell>
          <cell r="M2206">
            <v>3140284.1155418698</v>
          </cell>
          <cell r="N2206">
            <v>773109.97093520698</v>
          </cell>
        </row>
        <row r="2207">
          <cell r="A2207">
            <v>38897</v>
          </cell>
          <cell r="B2207">
            <v>20060629</v>
          </cell>
          <cell r="C2207" t="str">
            <v xml:space="preserve">TRADIN  </v>
          </cell>
          <cell r="D2207" t="str">
            <v>LETC</v>
          </cell>
          <cell r="E2207" t="str">
            <v>ARS</v>
          </cell>
          <cell r="F2207" t="str">
            <v xml:space="preserve">6M     </v>
          </cell>
          <cell r="G2207">
            <v>5601988.1095890403</v>
          </cell>
          <cell r="H2207">
            <v>-4292.7576802205294</v>
          </cell>
          <cell r="I2207" t="str">
            <v>LETRA BCRA  C 011106</v>
          </cell>
          <cell r="J2207">
            <v>7.4999999999999997E-2</v>
          </cell>
          <cell r="K2207">
            <v>5601988.1095890403</v>
          </cell>
          <cell r="L2207">
            <v>0</v>
          </cell>
          <cell r="M2207">
            <v>5601988.1095890403</v>
          </cell>
          <cell r="N2207">
            <v>1395540.005392615</v>
          </cell>
        </row>
        <row r="2208">
          <cell r="A2208">
            <v>38897</v>
          </cell>
          <cell r="B2208">
            <v>20060629</v>
          </cell>
          <cell r="C2208" t="str">
            <v xml:space="preserve">TRADIN  </v>
          </cell>
          <cell r="D2208" t="str">
            <v>LETE</v>
          </cell>
          <cell r="E2208" t="str">
            <v>ARS</v>
          </cell>
          <cell r="F2208" t="str">
            <v xml:space="preserve">1A     </v>
          </cell>
          <cell r="G2208">
            <v>2000000</v>
          </cell>
          <cell r="H2208">
            <v>-2773.686961515341</v>
          </cell>
          <cell r="I2208" t="str">
            <v xml:space="preserve">LETRA BCRA 210207   </v>
          </cell>
          <cell r="J2208">
            <v>0.05</v>
          </cell>
          <cell r="K2208">
            <v>2000000</v>
          </cell>
          <cell r="L2208">
            <v>0</v>
          </cell>
          <cell r="M2208">
            <v>2000000</v>
          </cell>
          <cell r="N2208">
            <v>479522.1571059213</v>
          </cell>
        </row>
        <row r="2209">
          <cell r="A2209">
            <v>38897</v>
          </cell>
          <cell r="B2209">
            <v>20060629</v>
          </cell>
          <cell r="C2209" t="str">
            <v xml:space="preserve">TRADIN  </v>
          </cell>
          <cell r="D2209" t="str">
            <v>LETE</v>
          </cell>
          <cell r="E2209" t="str">
            <v>ARS</v>
          </cell>
          <cell r="F2209" t="str">
            <v xml:space="preserve">3M     </v>
          </cell>
          <cell r="G2209">
            <v>5700000</v>
          </cell>
          <cell r="H2209">
            <v>-1497.235656017438</v>
          </cell>
          <cell r="I2209" t="str">
            <v xml:space="preserve">LETRA BCRA 090806   </v>
          </cell>
          <cell r="J2209">
            <v>0.05</v>
          </cell>
          <cell r="K2209">
            <v>5700000</v>
          </cell>
          <cell r="L2209">
            <v>0</v>
          </cell>
          <cell r="M2209">
            <v>5700000</v>
          </cell>
          <cell r="N2209">
            <v>1458306.7107670631</v>
          </cell>
        </row>
        <row r="2210">
          <cell r="A2210">
            <v>38897</v>
          </cell>
          <cell r="B2210">
            <v>20060629</v>
          </cell>
          <cell r="C2210" t="str">
            <v xml:space="preserve">TRADIN  </v>
          </cell>
          <cell r="D2210" t="str">
            <v>LETT</v>
          </cell>
          <cell r="E2210" t="str">
            <v>ARS</v>
          </cell>
          <cell r="F2210" t="str">
            <v xml:space="preserve">15D    </v>
          </cell>
          <cell r="G2210">
            <v>22569019.434282001</v>
          </cell>
          <cell r="H2210">
            <v>-732.84850791096687</v>
          </cell>
          <cell r="I2210" t="str">
            <v xml:space="preserve">BBPNOBAC 041006     </v>
          </cell>
          <cell r="J2210">
            <v>0.114430892383479</v>
          </cell>
          <cell r="K2210">
            <v>22569019.434282001</v>
          </cell>
          <cell r="L2210">
            <v>0</v>
          </cell>
          <cell r="M2210">
            <v>22569019.434282001</v>
          </cell>
          <cell r="N2210">
            <v>5825909.0081779584</v>
          </cell>
        </row>
        <row r="2211">
          <cell r="A2211">
            <v>38897</v>
          </cell>
          <cell r="B2211">
            <v>20060629</v>
          </cell>
          <cell r="C2211" t="str">
            <v xml:space="preserve">TRADIN  </v>
          </cell>
          <cell r="D2211" t="str">
            <v>LETT</v>
          </cell>
          <cell r="E2211" t="str">
            <v>ARS</v>
          </cell>
          <cell r="F2211" t="str">
            <v xml:space="preserve">1A     </v>
          </cell>
          <cell r="G2211">
            <v>659438.35616438999</v>
          </cell>
          <cell r="H2211">
            <v>-1120.48468071298</v>
          </cell>
          <cell r="I2211" t="str">
            <v xml:space="preserve">BBPNOBAC 050308     </v>
          </cell>
          <cell r="J2211">
            <v>0.114721014492754</v>
          </cell>
          <cell r="K2211">
            <v>659438.35616438999</v>
          </cell>
          <cell r="L2211">
            <v>0</v>
          </cell>
          <cell r="M2211">
            <v>659438.35616438999</v>
          </cell>
          <cell r="N2211">
            <v>154679.4644818223</v>
          </cell>
        </row>
        <row r="2212">
          <cell r="A2212">
            <v>38897</v>
          </cell>
          <cell r="B2212">
            <v>20060629</v>
          </cell>
          <cell r="C2212" t="str">
            <v xml:space="preserve">TRADIN  </v>
          </cell>
          <cell r="D2212" t="str">
            <v>LETT</v>
          </cell>
          <cell r="E2212" t="str">
            <v>ARS</v>
          </cell>
          <cell r="F2212" t="str">
            <v xml:space="preserve">1A     </v>
          </cell>
          <cell r="G2212">
            <v>28471.780821910001</v>
          </cell>
          <cell r="H2212">
            <v>-41.078505009136279</v>
          </cell>
          <cell r="I2212" t="str">
            <v xml:space="preserve">BBPNOBAC 160408     </v>
          </cell>
          <cell r="J2212">
            <v>0.11448489010989001</v>
          </cell>
          <cell r="K2212">
            <v>28471.780821910001</v>
          </cell>
          <cell r="L2212">
            <v>0</v>
          </cell>
          <cell r="M2212">
            <v>28471.780821910001</v>
          </cell>
          <cell r="N2212">
            <v>6798.2495234372363</v>
          </cell>
        </row>
        <row r="2213">
          <cell r="A2213">
            <v>38897</v>
          </cell>
          <cell r="B2213">
            <v>20060629</v>
          </cell>
          <cell r="C2213" t="str">
            <v xml:space="preserve">TRADIN  </v>
          </cell>
          <cell r="D2213" t="str">
            <v>LETT</v>
          </cell>
          <cell r="E2213" t="str">
            <v>ARS</v>
          </cell>
          <cell r="F2213" t="str">
            <v xml:space="preserve">1A     </v>
          </cell>
          <cell r="G2213">
            <v>943623.5650684901</v>
          </cell>
          <cell r="H2213">
            <v>-1473.5668545938099</v>
          </cell>
          <cell r="I2213" t="str">
            <v xml:space="preserve">BBPNOBAC 191207     </v>
          </cell>
          <cell r="J2213">
            <v>0.115</v>
          </cell>
          <cell r="K2213">
            <v>943623.5650684901</v>
          </cell>
          <cell r="L2213">
            <v>0</v>
          </cell>
          <cell r="M2213">
            <v>943623.5650684901</v>
          </cell>
          <cell r="N2213">
            <v>223326.40691176901</v>
          </cell>
        </row>
        <row r="2214">
          <cell r="A2214">
            <v>38897</v>
          </cell>
          <cell r="B2214">
            <v>20060629</v>
          </cell>
          <cell r="C2214" t="str">
            <v xml:space="preserve">TRADIN  </v>
          </cell>
          <cell r="D2214" t="str">
            <v>LETT</v>
          </cell>
          <cell r="E2214" t="str">
            <v>ARS</v>
          </cell>
          <cell r="F2214" t="str">
            <v xml:space="preserve">1A     </v>
          </cell>
          <cell r="G2214">
            <v>516990.54794521001</v>
          </cell>
          <cell r="H2214">
            <v>-834.87928162649041</v>
          </cell>
          <cell r="I2214" t="str">
            <v xml:space="preserve">BBPNOBAC 200208     </v>
          </cell>
          <cell r="J2214">
            <v>0.11445325080515301</v>
          </cell>
          <cell r="K2214">
            <v>516990.54794521001</v>
          </cell>
          <cell r="L2214">
            <v>0</v>
          </cell>
          <cell r="M2214">
            <v>516990.54794521001</v>
          </cell>
          <cell r="N2214">
            <v>122000.2716197681</v>
          </cell>
        </row>
        <row r="2215">
          <cell r="A2215">
            <v>38897</v>
          </cell>
          <cell r="B2215">
            <v>20060629</v>
          </cell>
          <cell r="C2215" t="str">
            <v xml:space="preserve">TRADIN  </v>
          </cell>
          <cell r="D2215" t="str">
            <v>LETT</v>
          </cell>
          <cell r="E2215" t="str">
            <v>ARS</v>
          </cell>
          <cell r="F2215" t="str">
            <v xml:space="preserve">1A     </v>
          </cell>
          <cell r="G2215">
            <v>373972.60273972998</v>
          </cell>
          <cell r="H2215">
            <v>-585.90516082258546</v>
          </cell>
          <cell r="I2215" t="str">
            <v xml:space="preserve">BBPNOBAC 260308     </v>
          </cell>
          <cell r="J2215">
            <v>0.11498641304347799</v>
          </cell>
          <cell r="K2215">
            <v>373972.60273972998</v>
          </cell>
          <cell r="L2215">
            <v>0</v>
          </cell>
          <cell r="M2215">
            <v>373972.60273972998</v>
          </cell>
          <cell r="N2215">
            <v>88475.478176072153</v>
          </cell>
        </row>
        <row r="2216">
          <cell r="A2216">
            <v>38897</v>
          </cell>
          <cell r="B2216">
            <v>20060629</v>
          </cell>
          <cell r="C2216" t="str">
            <v xml:space="preserve">TRADIN  </v>
          </cell>
          <cell r="D2216" t="str">
            <v>LETT</v>
          </cell>
          <cell r="E2216" t="str">
            <v>ARS</v>
          </cell>
          <cell r="F2216" t="str">
            <v xml:space="preserve">1A     </v>
          </cell>
          <cell r="G2216">
            <v>3727.6520547999999</v>
          </cell>
          <cell r="H2216">
            <v>-6.1750878943769294</v>
          </cell>
          <cell r="I2216" t="str">
            <v xml:space="preserve">BBPNOBAC 300507     </v>
          </cell>
          <cell r="J2216">
            <v>0.114635529891304</v>
          </cell>
          <cell r="K2216">
            <v>3727.6520547999999</v>
          </cell>
          <cell r="L2216">
            <v>0</v>
          </cell>
          <cell r="M2216">
            <v>3727.6520547999999</v>
          </cell>
          <cell r="N2216">
            <v>877.05942028311676</v>
          </cell>
        </row>
        <row r="2217">
          <cell r="A2217">
            <v>38897</v>
          </cell>
          <cell r="B2217">
            <v>20060629</v>
          </cell>
          <cell r="C2217" t="str">
            <v xml:space="preserve">TRADIN  </v>
          </cell>
          <cell r="D2217" t="str">
            <v>LETT</v>
          </cell>
          <cell r="E2217" t="str">
            <v>ARS</v>
          </cell>
          <cell r="F2217" t="str">
            <v xml:space="preserve">1M     </v>
          </cell>
          <cell r="G2217">
            <v>2349191.7739726002</v>
          </cell>
          <cell r="H2217">
            <v>-304.05934051377699</v>
          </cell>
          <cell r="I2217" t="str">
            <v xml:space="preserve">BBPNOBAC 160408     </v>
          </cell>
          <cell r="J2217">
            <v>0.11448489010989001</v>
          </cell>
          <cell r="K2217">
            <v>2349191.7739726002</v>
          </cell>
          <cell r="L2217">
            <v>0</v>
          </cell>
          <cell r="M2217">
            <v>2349191.7739726002</v>
          </cell>
          <cell r="N2217">
            <v>604294.53494348249</v>
          </cell>
        </row>
        <row r="2218">
          <cell r="A2218">
            <v>38897</v>
          </cell>
          <cell r="B2218">
            <v>20060629</v>
          </cell>
          <cell r="C2218" t="str">
            <v xml:space="preserve">TRADIN  </v>
          </cell>
          <cell r="D2218" t="str">
            <v>LETT</v>
          </cell>
          <cell r="E2218" t="str">
            <v>ARS</v>
          </cell>
          <cell r="F2218" t="str">
            <v xml:space="preserve">2A     </v>
          </cell>
          <cell r="G2218">
            <v>981910.95890411001</v>
          </cell>
          <cell r="H2218">
            <v>-2682.64327126526</v>
          </cell>
          <cell r="I2218" t="str">
            <v xml:space="preserve">BBPNOBAC 050308     </v>
          </cell>
          <cell r="J2218">
            <v>0.114721014492754</v>
          </cell>
          <cell r="K2218">
            <v>981910.95890411001</v>
          </cell>
          <cell r="L2218">
            <v>0</v>
          </cell>
          <cell r="M2218">
            <v>981910.95890411001</v>
          </cell>
          <cell r="N2218">
            <v>212205.78704409799</v>
          </cell>
        </row>
        <row r="2219">
          <cell r="A2219">
            <v>38897</v>
          </cell>
          <cell r="B2219">
            <v>20060629</v>
          </cell>
          <cell r="C2219" t="str">
            <v xml:space="preserve">TRADIN  </v>
          </cell>
          <cell r="D2219" t="str">
            <v>LETT</v>
          </cell>
          <cell r="E2219" t="str">
            <v>ARS</v>
          </cell>
          <cell r="F2219" t="str">
            <v xml:space="preserve">2A     </v>
          </cell>
          <cell r="G2219">
            <v>56787.123287670001</v>
          </cell>
          <cell r="H2219">
            <v>-153.7040013264232</v>
          </cell>
          <cell r="I2219" t="str">
            <v xml:space="preserve">BBPNOBAC 160408     </v>
          </cell>
          <cell r="J2219">
            <v>0.11448489010989001</v>
          </cell>
          <cell r="K2219">
            <v>56787.123287670001</v>
          </cell>
          <cell r="L2219">
            <v>0</v>
          </cell>
          <cell r="M2219">
            <v>56787.123287670001</v>
          </cell>
          <cell r="N2219">
            <v>12290.642591972601</v>
          </cell>
        </row>
        <row r="2220">
          <cell r="A2220">
            <v>38897</v>
          </cell>
          <cell r="B2220">
            <v>20060629</v>
          </cell>
          <cell r="C2220" t="str">
            <v xml:space="preserve">TRADIN  </v>
          </cell>
          <cell r="D2220" t="str">
            <v>LETT</v>
          </cell>
          <cell r="E2220" t="str">
            <v>ARS</v>
          </cell>
          <cell r="F2220" t="str">
            <v xml:space="preserve">2A     </v>
          </cell>
          <cell r="G2220">
            <v>601430.40410958999</v>
          </cell>
          <cell r="H2220">
            <v>-1571.1268434984961</v>
          </cell>
          <cell r="I2220" t="str">
            <v xml:space="preserve">BBPNOBAC 191207     </v>
          </cell>
          <cell r="J2220">
            <v>0.115</v>
          </cell>
          <cell r="K2220">
            <v>601430.40410958999</v>
          </cell>
          <cell r="L2220">
            <v>0</v>
          </cell>
          <cell r="M2220">
            <v>601430.40410958999</v>
          </cell>
          <cell r="N2220">
            <v>131410.1531661959</v>
          </cell>
        </row>
        <row r="2221">
          <cell r="A2221">
            <v>38897</v>
          </cell>
          <cell r="B2221">
            <v>20060629</v>
          </cell>
          <cell r="C2221" t="str">
            <v xml:space="preserve">TRADIN  </v>
          </cell>
          <cell r="D2221" t="str">
            <v>LETT</v>
          </cell>
          <cell r="E2221" t="str">
            <v>ARS</v>
          </cell>
          <cell r="F2221" t="str">
            <v xml:space="preserve">2A     </v>
          </cell>
          <cell r="G2221">
            <v>782626.57534246997</v>
          </cell>
          <cell r="H2221">
            <v>-2088.6090142375911</v>
          </cell>
          <cell r="I2221" t="str">
            <v xml:space="preserve">BBPNOBAC 200208     </v>
          </cell>
          <cell r="J2221">
            <v>0.11445325080515301</v>
          </cell>
          <cell r="K2221">
            <v>782626.57534246997</v>
          </cell>
          <cell r="L2221">
            <v>0</v>
          </cell>
          <cell r="M2221">
            <v>782626.57534246997</v>
          </cell>
          <cell r="N2221">
            <v>170073.09774848889</v>
          </cell>
        </row>
        <row r="2222">
          <cell r="A2222">
            <v>38897</v>
          </cell>
          <cell r="B2222">
            <v>20060629</v>
          </cell>
          <cell r="C2222" t="str">
            <v xml:space="preserve">TRADIN  </v>
          </cell>
          <cell r="D2222" t="str">
            <v>LETT</v>
          </cell>
          <cell r="E2222" t="str">
            <v>ARS</v>
          </cell>
          <cell r="F2222" t="str">
            <v xml:space="preserve">2A     </v>
          </cell>
          <cell r="G2222">
            <v>371232.87671232998</v>
          </cell>
          <cell r="H2222">
            <v>-1046.396341164655</v>
          </cell>
          <cell r="I2222" t="str">
            <v xml:space="preserve">BBPNOBAC 260308     </v>
          </cell>
          <cell r="J2222">
            <v>0.11498641304347799</v>
          </cell>
          <cell r="K2222">
            <v>371232.87671232998</v>
          </cell>
          <cell r="L2222">
            <v>0</v>
          </cell>
          <cell r="M2222">
            <v>371232.87671232998</v>
          </cell>
          <cell r="N2222">
            <v>79609.416872081172</v>
          </cell>
        </row>
        <row r="2223">
          <cell r="A2223">
            <v>38897</v>
          </cell>
          <cell r="B2223">
            <v>20060629</v>
          </cell>
          <cell r="C2223" t="str">
            <v xml:space="preserve">TRADIN  </v>
          </cell>
          <cell r="D2223" t="str">
            <v>LETT</v>
          </cell>
          <cell r="E2223" t="str">
            <v>ARS</v>
          </cell>
          <cell r="F2223" t="str">
            <v xml:space="preserve">3M     </v>
          </cell>
          <cell r="G2223">
            <v>1594669.99143836</v>
          </cell>
          <cell r="H2223">
            <v>-478.09954109834513</v>
          </cell>
          <cell r="I2223" t="str">
            <v xml:space="preserve">BBNOBAC 151106      </v>
          </cell>
          <cell r="J2223">
            <v>0.114337635869565</v>
          </cell>
          <cell r="K2223">
            <v>1594669.99143836</v>
          </cell>
          <cell r="L2223">
            <v>0</v>
          </cell>
          <cell r="M2223">
            <v>1594669.99143836</v>
          </cell>
          <cell r="N2223">
            <v>407250.69683038851</v>
          </cell>
        </row>
        <row r="2224">
          <cell r="A2224">
            <v>38897</v>
          </cell>
          <cell r="B2224">
            <v>20060629</v>
          </cell>
          <cell r="C2224" t="str">
            <v xml:space="preserve">TRADIN  </v>
          </cell>
          <cell r="D2224" t="str">
            <v>LETT</v>
          </cell>
          <cell r="E2224" t="str">
            <v>ARS</v>
          </cell>
          <cell r="F2224" t="str">
            <v xml:space="preserve">3M     </v>
          </cell>
          <cell r="G2224">
            <v>54429655.433789998</v>
          </cell>
          <cell r="H2224">
            <v>-24275.99618211389</v>
          </cell>
          <cell r="I2224" t="str">
            <v xml:space="preserve">BBPNOBAC 050308     </v>
          </cell>
          <cell r="J2224">
            <v>0.114721014492754</v>
          </cell>
          <cell r="K2224">
            <v>54429655.433789998</v>
          </cell>
          <cell r="L2224">
            <v>0</v>
          </cell>
          <cell r="M2224">
            <v>54429655.433789998</v>
          </cell>
          <cell r="N2224">
            <v>13795339.70451384</v>
          </cell>
        </row>
        <row r="2225">
          <cell r="A2225">
            <v>38897</v>
          </cell>
          <cell r="B2225">
            <v>20060629</v>
          </cell>
          <cell r="C2225" t="str">
            <v xml:space="preserve">TRADIN  </v>
          </cell>
          <cell r="D2225" t="str">
            <v>LETT</v>
          </cell>
          <cell r="E2225" t="str">
            <v>ARS</v>
          </cell>
          <cell r="F2225" t="str">
            <v xml:space="preserve">3M     </v>
          </cell>
          <cell r="G2225">
            <v>42905039.755580902</v>
          </cell>
          <cell r="H2225">
            <v>-14703.294496797031</v>
          </cell>
          <cell r="I2225" t="str">
            <v xml:space="preserve">BBPNOBAC 200208     </v>
          </cell>
          <cell r="J2225">
            <v>0.11445325080515301</v>
          </cell>
          <cell r="K2225">
            <v>42905039.755580902</v>
          </cell>
          <cell r="L2225">
            <v>0</v>
          </cell>
          <cell r="M2225">
            <v>42905039.755580902</v>
          </cell>
          <cell r="N2225">
            <v>10933033.771210929</v>
          </cell>
        </row>
        <row r="2226">
          <cell r="A2226">
            <v>38897</v>
          </cell>
          <cell r="B2226">
            <v>20060629</v>
          </cell>
          <cell r="C2226" t="str">
            <v xml:space="preserve">TRADIN  </v>
          </cell>
          <cell r="D2226" t="str">
            <v>LETT</v>
          </cell>
          <cell r="E2226" t="str">
            <v>ARS</v>
          </cell>
          <cell r="F2226" t="str">
            <v xml:space="preserve">3M     </v>
          </cell>
          <cell r="G2226">
            <v>311090.34797927999</v>
          </cell>
          <cell r="H2226">
            <v>-125.50400548934699</v>
          </cell>
          <cell r="I2226" t="str">
            <v xml:space="preserve">BBPNOBAC 300507     </v>
          </cell>
          <cell r="J2226">
            <v>0.114635529891304</v>
          </cell>
          <cell r="K2226">
            <v>311090.34797927999</v>
          </cell>
          <cell r="L2226">
            <v>0</v>
          </cell>
          <cell r="M2226">
            <v>311090.34797927999</v>
          </cell>
          <cell r="N2226">
            <v>79016.539955604123</v>
          </cell>
        </row>
        <row r="2227">
          <cell r="A2227">
            <v>38897</v>
          </cell>
          <cell r="B2227">
            <v>20060629</v>
          </cell>
          <cell r="C2227" t="str">
            <v xml:space="preserve">TRADIN  </v>
          </cell>
          <cell r="D2227" t="str">
            <v>LETT</v>
          </cell>
          <cell r="E2227" t="str">
            <v>ARS</v>
          </cell>
          <cell r="F2227" t="str">
            <v xml:space="preserve">6M     </v>
          </cell>
          <cell r="G2227">
            <v>9767.1232876699996</v>
          </cell>
          <cell r="H2227">
            <v>-8.272670419592032</v>
          </cell>
          <cell r="I2227" t="str">
            <v xml:space="preserve">BBNOBAC 151106      </v>
          </cell>
          <cell r="J2227">
            <v>0.114337635869565</v>
          </cell>
          <cell r="K2227">
            <v>9767.1232876699996</v>
          </cell>
          <cell r="L2227">
            <v>0</v>
          </cell>
          <cell r="M2227">
            <v>9767.1232876699996</v>
          </cell>
          <cell r="N2227">
            <v>2421.8657037305961</v>
          </cell>
        </row>
        <row r="2228">
          <cell r="A2228">
            <v>38897</v>
          </cell>
          <cell r="B2228">
            <v>20060629</v>
          </cell>
          <cell r="C2228" t="str">
            <v xml:space="preserve">TRADIN  </v>
          </cell>
          <cell r="D2228" t="str">
            <v>LETT</v>
          </cell>
          <cell r="E2228" t="str">
            <v>ARS</v>
          </cell>
          <cell r="F2228" t="str">
            <v xml:space="preserve">6M     </v>
          </cell>
          <cell r="G2228">
            <v>138270.95890411001</v>
          </cell>
          <cell r="H2228">
            <v>-83.193858931190334</v>
          </cell>
          <cell r="I2228" t="str">
            <v xml:space="preserve">BBPNOBAC 041006     </v>
          </cell>
          <cell r="J2228">
            <v>0.114430892383479</v>
          </cell>
          <cell r="K2228">
            <v>138270.95890411001</v>
          </cell>
          <cell r="L2228">
            <v>0</v>
          </cell>
          <cell r="M2228">
            <v>138270.95890411001</v>
          </cell>
          <cell r="N2228">
            <v>34755.739682064392</v>
          </cell>
        </row>
        <row r="2229">
          <cell r="A2229">
            <v>38897</v>
          </cell>
          <cell r="B2229">
            <v>20060629</v>
          </cell>
          <cell r="C2229" t="str">
            <v xml:space="preserve">TRADIN  </v>
          </cell>
          <cell r="D2229" t="str">
            <v>LETT</v>
          </cell>
          <cell r="E2229" t="str">
            <v>ARS</v>
          </cell>
          <cell r="F2229" t="str">
            <v xml:space="preserve">6M     </v>
          </cell>
          <cell r="G2229">
            <v>329719.17808218999</v>
          </cell>
          <cell r="H2229">
            <v>-322.19707537151407</v>
          </cell>
          <cell r="I2229" t="str">
            <v xml:space="preserve">BBPNOBAC 050308     </v>
          </cell>
          <cell r="J2229">
            <v>0.114721014492754</v>
          </cell>
          <cell r="K2229">
            <v>329719.17808218999</v>
          </cell>
          <cell r="L2229">
            <v>0</v>
          </cell>
          <cell r="M2229">
            <v>329719.17808218999</v>
          </cell>
          <cell r="N2229">
            <v>81117.560011620488</v>
          </cell>
        </row>
        <row r="2230">
          <cell r="A2230">
            <v>38897</v>
          </cell>
          <cell r="B2230">
            <v>20060629</v>
          </cell>
          <cell r="C2230" t="str">
            <v xml:space="preserve">TRADIN  </v>
          </cell>
          <cell r="D2230" t="str">
            <v>LETT</v>
          </cell>
          <cell r="E2230" t="str">
            <v>ARS</v>
          </cell>
          <cell r="F2230" t="str">
            <v xml:space="preserve">6M     </v>
          </cell>
          <cell r="G2230">
            <v>14392.32876712</v>
          </cell>
          <cell r="H2230">
            <v>-9.9363219919723633</v>
          </cell>
          <cell r="I2230" t="str">
            <v xml:space="preserve">BBPNOBAC 160408     </v>
          </cell>
          <cell r="J2230">
            <v>0.11448489010989001</v>
          </cell>
          <cell r="K2230">
            <v>14392.32876712</v>
          </cell>
          <cell r="L2230">
            <v>0</v>
          </cell>
          <cell r="M2230">
            <v>14392.32876712</v>
          </cell>
          <cell r="N2230">
            <v>3600.4989921246379</v>
          </cell>
        </row>
        <row r="2231">
          <cell r="A2231">
            <v>38897</v>
          </cell>
          <cell r="B2231">
            <v>20060629</v>
          </cell>
          <cell r="C2231" t="str">
            <v xml:space="preserve">TRADIN  </v>
          </cell>
          <cell r="D2231" t="str">
            <v>LETT</v>
          </cell>
          <cell r="E2231" t="str">
            <v>ARS</v>
          </cell>
          <cell r="F2231" t="str">
            <v xml:space="preserve">6M     </v>
          </cell>
          <cell r="G2231">
            <v>51927639.350684904</v>
          </cell>
          <cell r="H2231">
            <v>-29383.17850865424</v>
          </cell>
          <cell r="I2231" t="str">
            <v xml:space="preserve">BBPNOBAC 191207     </v>
          </cell>
          <cell r="J2231">
            <v>0.115</v>
          </cell>
          <cell r="K2231">
            <v>51927639.350684904</v>
          </cell>
          <cell r="L2231">
            <v>0</v>
          </cell>
          <cell r="M2231">
            <v>51927639.350684904</v>
          </cell>
          <cell r="N2231">
            <v>13076902.542632369</v>
          </cell>
        </row>
        <row r="2232">
          <cell r="A2232">
            <v>38897</v>
          </cell>
          <cell r="B2232">
            <v>20060629</v>
          </cell>
          <cell r="C2232" t="str">
            <v xml:space="preserve">TRADIN  </v>
          </cell>
          <cell r="D2232" t="str">
            <v>LETT</v>
          </cell>
          <cell r="E2232" t="str">
            <v>ARS</v>
          </cell>
          <cell r="F2232" t="str">
            <v xml:space="preserve">6M     </v>
          </cell>
          <cell r="G2232">
            <v>262779.7260274</v>
          </cell>
          <cell r="H2232">
            <v>-233.06770950875941</v>
          </cell>
          <cell r="I2232" t="str">
            <v xml:space="preserve">BBPNOBAC 200208     </v>
          </cell>
          <cell r="J2232">
            <v>0.11445325080515301</v>
          </cell>
          <cell r="K2232">
            <v>262779.7260274</v>
          </cell>
          <cell r="L2232">
            <v>0</v>
          </cell>
          <cell r="M2232">
            <v>262779.7260274</v>
          </cell>
          <cell r="N2232">
            <v>65005.436051816017</v>
          </cell>
        </row>
        <row r="2233">
          <cell r="A2233">
            <v>38897</v>
          </cell>
          <cell r="B2233">
            <v>20060629</v>
          </cell>
          <cell r="C2233" t="str">
            <v xml:space="preserve">TRADIN  </v>
          </cell>
          <cell r="D2233" t="str">
            <v>LETT</v>
          </cell>
          <cell r="E2233" t="str">
            <v>ARS</v>
          </cell>
          <cell r="F2233" t="str">
            <v xml:space="preserve">6M     </v>
          </cell>
          <cell r="G2233">
            <v>20579657.534246601</v>
          </cell>
          <cell r="H2233">
            <v>-11768.11698284</v>
          </cell>
          <cell r="I2233" t="str">
            <v xml:space="preserve">BBPNOBAC 260308     </v>
          </cell>
          <cell r="J2233">
            <v>0.11498641304347799</v>
          </cell>
          <cell r="K2233">
            <v>20579657.534246601</v>
          </cell>
          <cell r="L2233">
            <v>0</v>
          </cell>
          <cell r="M2233">
            <v>20579657.534246601</v>
          </cell>
          <cell r="N2233">
            <v>5180956.1352225766</v>
          </cell>
        </row>
        <row r="2234">
          <cell r="A2234">
            <v>38897</v>
          </cell>
          <cell r="B2234">
            <v>20060629</v>
          </cell>
          <cell r="C2234" t="str">
            <v xml:space="preserve">TRADIN  </v>
          </cell>
          <cell r="D2234" t="str">
            <v>LETT</v>
          </cell>
          <cell r="E2234" t="str">
            <v>ARS</v>
          </cell>
          <cell r="F2234" t="str">
            <v xml:space="preserve">6M     </v>
          </cell>
          <cell r="G2234">
            <v>1884.5352054800001</v>
          </cell>
          <cell r="H2234">
            <v>-1.767465188919459</v>
          </cell>
          <cell r="I2234" t="str">
            <v xml:space="preserve">BBPNOBAC 300507     </v>
          </cell>
          <cell r="J2234">
            <v>0.114635529891304</v>
          </cell>
          <cell r="K2234">
            <v>1884.5352054800001</v>
          </cell>
          <cell r="L2234">
            <v>0</v>
          </cell>
          <cell r="M2234">
            <v>1884.5352054800001</v>
          </cell>
          <cell r="N2234">
            <v>464.75776920754572</v>
          </cell>
        </row>
        <row r="2235">
          <cell r="A2235">
            <v>38896</v>
          </cell>
          <cell r="B2235">
            <v>20060628</v>
          </cell>
          <cell r="C2235" t="str">
            <v xml:space="preserve">TRADIN  </v>
          </cell>
          <cell r="D2235" t="str">
            <v>LETC</v>
          </cell>
          <cell r="E2235" t="str">
            <v>ARS</v>
          </cell>
          <cell r="F2235" t="str">
            <v xml:space="preserve">15D    </v>
          </cell>
          <cell r="G2235">
            <v>3479.38568446</v>
          </cell>
          <cell r="H2235">
            <v>-2.2594865959035811E-2</v>
          </cell>
          <cell r="I2235" t="str">
            <v xml:space="preserve">CNOBAC08            </v>
          </cell>
          <cell r="J2235">
            <v>0.16805211126804401</v>
          </cell>
          <cell r="K2235">
            <v>3479.38568446</v>
          </cell>
          <cell r="L2235">
            <v>0</v>
          </cell>
          <cell r="M2235">
            <v>3479.38568446</v>
          </cell>
          <cell r="N2235">
            <v>897.83199579031555</v>
          </cell>
        </row>
        <row r="2236">
          <cell r="A2236">
            <v>38896</v>
          </cell>
          <cell r="B2236">
            <v>20060628</v>
          </cell>
          <cell r="C2236" t="str">
            <v xml:space="preserve">TRADIN  </v>
          </cell>
          <cell r="D2236" t="str">
            <v>LETC</v>
          </cell>
          <cell r="E2236" t="str">
            <v>ARS</v>
          </cell>
          <cell r="F2236" t="str">
            <v xml:space="preserve">15D    </v>
          </cell>
          <cell r="G2236">
            <v>51194446.838356197</v>
          </cell>
          <cell r="H2236">
            <v>-2323.922505415976</v>
          </cell>
          <cell r="I2236" t="str">
            <v>LETRA BCRA  C 050706</v>
          </cell>
          <cell r="J2236">
            <v>7.4999999999999997E-2</v>
          </cell>
          <cell r="K2236">
            <v>51194446.838356197</v>
          </cell>
          <cell r="L2236">
            <v>0</v>
          </cell>
          <cell r="M2236">
            <v>51194446.838356197</v>
          </cell>
          <cell r="N2236">
            <v>13191957.34239726</v>
          </cell>
        </row>
        <row r="2237">
          <cell r="A2237">
            <v>38896</v>
          </cell>
          <cell r="B2237">
            <v>20060628</v>
          </cell>
          <cell r="C2237" t="str">
            <v xml:space="preserve">TRADIN  </v>
          </cell>
          <cell r="D2237" t="str">
            <v>LETC</v>
          </cell>
          <cell r="E2237" t="str">
            <v>ARS</v>
          </cell>
          <cell r="F2237" t="str">
            <v xml:space="preserve">15D    </v>
          </cell>
          <cell r="G2237">
            <v>7572052.5063013704</v>
          </cell>
          <cell r="H2237">
            <v>-686.33298929780722</v>
          </cell>
          <cell r="I2237" t="str">
            <v>LETRA BCRA  C 120706</v>
          </cell>
          <cell r="J2237">
            <v>7.4999999999999997E-2</v>
          </cell>
          <cell r="K2237">
            <v>7572052.5063013704</v>
          </cell>
          <cell r="L2237">
            <v>0</v>
          </cell>
          <cell r="M2237">
            <v>7572052.5063013704</v>
          </cell>
          <cell r="N2237">
            <v>1948017.5159344061</v>
          </cell>
        </row>
        <row r="2238">
          <cell r="A2238">
            <v>38896</v>
          </cell>
          <cell r="B2238">
            <v>20060628</v>
          </cell>
          <cell r="C2238" t="str">
            <v xml:space="preserve">TRADIN  </v>
          </cell>
          <cell r="D2238" t="str">
            <v>LETC</v>
          </cell>
          <cell r="E2238" t="str">
            <v>ARS</v>
          </cell>
          <cell r="F2238" t="str">
            <v xml:space="preserve">1A     </v>
          </cell>
          <cell r="G2238">
            <v>-313004.15747794998</v>
          </cell>
          <cell r="H2238">
            <v>380.29446261498379</v>
          </cell>
          <cell r="I2238" t="str">
            <v xml:space="preserve">CNOBAC0108          </v>
          </cell>
          <cell r="J2238">
            <v>0.13953596174716901</v>
          </cell>
          <cell r="K2238">
            <v>-313004.15747794998</v>
          </cell>
          <cell r="L2238">
            <v>0</v>
          </cell>
          <cell r="M2238">
            <v>-313004.15747794998</v>
          </cell>
          <cell r="N2238">
            <v>-75818.461161456144</v>
          </cell>
        </row>
        <row r="2239">
          <cell r="A2239">
            <v>38896</v>
          </cell>
          <cell r="B2239">
            <v>20060628</v>
          </cell>
          <cell r="C2239" t="str">
            <v xml:space="preserve">TRADIN  </v>
          </cell>
          <cell r="D2239" t="str">
            <v>LETC</v>
          </cell>
          <cell r="E2239" t="str">
            <v>ARS</v>
          </cell>
          <cell r="F2239" t="str">
            <v xml:space="preserve">1A     </v>
          </cell>
          <cell r="G2239">
            <v>738.65794343000005</v>
          </cell>
          <cell r="H2239">
            <v>-0.81193458650830053</v>
          </cell>
          <cell r="I2239" t="str">
            <v xml:space="preserve">CNOBAC08            </v>
          </cell>
          <cell r="J2239">
            <v>0.16805211126804401</v>
          </cell>
          <cell r="K2239">
            <v>738.65794343000005</v>
          </cell>
          <cell r="L2239">
            <v>0</v>
          </cell>
          <cell r="M2239">
            <v>738.65794343000005</v>
          </cell>
          <cell r="N2239">
            <v>180.17713276088949</v>
          </cell>
        </row>
        <row r="2240">
          <cell r="A2240">
            <v>38896</v>
          </cell>
          <cell r="B2240">
            <v>20060628</v>
          </cell>
          <cell r="C2240" t="str">
            <v xml:space="preserve">TRADIN  </v>
          </cell>
          <cell r="D2240" t="str">
            <v>LETC</v>
          </cell>
          <cell r="E2240" t="str">
            <v>ARS</v>
          </cell>
          <cell r="F2240" t="str">
            <v xml:space="preserve">1A     </v>
          </cell>
          <cell r="G2240">
            <v>1524.8835385699999</v>
          </cell>
          <cell r="H2240">
            <v>-1.869358675662625</v>
          </cell>
          <cell r="I2240" t="str">
            <v xml:space="preserve">CNOBACL07           </v>
          </cell>
          <cell r="J2240">
            <v>0.03</v>
          </cell>
          <cell r="K2240">
            <v>1524.8835385699999</v>
          </cell>
          <cell r="L2240">
            <v>0</v>
          </cell>
          <cell r="M2240">
            <v>1524.8835385699999</v>
          </cell>
          <cell r="N2240">
            <v>369.12237403907881</v>
          </cell>
        </row>
        <row r="2241">
          <cell r="A2241">
            <v>38896</v>
          </cell>
          <cell r="B2241">
            <v>20060628</v>
          </cell>
          <cell r="C2241" t="str">
            <v xml:space="preserve">TRADIN  </v>
          </cell>
          <cell r="D2241" t="str">
            <v>LETC</v>
          </cell>
          <cell r="E2241" t="str">
            <v>ARS</v>
          </cell>
          <cell r="F2241" t="str">
            <v xml:space="preserve">1M     </v>
          </cell>
          <cell r="G2241">
            <v>-1293612.4396272099</v>
          </cell>
          <cell r="H2241">
            <v>175.593798753107</v>
          </cell>
          <cell r="I2241" t="str">
            <v xml:space="preserve">CNOBAC0108          </v>
          </cell>
          <cell r="J2241">
            <v>0.13953596174716901</v>
          </cell>
          <cell r="K2241">
            <v>-1293612.4396272099</v>
          </cell>
          <cell r="L2241">
            <v>0</v>
          </cell>
          <cell r="M2241">
            <v>-1293612.4396272099</v>
          </cell>
          <cell r="N2241">
            <v>-332258.63858077623</v>
          </cell>
        </row>
        <row r="2242">
          <cell r="A2242">
            <v>38896</v>
          </cell>
          <cell r="B2242">
            <v>20060628</v>
          </cell>
          <cell r="C2242" t="str">
            <v xml:space="preserve">TRADIN  </v>
          </cell>
          <cell r="D2242" t="str">
            <v>LETC</v>
          </cell>
          <cell r="E2242" t="str">
            <v>ARS</v>
          </cell>
          <cell r="F2242" t="str">
            <v xml:space="preserve">1M     </v>
          </cell>
          <cell r="G2242">
            <v>5904306.8638164895</v>
          </cell>
          <cell r="H2242">
            <v>-877.36499567806732</v>
          </cell>
          <cell r="I2242" t="str">
            <v xml:space="preserve">CNOBACL07           </v>
          </cell>
          <cell r="J2242">
            <v>0.03</v>
          </cell>
          <cell r="K2242">
            <v>5904306.8638164895</v>
          </cell>
          <cell r="L2242">
            <v>0</v>
          </cell>
          <cell r="M2242">
            <v>5904306.8638164895</v>
          </cell>
          <cell r="N2242">
            <v>1515789.792680572</v>
          </cell>
        </row>
        <row r="2243">
          <cell r="A2243">
            <v>38896</v>
          </cell>
          <cell r="B2243">
            <v>20060628</v>
          </cell>
          <cell r="C2243" t="str">
            <v xml:space="preserve">TRADIN  </v>
          </cell>
          <cell r="D2243" t="str">
            <v>LETC</v>
          </cell>
          <cell r="E2243" t="str">
            <v>ARS</v>
          </cell>
          <cell r="F2243" t="str">
            <v xml:space="preserve">2A     </v>
          </cell>
          <cell r="G2243">
            <v>-23722970.121483471</v>
          </cell>
          <cell r="H2243">
            <v>69707.176184093987</v>
          </cell>
          <cell r="I2243" t="str">
            <v xml:space="preserve">CNOBAC0108          </v>
          </cell>
          <cell r="J2243">
            <v>0.13953596174716901</v>
          </cell>
          <cell r="K2243">
            <v>-23722970.121483471</v>
          </cell>
          <cell r="L2243">
            <v>0</v>
          </cell>
          <cell r="M2243">
            <v>-23722970.121483471</v>
          </cell>
          <cell r="N2243">
            <v>-5042430.9856837746</v>
          </cell>
        </row>
        <row r="2244">
          <cell r="A2244">
            <v>38896</v>
          </cell>
          <cell r="B2244">
            <v>20060628</v>
          </cell>
          <cell r="C2244" t="str">
            <v xml:space="preserve">TRADIN  </v>
          </cell>
          <cell r="D2244" t="str">
            <v>LETC</v>
          </cell>
          <cell r="E2244" t="str">
            <v>ARS</v>
          </cell>
          <cell r="F2244" t="str">
            <v xml:space="preserve">2A     </v>
          </cell>
          <cell r="G2244">
            <v>1598.3114174899999</v>
          </cell>
          <cell r="H2244">
            <v>-3.9206712635291301</v>
          </cell>
          <cell r="I2244" t="str">
            <v xml:space="preserve">CNOBAC08            </v>
          </cell>
          <cell r="J2244">
            <v>0.16805211126804401</v>
          </cell>
          <cell r="K2244">
            <v>1598.3114174899999</v>
          </cell>
          <cell r="L2244">
            <v>0</v>
          </cell>
          <cell r="M2244">
            <v>1598.3114174899999</v>
          </cell>
          <cell r="N2244">
            <v>353.77459860521071</v>
          </cell>
        </row>
        <row r="2245">
          <cell r="A2245">
            <v>38896</v>
          </cell>
          <cell r="B2245">
            <v>20060628</v>
          </cell>
          <cell r="C2245" t="str">
            <v xml:space="preserve">TRADIN  </v>
          </cell>
          <cell r="D2245" t="str">
            <v>LETC</v>
          </cell>
          <cell r="E2245" t="str">
            <v>ARS</v>
          </cell>
          <cell r="F2245" t="str">
            <v xml:space="preserve">2A     </v>
          </cell>
          <cell r="G2245">
            <v>109360.47300056</v>
          </cell>
          <cell r="H2245">
            <v>-235.98411870516429</v>
          </cell>
          <cell r="I2245" t="str">
            <v xml:space="preserve">CNOBACL07           </v>
          </cell>
          <cell r="J2245">
            <v>0.03</v>
          </cell>
          <cell r="K2245">
            <v>109360.47300056</v>
          </cell>
          <cell r="L2245">
            <v>0</v>
          </cell>
          <cell r="M2245">
            <v>109360.47300056</v>
          </cell>
          <cell r="N2245">
            <v>24794.3515133455</v>
          </cell>
        </row>
        <row r="2246">
          <cell r="A2246">
            <v>38896</v>
          </cell>
          <cell r="B2246">
            <v>20060628</v>
          </cell>
          <cell r="C2246" t="str">
            <v xml:space="preserve">TRADIN  </v>
          </cell>
          <cell r="D2246" t="str">
            <v>LETC</v>
          </cell>
          <cell r="E2246" t="str">
            <v>ARS</v>
          </cell>
          <cell r="F2246" t="str">
            <v xml:space="preserve">3A     </v>
          </cell>
          <cell r="G2246">
            <v>61925.996232969999</v>
          </cell>
          <cell r="H2246">
            <v>-255.20900103603029</v>
          </cell>
          <cell r="I2246" t="str">
            <v xml:space="preserve">CNOBAC08            </v>
          </cell>
          <cell r="J2246">
            <v>0.16805211126804401</v>
          </cell>
          <cell r="K2246">
            <v>61925.996232969999</v>
          </cell>
          <cell r="L2246">
            <v>0</v>
          </cell>
          <cell r="M2246">
            <v>61925.996232969999</v>
          </cell>
          <cell r="N2246">
            <v>11657.816065728241</v>
          </cell>
        </row>
        <row r="2247">
          <cell r="A2247">
            <v>38896</v>
          </cell>
          <cell r="B2247">
            <v>20060628</v>
          </cell>
          <cell r="C2247" t="str">
            <v xml:space="preserve">TRADIN  </v>
          </cell>
          <cell r="D2247" t="str">
            <v>LETC</v>
          </cell>
          <cell r="E2247" t="str">
            <v>ARS</v>
          </cell>
          <cell r="F2247" t="str">
            <v xml:space="preserve">6M     </v>
          </cell>
          <cell r="G2247">
            <v>3143571.2841934799</v>
          </cell>
          <cell r="H2247">
            <v>-3054.4100811472158</v>
          </cell>
          <cell r="I2247" t="str">
            <v xml:space="preserve">CNOBACD06           </v>
          </cell>
          <cell r="J2247">
            <v>6.8948433995246999E-2</v>
          </cell>
          <cell r="K2247">
            <v>3143571.2841934799</v>
          </cell>
          <cell r="L2247">
            <v>0</v>
          </cell>
          <cell r="M2247">
            <v>3143571.2841934799</v>
          </cell>
          <cell r="N2247">
            <v>772965.26113883778</v>
          </cell>
        </row>
        <row r="2248">
          <cell r="A2248">
            <v>38896</v>
          </cell>
          <cell r="B2248">
            <v>20060628</v>
          </cell>
          <cell r="C2248" t="str">
            <v xml:space="preserve">TRADIN  </v>
          </cell>
          <cell r="D2248" t="str">
            <v>LETE</v>
          </cell>
          <cell r="E2248" t="str">
            <v>ARS</v>
          </cell>
          <cell r="F2248" t="str">
            <v xml:space="preserve">1A     </v>
          </cell>
          <cell r="G2248">
            <v>2000000</v>
          </cell>
          <cell r="H2248">
            <v>-2785.5885493394449</v>
          </cell>
          <cell r="I2248" t="str">
            <v xml:space="preserve">LETRA BCRA 210207   </v>
          </cell>
          <cell r="J2248">
            <v>0.05</v>
          </cell>
          <cell r="K2248">
            <v>2000000</v>
          </cell>
          <cell r="L2248">
            <v>0</v>
          </cell>
          <cell r="M2248">
            <v>2000000</v>
          </cell>
          <cell r="N2248">
            <v>479066.78323046822</v>
          </cell>
        </row>
        <row r="2249">
          <cell r="A2249">
            <v>38896</v>
          </cell>
          <cell r="B2249">
            <v>20060628</v>
          </cell>
          <cell r="C2249" t="str">
            <v xml:space="preserve">TRADIN  </v>
          </cell>
          <cell r="D2249" t="str">
            <v>LETT</v>
          </cell>
          <cell r="E2249" t="str">
            <v>ARS</v>
          </cell>
          <cell r="F2249" t="str">
            <v xml:space="preserve">15D    </v>
          </cell>
          <cell r="G2249">
            <v>22569093.8814408</v>
          </cell>
          <cell r="H2249">
            <v>-878.34917055442929</v>
          </cell>
          <cell r="I2249" t="str">
            <v xml:space="preserve">BBPNOBAC 041006     </v>
          </cell>
          <cell r="J2249">
            <v>0.114444500674764</v>
          </cell>
          <cell r="K2249">
            <v>22569093.8814408</v>
          </cell>
          <cell r="L2249">
            <v>0</v>
          </cell>
          <cell r="M2249">
            <v>22569093.8814408</v>
          </cell>
          <cell r="N2249">
            <v>5817032.9928995222</v>
          </cell>
        </row>
        <row r="2250">
          <cell r="A2250">
            <v>38896</v>
          </cell>
          <cell r="B2250">
            <v>20060628</v>
          </cell>
          <cell r="C2250" t="str">
            <v xml:space="preserve">TRADIN  </v>
          </cell>
          <cell r="D2250" t="str">
            <v>LETT</v>
          </cell>
          <cell r="E2250" t="str">
            <v>ARS</v>
          </cell>
          <cell r="F2250" t="str">
            <v xml:space="preserve">15D    </v>
          </cell>
          <cell r="G2250">
            <v>51916067.892149799</v>
          </cell>
          <cell r="H2250">
            <v>0</v>
          </cell>
          <cell r="I2250" t="str">
            <v xml:space="preserve">BBPNOBAC 191207     </v>
          </cell>
          <cell r="J2250">
            <v>0.114090287517532</v>
          </cell>
          <cell r="K2250">
            <v>51916067.892149799</v>
          </cell>
          <cell r="L2250">
            <v>0</v>
          </cell>
          <cell r="M2250">
            <v>51916067.892149799</v>
          </cell>
          <cell r="N2250">
            <v>13399707.48952483</v>
          </cell>
        </row>
        <row r="2251">
          <cell r="A2251">
            <v>38896</v>
          </cell>
          <cell r="B2251">
            <v>20060628</v>
          </cell>
          <cell r="C2251" t="str">
            <v xml:space="preserve">TRADIN  </v>
          </cell>
          <cell r="D2251" t="str">
            <v>LETT</v>
          </cell>
          <cell r="E2251" t="str">
            <v>ARS</v>
          </cell>
          <cell r="F2251" t="str">
            <v xml:space="preserve">15D    </v>
          </cell>
          <cell r="G2251">
            <v>20574761.489173699</v>
          </cell>
          <cell r="H2251">
            <v>-133.61093597486621</v>
          </cell>
          <cell r="I2251" t="str">
            <v xml:space="preserve">BBPNOBAC 260308     </v>
          </cell>
          <cell r="J2251">
            <v>0.11401518671108</v>
          </cell>
          <cell r="K2251">
            <v>20574761.489173699</v>
          </cell>
          <cell r="L2251">
            <v>0</v>
          </cell>
          <cell r="M2251">
            <v>20574761.489173699</v>
          </cell>
          <cell r="N2251">
            <v>5309178.3567539463</v>
          </cell>
        </row>
        <row r="2252">
          <cell r="A2252">
            <v>38896</v>
          </cell>
          <cell r="B2252">
            <v>20060628</v>
          </cell>
          <cell r="C2252" t="str">
            <v xml:space="preserve">TRADIN  </v>
          </cell>
          <cell r="D2252" t="str">
            <v>LETT</v>
          </cell>
          <cell r="E2252" t="str">
            <v>ARS</v>
          </cell>
          <cell r="F2252" t="str">
            <v xml:space="preserve">1A     </v>
          </cell>
          <cell r="G2252">
            <v>659438.35616438999</v>
          </cell>
          <cell r="H2252">
            <v>-1124.7217684765931</v>
          </cell>
          <cell r="I2252" t="str">
            <v xml:space="preserve">BBPNOBAC 050308     </v>
          </cell>
          <cell r="J2252">
            <v>0.114638586956522</v>
          </cell>
          <cell r="K2252">
            <v>659438.35616438999</v>
          </cell>
          <cell r="L2252">
            <v>0</v>
          </cell>
          <cell r="M2252">
            <v>659438.35616438999</v>
          </cell>
          <cell r="N2252">
            <v>154568.74128754719</v>
          </cell>
        </row>
        <row r="2253">
          <cell r="A2253">
            <v>38896</v>
          </cell>
          <cell r="B2253">
            <v>20060628</v>
          </cell>
          <cell r="C2253" t="str">
            <v xml:space="preserve">TRADIN  </v>
          </cell>
          <cell r="D2253" t="str">
            <v>LETT</v>
          </cell>
          <cell r="E2253" t="str">
            <v>ARS</v>
          </cell>
          <cell r="F2253" t="str">
            <v xml:space="preserve">1A     </v>
          </cell>
          <cell r="G2253">
            <v>27150.4109589</v>
          </cell>
          <cell r="H2253">
            <v>-39.336885732154769</v>
          </cell>
          <cell r="I2253" t="str">
            <v xml:space="preserve">BBPNOBAC 160408     </v>
          </cell>
          <cell r="J2253">
            <v>0.114437289751065</v>
          </cell>
          <cell r="K2253">
            <v>27150.4109589</v>
          </cell>
          <cell r="L2253">
            <v>0</v>
          </cell>
          <cell r="M2253">
            <v>27150.4109589</v>
          </cell>
          <cell r="N2253">
            <v>6476.882591734995</v>
          </cell>
        </row>
        <row r="2254">
          <cell r="A2254">
            <v>38896</v>
          </cell>
          <cell r="B2254">
            <v>20060628</v>
          </cell>
          <cell r="C2254" t="str">
            <v xml:space="preserve">TRADIN  </v>
          </cell>
          <cell r="D2254" t="str">
            <v>LETT</v>
          </cell>
          <cell r="E2254" t="str">
            <v>ARS</v>
          </cell>
          <cell r="F2254" t="str">
            <v xml:space="preserve">1A     </v>
          </cell>
          <cell r="G2254">
            <v>943623.5650684901</v>
          </cell>
          <cell r="H2254">
            <v>-1479.514790030953</v>
          </cell>
          <cell r="I2254" t="str">
            <v xml:space="preserve">BBPNOBAC 191207     </v>
          </cell>
          <cell r="J2254">
            <v>0.114090287517532</v>
          </cell>
          <cell r="K2254">
            <v>943623.5650684901</v>
          </cell>
          <cell r="L2254">
            <v>0</v>
          </cell>
          <cell r="M2254">
            <v>943623.5650684901</v>
          </cell>
          <cell r="N2254">
            <v>223144.2904236991</v>
          </cell>
        </row>
        <row r="2255">
          <cell r="A2255">
            <v>38896</v>
          </cell>
          <cell r="B2255">
            <v>20060628</v>
          </cell>
          <cell r="C2255" t="str">
            <v xml:space="preserve">TRADIN  </v>
          </cell>
          <cell r="D2255" t="str">
            <v>LETT</v>
          </cell>
          <cell r="E2255" t="str">
            <v>ARS</v>
          </cell>
          <cell r="F2255" t="str">
            <v xml:space="preserve">1A     </v>
          </cell>
          <cell r="G2255">
            <v>516990.54794521001</v>
          </cell>
          <cell r="H2255">
            <v>-838.12927178005339</v>
          </cell>
          <cell r="I2255" t="str">
            <v xml:space="preserve">BBPNOBAC 200208     </v>
          </cell>
          <cell r="J2255">
            <v>0.11439632107023399</v>
          </cell>
          <cell r="K2255">
            <v>516990.54794521001</v>
          </cell>
          <cell r="L2255">
            <v>0</v>
          </cell>
          <cell r="M2255">
            <v>516990.54794521001</v>
          </cell>
          <cell r="N2255">
            <v>121904.9809586496</v>
          </cell>
        </row>
        <row r="2256">
          <cell r="A2256">
            <v>38896</v>
          </cell>
          <cell r="B2256">
            <v>20060628</v>
          </cell>
          <cell r="C2256" t="str">
            <v xml:space="preserve">TRADIN  </v>
          </cell>
          <cell r="D2256" t="str">
            <v>LETT</v>
          </cell>
          <cell r="E2256" t="str">
            <v>ARS</v>
          </cell>
          <cell r="F2256" t="str">
            <v xml:space="preserve">1A     </v>
          </cell>
          <cell r="G2256">
            <v>247945.20547946001</v>
          </cell>
          <cell r="H2256">
            <v>-331.93760245121672</v>
          </cell>
          <cell r="I2256" t="str">
            <v xml:space="preserve">BBPNOBAC 260308     </v>
          </cell>
          <cell r="J2256">
            <v>0.11401518671108</v>
          </cell>
          <cell r="K2256">
            <v>247945.20547946001</v>
          </cell>
          <cell r="L2256">
            <v>0</v>
          </cell>
          <cell r="M2256">
            <v>247945.20547946001</v>
          </cell>
          <cell r="N2256">
            <v>59571.478607916462</v>
          </cell>
        </row>
        <row r="2257">
          <cell r="A2257">
            <v>38896</v>
          </cell>
          <cell r="B2257">
            <v>20060628</v>
          </cell>
          <cell r="C2257" t="str">
            <v xml:space="preserve">TRADIN  </v>
          </cell>
          <cell r="D2257" t="str">
            <v>LETT</v>
          </cell>
          <cell r="E2257" t="str">
            <v>ARS</v>
          </cell>
          <cell r="F2257" t="str">
            <v xml:space="preserve">1A     </v>
          </cell>
          <cell r="G2257">
            <v>3727.6520547999999</v>
          </cell>
          <cell r="H2257">
            <v>-6.1987655099642316</v>
          </cell>
          <cell r="I2257" t="str">
            <v xml:space="preserve">BBPNOBAC 300507     </v>
          </cell>
          <cell r="J2257">
            <v>0.114562643020595</v>
          </cell>
          <cell r="K2257">
            <v>3727.6520547999999</v>
          </cell>
          <cell r="L2257">
            <v>0</v>
          </cell>
          <cell r="M2257">
            <v>3727.6520547999999</v>
          </cell>
          <cell r="N2257">
            <v>876.4022783975455</v>
          </cell>
        </row>
        <row r="2258">
          <cell r="A2258">
            <v>38896</v>
          </cell>
          <cell r="B2258">
            <v>20060628</v>
          </cell>
          <cell r="C2258" t="str">
            <v xml:space="preserve">TRADIN  </v>
          </cell>
          <cell r="D2258" t="str">
            <v>LETT</v>
          </cell>
          <cell r="E2258" t="str">
            <v>ARS</v>
          </cell>
          <cell r="F2258" t="str">
            <v xml:space="preserve">1M     </v>
          </cell>
          <cell r="G2258">
            <v>2240140.3889152901</v>
          </cell>
          <cell r="H2258">
            <v>-304.07465837197378</v>
          </cell>
          <cell r="I2258" t="str">
            <v xml:space="preserve">BBPNOBAC 160408     </v>
          </cell>
          <cell r="J2258">
            <v>0.114437289751065</v>
          </cell>
          <cell r="K2258">
            <v>2240140.3889152901</v>
          </cell>
          <cell r="L2258">
            <v>0</v>
          </cell>
          <cell r="M2258">
            <v>2240140.3889152901</v>
          </cell>
          <cell r="N2258">
            <v>575370.15960150864</v>
          </cell>
        </row>
        <row r="2259">
          <cell r="A2259">
            <v>38896</v>
          </cell>
          <cell r="B2259">
            <v>20060628</v>
          </cell>
          <cell r="C2259" t="str">
            <v xml:space="preserve">TRADIN  </v>
          </cell>
          <cell r="D2259" t="str">
            <v>LETT</v>
          </cell>
          <cell r="E2259" t="str">
            <v>ARS</v>
          </cell>
          <cell r="F2259" t="str">
            <v xml:space="preserve">2A     </v>
          </cell>
          <cell r="G2259">
            <v>981910.95890411001</v>
          </cell>
          <cell r="H2259">
            <v>-2692.0271314651468</v>
          </cell>
          <cell r="I2259" t="str">
            <v xml:space="preserve">BBPNOBAC 050308     </v>
          </cell>
          <cell r="J2259">
            <v>0.114638586956522</v>
          </cell>
          <cell r="K2259">
            <v>981910.95890411001</v>
          </cell>
          <cell r="L2259">
            <v>0</v>
          </cell>
          <cell r="M2259">
            <v>981910.95890411001</v>
          </cell>
          <cell r="N2259">
            <v>212255.07007353619</v>
          </cell>
        </row>
        <row r="2260">
          <cell r="A2260">
            <v>38896</v>
          </cell>
          <cell r="B2260">
            <v>20060628</v>
          </cell>
          <cell r="C2260" t="str">
            <v xml:space="preserve">TRADIN  </v>
          </cell>
          <cell r="D2260" t="str">
            <v>LETT</v>
          </cell>
          <cell r="E2260" t="str">
            <v>ARS</v>
          </cell>
          <cell r="F2260" t="str">
            <v xml:space="preserve">2A     </v>
          </cell>
          <cell r="G2260">
            <v>54151.643835609997</v>
          </cell>
          <cell r="H2260">
            <v>-147.09018490725609</v>
          </cell>
          <cell r="I2260" t="str">
            <v xml:space="preserve">BBPNOBAC 160408     </v>
          </cell>
          <cell r="J2260">
            <v>0.114437289751065</v>
          </cell>
          <cell r="K2260">
            <v>54151.643835609997</v>
          </cell>
          <cell r="L2260">
            <v>0</v>
          </cell>
          <cell r="M2260">
            <v>54151.643835609997</v>
          </cell>
          <cell r="N2260">
            <v>11722.763145747231</v>
          </cell>
        </row>
        <row r="2261">
          <cell r="A2261">
            <v>38896</v>
          </cell>
          <cell r="B2261">
            <v>20060628</v>
          </cell>
          <cell r="C2261" t="str">
            <v xml:space="preserve">TRADIN  </v>
          </cell>
          <cell r="D2261" t="str">
            <v>LETT</v>
          </cell>
          <cell r="E2261" t="str">
            <v>ARS</v>
          </cell>
          <cell r="F2261" t="str">
            <v xml:space="preserve">2A     </v>
          </cell>
          <cell r="G2261">
            <v>601430.40410958999</v>
          </cell>
          <cell r="H2261">
            <v>-1576.519619857572</v>
          </cell>
          <cell r="I2261" t="str">
            <v xml:space="preserve">BBPNOBAC 191207     </v>
          </cell>
          <cell r="J2261">
            <v>0.114090287517532</v>
          </cell>
          <cell r="K2261">
            <v>601430.40410958999</v>
          </cell>
          <cell r="L2261">
            <v>0</v>
          </cell>
          <cell r="M2261">
            <v>601430.40410958999</v>
          </cell>
          <cell r="N2261">
            <v>131423.91620415001</v>
          </cell>
        </row>
        <row r="2262">
          <cell r="A2262">
            <v>38896</v>
          </cell>
          <cell r="B2262">
            <v>20060628</v>
          </cell>
          <cell r="C2262" t="str">
            <v xml:space="preserve">TRADIN  </v>
          </cell>
          <cell r="D2262" t="str">
            <v>LETT</v>
          </cell>
          <cell r="E2262" t="str">
            <v>ARS</v>
          </cell>
          <cell r="F2262" t="str">
            <v xml:space="preserve">2A     </v>
          </cell>
          <cell r="G2262">
            <v>782626.57534247008</v>
          </cell>
          <cell r="H2262">
            <v>-2095.8877165947338</v>
          </cell>
          <cell r="I2262" t="str">
            <v xml:space="preserve">BBPNOBAC 200208     </v>
          </cell>
          <cell r="J2262">
            <v>0.11439632107023399</v>
          </cell>
          <cell r="K2262">
            <v>782626.57534247008</v>
          </cell>
          <cell r="L2262">
            <v>0</v>
          </cell>
          <cell r="M2262">
            <v>782626.57534247008</v>
          </cell>
          <cell r="N2262">
            <v>170101.68855935041</v>
          </cell>
        </row>
        <row r="2263">
          <cell r="A2263">
            <v>38896</v>
          </cell>
          <cell r="B2263">
            <v>20060628</v>
          </cell>
          <cell r="C2263" t="str">
            <v xml:space="preserve">TRADIN  </v>
          </cell>
          <cell r="D2263" t="str">
            <v>LETT</v>
          </cell>
          <cell r="E2263" t="str">
            <v>ARS</v>
          </cell>
          <cell r="F2263" t="str">
            <v xml:space="preserve">2A     </v>
          </cell>
          <cell r="G2263">
            <v>497260.27397260012</v>
          </cell>
          <cell r="H2263">
            <v>-1306.4368302835651</v>
          </cell>
          <cell r="I2263" t="str">
            <v xml:space="preserve">BBPNOBAC 260308     </v>
          </cell>
          <cell r="J2263">
            <v>0.11401518671108</v>
          </cell>
          <cell r="K2263">
            <v>497260.27397260012</v>
          </cell>
          <cell r="L2263">
            <v>0</v>
          </cell>
          <cell r="M2263">
            <v>497260.27397260012</v>
          </cell>
          <cell r="N2263">
            <v>108468.86972616969</v>
          </cell>
        </row>
        <row r="2264">
          <cell r="A2264">
            <v>38896</v>
          </cell>
          <cell r="B2264">
            <v>20060628</v>
          </cell>
          <cell r="C2264" t="str">
            <v xml:space="preserve">TRADIN  </v>
          </cell>
          <cell r="D2264" t="str">
            <v>LETT</v>
          </cell>
          <cell r="E2264" t="str">
            <v>ARS</v>
          </cell>
          <cell r="F2264" t="str">
            <v xml:space="preserve">3M     </v>
          </cell>
          <cell r="G2264">
            <v>3652266.0406539999</v>
          </cell>
          <cell r="H2264">
            <v>-1116.6199154919011</v>
          </cell>
          <cell r="I2264" t="str">
            <v xml:space="preserve">BBNOBAC 151106      </v>
          </cell>
          <cell r="J2264">
            <v>0.114289971949509</v>
          </cell>
          <cell r="K2264">
            <v>3652266.0406539999</v>
          </cell>
          <cell r="L2264">
            <v>0</v>
          </cell>
          <cell r="M2264">
            <v>3652266.0406539999</v>
          </cell>
          <cell r="N2264">
            <v>931284.0085467773</v>
          </cell>
        </row>
        <row r="2265">
          <cell r="A2265">
            <v>38896</v>
          </cell>
          <cell r="B2265">
            <v>20060628</v>
          </cell>
          <cell r="C2265" t="str">
            <v xml:space="preserve">TRADIN  </v>
          </cell>
          <cell r="D2265" t="str">
            <v>LETT</v>
          </cell>
          <cell r="E2265" t="str">
            <v>ARS</v>
          </cell>
          <cell r="F2265" t="str">
            <v xml:space="preserve">3M     </v>
          </cell>
          <cell r="G2265">
            <v>54428556.369863003</v>
          </cell>
          <cell r="H2265">
            <v>-24592.267621681091</v>
          </cell>
          <cell r="I2265" t="str">
            <v xml:space="preserve">BBPNOBAC 050308     </v>
          </cell>
          <cell r="J2265">
            <v>0.114638586956522</v>
          </cell>
          <cell r="K2265">
            <v>54428556.369863003</v>
          </cell>
          <cell r="L2265">
            <v>0</v>
          </cell>
          <cell r="M2265">
            <v>54428556.369863003</v>
          </cell>
          <cell r="N2265">
            <v>13774617.53325217</v>
          </cell>
        </row>
        <row r="2266">
          <cell r="A2266">
            <v>38896</v>
          </cell>
          <cell r="B2266">
            <v>20060628</v>
          </cell>
          <cell r="C2266" t="str">
            <v xml:space="preserve">TRADIN  </v>
          </cell>
          <cell r="D2266" t="str">
            <v>LETT</v>
          </cell>
          <cell r="E2266" t="str">
            <v>ARS</v>
          </cell>
          <cell r="F2266" t="str">
            <v xml:space="preserve">3M     </v>
          </cell>
          <cell r="G2266">
            <v>42904441.356375098</v>
          </cell>
          <cell r="H2266">
            <v>-14954.061753302811</v>
          </cell>
          <cell r="I2266" t="str">
            <v xml:space="preserve">BBPNOBAC 200208     </v>
          </cell>
          <cell r="J2266">
            <v>0.11439632107023399</v>
          </cell>
          <cell r="K2266">
            <v>42904441.356375098</v>
          </cell>
          <cell r="L2266">
            <v>0</v>
          </cell>
          <cell r="M2266">
            <v>42904441.356375098</v>
          </cell>
          <cell r="N2266">
            <v>10916026.388013121</v>
          </cell>
        </row>
        <row r="2267">
          <cell r="A2267">
            <v>38896</v>
          </cell>
          <cell r="B2267">
            <v>20060628</v>
          </cell>
          <cell r="C2267" t="str">
            <v xml:space="preserve">TRADIN  </v>
          </cell>
          <cell r="D2267" t="str">
            <v>LETT</v>
          </cell>
          <cell r="E2267" t="str">
            <v>ARS</v>
          </cell>
          <cell r="F2267" t="str">
            <v xml:space="preserve">3M     </v>
          </cell>
          <cell r="G2267">
            <v>311084.79328724003</v>
          </cell>
          <cell r="H2267">
            <v>-127.3264787814696</v>
          </cell>
          <cell r="I2267" t="str">
            <v xml:space="preserve">BBPNOBAC 300507     </v>
          </cell>
          <cell r="J2267">
            <v>0.114562643020595</v>
          </cell>
          <cell r="K2267">
            <v>311084.79328724003</v>
          </cell>
          <cell r="L2267">
            <v>0</v>
          </cell>
          <cell r="M2267">
            <v>311084.79328724003</v>
          </cell>
          <cell r="N2267">
            <v>78897.11585589491</v>
          </cell>
        </row>
        <row r="2268">
          <cell r="A2268">
            <v>38896</v>
          </cell>
          <cell r="B2268">
            <v>20060628</v>
          </cell>
          <cell r="C2268" t="str">
            <v xml:space="preserve">TRADIN  </v>
          </cell>
          <cell r="D2268" t="str">
            <v>LETT</v>
          </cell>
          <cell r="E2268" t="str">
            <v>ARS</v>
          </cell>
          <cell r="F2268" t="str">
            <v xml:space="preserve">6M     </v>
          </cell>
          <cell r="G2268">
            <v>22369.8630137</v>
          </cell>
          <cell r="H2268">
            <v>-19.073523884890161</v>
          </cell>
          <cell r="I2268" t="str">
            <v xml:space="preserve">BBNOBAC 151106      </v>
          </cell>
          <cell r="J2268">
            <v>0.114289971949509</v>
          </cell>
          <cell r="K2268">
            <v>22369.8630137</v>
          </cell>
          <cell r="L2268">
            <v>0</v>
          </cell>
          <cell r="M2268">
            <v>22369.8630137</v>
          </cell>
          <cell r="N2268">
            <v>5539.6590611493866</v>
          </cell>
        </row>
        <row r="2269">
          <cell r="A2269">
            <v>38896</v>
          </cell>
          <cell r="B2269">
            <v>20060628</v>
          </cell>
          <cell r="C2269" t="str">
            <v xml:space="preserve">TRADIN  </v>
          </cell>
          <cell r="D2269" t="str">
            <v>LETT</v>
          </cell>
          <cell r="E2269" t="str">
            <v>ARS</v>
          </cell>
          <cell r="F2269" t="str">
            <v xml:space="preserve">6M     </v>
          </cell>
          <cell r="G2269">
            <v>138270.95890411001</v>
          </cell>
          <cell r="H2269">
            <v>-83.989191290311283</v>
          </cell>
          <cell r="I2269" t="str">
            <v xml:space="preserve">BBPNOBAC 041006     </v>
          </cell>
          <cell r="J2269">
            <v>0.114444500674764</v>
          </cell>
          <cell r="K2269">
            <v>138270.95890411001</v>
          </cell>
          <cell r="L2269">
            <v>0</v>
          </cell>
          <cell r="M2269">
            <v>138270.95890411001</v>
          </cell>
          <cell r="N2269">
            <v>34706.863343137848</v>
          </cell>
        </row>
        <row r="2270">
          <cell r="A2270">
            <v>38896</v>
          </cell>
          <cell r="B2270">
            <v>20060628</v>
          </cell>
          <cell r="C2270" t="str">
            <v xml:space="preserve">TRADIN  </v>
          </cell>
          <cell r="D2270" t="str">
            <v>LETT</v>
          </cell>
          <cell r="E2270" t="str">
            <v>ARS</v>
          </cell>
          <cell r="F2270" t="str">
            <v xml:space="preserve">6M     </v>
          </cell>
          <cell r="G2270">
            <v>329719.17808218999</v>
          </cell>
          <cell r="H2270">
            <v>-324.06159037200268</v>
          </cell>
          <cell r="I2270" t="str">
            <v xml:space="preserve">BBPNOBAC 050308     </v>
          </cell>
          <cell r="J2270">
            <v>0.114638586956522</v>
          </cell>
          <cell r="K2270">
            <v>329719.17808218999</v>
          </cell>
          <cell r="L2270">
            <v>0</v>
          </cell>
          <cell r="M2270">
            <v>329719.17808218999</v>
          </cell>
          <cell r="N2270">
            <v>81018.094446344825</v>
          </cell>
        </row>
        <row r="2271">
          <cell r="A2271">
            <v>38896</v>
          </cell>
          <cell r="B2271">
            <v>20060628</v>
          </cell>
          <cell r="C2271" t="str">
            <v xml:space="preserve">TRADIN  </v>
          </cell>
          <cell r="D2271" t="str">
            <v>LETT</v>
          </cell>
          <cell r="E2271" t="str">
            <v>ARS</v>
          </cell>
          <cell r="F2271" t="str">
            <v xml:space="preserve">6M     </v>
          </cell>
          <cell r="G2271">
            <v>13724.383561639999</v>
          </cell>
          <cell r="H2271">
            <v>-9.5534275340469321</v>
          </cell>
          <cell r="I2271" t="str">
            <v xml:space="preserve">BBPNOBAC 160408     </v>
          </cell>
          <cell r="J2271">
            <v>0.114437289751065</v>
          </cell>
          <cell r="K2271">
            <v>13724.383561639999</v>
          </cell>
          <cell r="L2271">
            <v>0</v>
          </cell>
          <cell r="M2271">
            <v>13724.383561639999</v>
          </cell>
          <cell r="N2271">
            <v>3428.6957736756431</v>
          </cell>
        </row>
        <row r="2272">
          <cell r="A2272">
            <v>38896</v>
          </cell>
          <cell r="B2272">
            <v>20060628</v>
          </cell>
          <cell r="C2272" t="str">
            <v xml:space="preserve">TRADIN  </v>
          </cell>
          <cell r="D2272" t="str">
            <v>LETT</v>
          </cell>
          <cell r="E2272" t="str">
            <v>ARS</v>
          </cell>
          <cell r="F2272" t="str">
            <v xml:space="preserve">6M     </v>
          </cell>
          <cell r="G2272">
            <v>317997.68493151001</v>
          </cell>
          <cell r="H2272">
            <v>-181.77549739484681</v>
          </cell>
          <cell r="I2272" t="str">
            <v xml:space="preserve">BBPNOBAC 191207     </v>
          </cell>
          <cell r="J2272">
            <v>0.114090287517532</v>
          </cell>
          <cell r="K2272">
            <v>317997.68493151001</v>
          </cell>
          <cell r="L2272">
            <v>0</v>
          </cell>
          <cell r="M2272">
            <v>317997.68493151001</v>
          </cell>
          <cell r="N2272">
            <v>79967.449361809879</v>
          </cell>
        </row>
        <row r="2273">
          <cell r="A2273">
            <v>38896</v>
          </cell>
          <cell r="B2273">
            <v>20060628</v>
          </cell>
          <cell r="C2273" t="str">
            <v xml:space="preserve">TRADIN  </v>
          </cell>
          <cell r="D2273" t="str">
            <v>LETT</v>
          </cell>
          <cell r="E2273" t="str">
            <v>ARS</v>
          </cell>
          <cell r="F2273" t="str">
            <v xml:space="preserve">6M     </v>
          </cell>
          <cell r="G2273">
            <v>262779.7260274</v>
          </cell>
          <cell r="H2273">
            <v>-234.55205025748</v>
          </cell>
          <cell r="I2273" t="str">
            <v xml:space="preserve">BBPNOBAC 200208     </v>
          </cell>
          <cell r="J2273">
            <v>0.11439632107023399</v>
          </cell>
          <cell r="K2273">
            <v>262779.7260274</v>
          </cell>
          <cell r="L2273">
            <v>0</v>
          </cell>
          <cell r="M2273">
            <v>262779.7260274</v>
          </cell>
          <cell r="N2273">
            <v>64922.468171642307</v>
          </cell>
        </row>
        <row r="2274">
          <cell r="A2274">
            <v>38896</v>
          </cell>
          <cell r="B2274">
            <v>20060628</v>
          </cell>
          <cell r="C2274" t="str">
            <v xml:space="preserve">TRADIN  </v>
          </cell>
          <cell r="D2274" t="str">
            <v>LETT</v>
          </cell>
          <cell r="E2274" t="str">
            <v>ARS</v>
          </cell>
          <cell r="F2274" t="str">
            <v xml:space="preserve">6M     </v>
          </cell>
          <cell r="G2274">
            <v>126027.39726026999</v>
          </cell>
          <cell r="H2274">
            <v>-72.794041726956493</v>
          </cell>
          <cell r="I2274" t="str">
            <v xml:space="preserve">BBPNOBAC 260308     </v>
          </cell>
          <cell r="J2274">
            <v>0.11401518671108</v>
          </cell>
          <cell r="K2274">
            <v>126027.39726026999</v>
          </cell>
          <cell r="L2274">
            <v>0</v>
          </cell>
          <cell r="M2274">
            <v>126027.39726026999</v>
          </cell>
          <cell r="N2274">
            <v>31682.589955068641</v>
          </cell>
        </row>
        <row r="2275">
          <cell r="A2275">
            <v>38896</v>
          </cell>
          <cell r="B2275">
            <v>20060628</v>
          </cell>
          <cell r="C2275" t="str">
            <v xml:space="preserve">TRADIN  </v>
          </cell>
          <cell r="D2275" t="str">
            <v>LETT</v>
          </cell>
          <cell r="E2275" t="str">
            <v>ARS</v>
          </cell>
          <cell r="F2275" t="str">
            <v xml:space="preserve">6M     </v>
          </cell>
          <cell r="G2275">
            <v>1884.5352054800001</v>
          </cell>
          <cell r="H2275">
            <v>-1.7781120751863</v>
          </cell>
          <cell r="I2275" t="str">
            <v xml:space="preserve">BBPNOBAC 300507     </v>
          </cell>
          <cell r="J2275">
            <v>0.114562643020595</v>
          </cell>
          <cell r="K2275">
            <v>1884.5352054800001</v>
          </cell>
          <cell r="L2275">
            <v>0</v>
          </cell>
          <cell r="M2275">
            <v>1884.5352054800001</v>
          </cell>
          <cell r="N2275">
            <v>464.1774788543529</v>
          </cell>
        </row>
        <row r="2276">
          <cell r="A2276">
            <v>38895</v>
          </cell>
          <cell r="B2276">
            <v>20060627</v>
          </cell>
          <cell r="C2276" t="str">
            <v xml:space="preserve">TRADIN  </v>
          </cell>
          <cell r="D2276" t="str">
            <v>LETC</v>
          </cell>
          <cell r="E2276" t="str">
            <v>ARS</v>
          </cell>
          <cell r="F2276" t="str">
            <v xml:space="preserve">15D    </v>
          </cell>
          <cell r="G2276">
            <v>3479.38568446</v>
          </cell>
          <cell r="H2276">
            <v>-4.5070799671975692E-2</v>
          </cell>
          <cell r="I2276" t="str">
            <v xml:space="preserve">CNOBAC08            </v>
          </cell>
          <cell r="J2276">
            <v>0.16805211126804401</v>
          </cell>
          <cell r="K2276">
            <v>3479.38568446</v>
          </cell>
          <cell r="L2276">
            <v>0</v>
          </cell>
          <cell r="M2276">
            <v>3479.38568446</v>
          </cell>
          <cell r="N2276">
            <v>895.44663419924188</v>
          </cell>
        </row>
        <row r="2277">
          <cell r="A2277">
            <v>38895</v>
          </cell>
          <cell r="B2277">
            <v>20060627</v>
          </cell>
          <cell r="C2277" t="str">
            <v xml:space="preserve">TRADIN  </v>
          </cell>
          <cell r="D2277" t="str">
            <v>LETC</v>
          </cell>
          <cell r="E2277" t="str">
            <v>ARS</v>
          </cell>
          <cell r="F2277" t="str">
            <v xml:space="preserve">15D    </v>
          </cell>
          <cell r="G2277">
            <v>51211239.243835598</v>
          </cell>
          <cell r="H2277">
            <v>-2649.7914666309948</v>
          </cell>
          <cell r="I2277" t="str">
            <v>LETRA BCRA  C 050706</v>
          </cell>
          <cell r="J2277">
            <v>7.4999999999999997E-2</v>
          </cell>
          <cell r="K2277">
            <v>51211239.243835598</v>
          </cell>
          <cell r="L2277">
            <v>0</v>
          </cell>
          <cell r="M2277">
            <v>51211239.243835598</v>
          </cell>
          <cell r="N2277">
            <v>13161229.99621168</v>
          </cell>
        </row>
        <row r="2278">
          <cell r="A2278">
            <v>38895</v>
          </cell>
          <cell r="B2278">
            <v>20060627</v>
          </cell>
          <cell r="C2278" t="str">
            <v xml:space="preserve">TRADIN  </v>
          </cell>
          <cell r="D2278" t="str">
            <v>LETC</v>
          </cell>
          <cell r="E2278" t="str">
            <v>ARS</v>
          </cell>
          <cell r="F2278" t="str">
            <v xml:space="preserve">15D    </v>
          </cell>
          <cell r="G2278">
            <v>7574530.5424657501</v>
          </cell>
          <cell r="H2278">
            <v>-733.66210779640824</v>
          </cell>
          <cell r="I2278" t="str">
            <v>LETRA BCRA  C 120706</v>
          </cell>
          <cell r="J2278">
            <v>7.4999999999999997E-2</v>
          </cell>
          <cell r="K2278">
            <v>7574530.5424657501</v>
          </cell>
          <cell r="L2278">
            <v>0</v>
          </cell>
          <cell r="M2278">
            <v>7574530.5424657501</v>
          </cell>
          <cell r="N2278">
            <v>1943479.57672433</v>
          </cell>
        </row>
        <row r="2279">
          <cell r="A2279">
            <v>38895</v>
          </cell>
          <cell r="B2279">
            <v>20060627</v>
          </cell>
          <cell r="C2279" t="str">
            <v xml:space="preserve">TRADIN  </v>
          </cell>
          <cell r="D2279" t="str">
            <v>LETC</v>
          </cell>
          <cell r="E2279" t="str">
            <v>ARS</v>
          </cell>
          <cell r="F2279" t="str">
            <v xml:space="preserve">1A     </v>
          </cell>
          <cell r="G2279">
            <v>-313100.56532932998</v>
          </cell>
          <cell r="H2279">
            <v>380.9631151103531</v>
          </cell>
          <cell r="I2279" t="str">
            <v xml:space="preserve">CNOBAC0108          </v>
          </cell>
          <cell r="J2279">
            <v>0.13953596174716901</v>
          </cell>
          <cell r="K2279">
            <v>-313100.56532932998</v>
          </cell>
          <cell r="L2279">
            <v>0</v>
          </cell>
          <cell r="M2279">
            <v>-313100.56532932998</v>
          </cell>
          <cell r="N2279">
            <v>-75615.931106203265</v>
          </cell>
        </row>
        <row r="2280">
          <cell r="A2280">
            <v>38895</v>
          </cell>
          <cell r="B2280">
            <v>20060627</v>
          </cell>
          <cell r="C2280" t="str">
            <v xml:space="preserve">TRADIN  </v>
          </cell>
          <cell r="D2280" t="str">
            <v>LETC</v>
          </cell>
          <cell r="E2280" t="str">
            <v>ARS</v>
          </cell>
          <cell r="F2280" t="str">
            <v xml:space="preserve">1A     </v>
          </cell>
          <cell r="G2280">
            <v>738.88693732000002</v>
          </cell>
          <cell r="H2280">
            <v>-0.81385748935929314</v>
          </cell>
          <cell r="I2280" t="str">
            <v xml:space="preserve">CNOBAC08            </v>
          </cell>
          <cell r="J2280">
            <v>0.16805211126804401</v>
          </cell>
          <cell r="K2280">
            <v>738.88693732000002</v>
          </cell>
          <cell r="L2280">
            <v>0</v>
          </cell>
          <cell r="M2280">
            <v>738.88693732000002</v>
          </cell>
          <cell r="N2280">
            <v>179.70268417709551</v>
          </cell>
        </row>
        <row r="2281">
          <cell r="A2281">
            <v>38895</v>
          </cell>
          <cell r="B2281">
            <v>20060627</v>
          </cell>
          <cell r="C2281" t="str">
            <v xml:space="preserve">TRADIN  </v>
          </cell>
          <cell r="D2281" t="str">
            <v>LETC</v>
          </cell>
          <cell r="E2281" t="str">
            <v>ARS</v>
          </cell>
          <cell r="F2281" t="str">
            <v xml:space="preserve">1A     </v>
          </cell>
          <cell r="G2281">
            <v>1525.35292607</v>
          </cell>
          <cell r="H2281">
            <v>-1.8725476688757681</v>
          </cell>
          <cell r="I2281" t="str">
            <v xml:space="preserve">CNOBACL07           </v>
          </cell>
          <cell r="J2281">
            <v>0.03</v>
          </cell>
          <cell r="K2281">
            <v>1525.35292607</v>
          </cell>
          <cell r="L2281">
            <v>0</v>
          </cell>
          <cell r="M2281">
            <v>1525.35292607</v>
          </cell>
          <cell r="N2281">
            <v>368.13498332506413</v>
          </cell>
        </row>
        <row r="2282">
          <cell r="A2282">
            <v>38895</v>
          </cell>
          <cell r="B2282">
            <v>20060627</v>
          </cell>
          <cell r="C2282" t="str">
            <v xml:space="preserve">TRADIN  </v>
          </cell>
          <cell r="D2282" t="str">
            <v>LETC</v>
          </cell>
          <cell r="E2282" t="str">
            <v>ARS</v>
          </cell>
          <cell r="F2282" t="str">
            <v xml:space="preserve">1M     </v>
          </cell>
          <cell r="G2282">
            <v>-1293612.4396272099</v>
          </cell>
          <cell r="H2282">
            <v>183.47151927300729</v>
          </cell>
          <cell r="I2282" t="str">
            <v xml:space="preserve">CNOBAC0108          </v>
          </cell>
          <cell r="J2282">
            <v>0.13953596174716901</v>
          </cell>
          <cell r="K2282">
            <v>-1293612.4396272099</v>
          </cell>
          <cell r="L2282">
            <v>0</v>
          </cell>
          <cell r="M2282">
            <v>-1293612.4396272099</v>
          </cell>
          <cell r="N2282">
            <v>-331376.34995163907</v>
          </cell>
        </row>
        <row r="2283">
          <cell r="A2283">
            <v>38895</v>
          </cell>
          <cell r="B2283">
            <v>20060627</v>
          </cell>
          <cell r="C2283" t="str">
            <v xml:space="preserve">TRADIN  </v>
          </cell>
          <cell r="D2283" t="str">
            <v>LETC</v>
          </cell>
          <cell r="E2283" t="str">
            <v>ARS</v>
          </cell>
          <cell r="F2283" t="str">
            <v xml:space="preserve">1M     </v>
          </cell>
          <cell r="G2283">
            <v>5904306.8638164895</v>
          </cell>
          <cell r="H2283">
            <v>-913.1032018163296</v>
          </cell>
          <cell r="I2283" t="str">
            <v xml:space="preserve">CNOBACL07           </v>
          </cell>
          <cell r="J2283">
            <v>0.03</v>
          </cell>
          <cell r="K2283">
            <v>5904306.8638164895</v>
          </cell>
          <cell r="L2283">
            <v>0</v>
          </cell>
          <cell r="M2283">
            <v>5904306.8638164895</v>
          </cell>
          <cell r="N2283">
            <v>1511764.9315700419</v>
          </cell>
        </row>
        <row r="2284">
          <cell r="A2284">
            <v>38895</v>
          </cell>
          <cell r="B2284">
            <v>20060627</v>
          </cell>
          <cell r="C2284" t="str">
            <v xml:space="preserve">TRADIN  </v>
          </cell>
          <cell r="D2284" t="str">
            <v>LETC</v>
          </cell>
          <cell r="E2284" t="str">
            <v>ARS</v>
          </cell>
          <cell r="F2284" t="str">
            <v xml:space="preserve">2A     </v>
          </cell>
          <cell r="G2284">
            <v>-23729536.15983966</v>
          </cell>
          <cell r="H2284">
            <v>69546.69882375747</v>
          </cell>
          <cell r="I2284" t="str">
            <v xml:space="preserve">CNOBAC0108          </v>
          </cell>
          <cell r="J2284">
            <v>0.13953596174716901</v>
          </cell>
          <cell r="K2284">
            <v>-23729536.15983966</v>
          </cell>
          <cell r="L2284">
            <v>0</v>
          </cell>
          <cell r="M2284">
            <v>-23729536.15983966</v>
          </cell>
          <cell r="N2284">
            <v>-5025094.943436482</v>
          </cell>
        </row>
        <row r="2285">
          <cell r="A2285">
            <v>38895</v>
          </cell>
          <cell r="B2285">
            <v>20060627</v>
          </cell>
          <cell r="C2285" t="str">
            <v xml:space="preserve">TRADIN  </v>
          </cell>
          <cell r="D2285" t="str">
            <v>LETC</v>
          </cell>
          <cell r="E2285" t="str">
            <v>ARS</v>
          </cell>
          <cell r="F2285" t="str">
            <v xml:space="preserve">2A     </v>
          </cell>
          <cell r="G2285">
            <v>1598.7681539299999</v>
          </cell>
          <cell r="H2285">
            <v>-3.9143143624301051</v>
          </cell>
          <cell r="I2285" t="str">
            <v xml:space="preserve">CNOBAC08            </v>
          </cell>
          <cell r="J2285">
            <v>0.16805211126804401</v>
          </cell>
          <cell r="K2285">
            <v>1598.7681539299999</v>
          </cell>
          <cell r="L2285">
            <v>0</v>
          </cell>
          <cell r="M2285">
            <v>1598.7681539299999</v>
          </cell>
          <cell r="N2285">
            <v>352.64570255702728</v>
          </cell>
        </row>
        <row r="2286">
          <cell r="A2286">
            <v>38895</v>
          </cell>
          <cell r="B2286">
            <v>20060627</v>
          </cell>
          <cell r="C2286" t="str">
            <v xml:space="preserve">TRADIN  </v>
          </cell>
          <cell r="D2286" t="str">
            <v>LETC</v>
          </cell>
          <cell r="E2286" t="str">
            <v>ARS</v>
          </cell>
          <cell r="F2286" t="str">
            <v xml:space="preserve">2A     </v>
          </cell>
          <cell r="G2286">
            <v>109392.32247333</v>
          </cell>
          <cell r="H2286">
            <v>-235.7364187952044</v>
          </cell>
          <cell r="I2286" t="str">
            <v xml:space="preserve">CNOBACL07           </v>
          </cell>
          <cell r="J2286">
            <v>0.03</v>
          </cell>
          <cell r="K2286">
            <v>109392.32247333</v>
          </cell>
          <cell r="L2286">
            <v>0</v>
          </cell>
          <cell r="M2286">
            <v>109392.32247333</v>
          </cell>
          <cell r="N2286">
            <v>24718.756886759849</v>
          </cell>
        </row>
        <row r="2287">
          <cell r="A2287">
            <v>38895</v>
          </cell>
          <cell r="B2287">
            <v>20060627</v>
          </cell>
          <cell r="C2287" t="str">
            <v xml:space="preserve">TRADIN  </v>
          </cell>
          <cell r="D2287" t="str">
            <v>LETC</v>
          </cell>
          <cell r="E2287" t="str">
            <v>ARS</v>
          </cell>
          <cell r="F2287" t="str">
            <v xml:space="preserve">3A     </v>
          </cell>
          <cell r="G2287">
            <v>61941.677517350006</v>
          </cell>
          <cell r="H2287">
            <v>-254.2740782682387</v>
          </cell>
          <cell r="I2287" t="str">
            <v xml:space="preserve">CNOBAC08            </v>
          </cell>
          <cell r="J2287">
            <v>0.16805211126804401</v>
          </cell>
          <cell r="K2287">
            <v>61941.677517350006</v>
          </cell>
          <cell r="L2287">
            <v>0</v>
          </cell>
          <cell r="M2287">
            <v>61941.677517350006</v>
          </cell>
          <cell r="N2287">
            <v>11609.812722090701</v>
          </cell>
        </row>
        <row r="2288">
          <cell r="A2288">
            <v>38895</v>
          </cell>
          <cell r="B2288">
            <v>20060627</v>
          </cell>
          <cell r="C2288" t="str">
            <v xml:space="preserve">TRADIN  </v>
          </cell>
          <cell r="D2288" t="str">
            <v>LETC</v>
          </cell>
          <cell r="E2288" t="str">
            <v>ARS</v>
          </cell>
          <cell r="F2288" t="str">
            <v xml:space="preserve">6M     </v>
          </cell>
          <cell r="G2288">
            <v>3143571.2841934799</v>
          </cell>
          <cell r="H2288">
            <v>-3063.0911462241779</v>
          </cell>
          <cell r="I2288" t="str">
            <v xml:space="preserve">CNOBACD06           </v>
          </cell>
          <cell r="J2288">
            <v>6.8948433995246999E-2</v>
          </cell>
          <cell r="K2288">
            <v>3143571.2841934799</v>
          </cell>
          <cell r="L2288">
            <v>0</v>
          </cell>
          <cell r="M2288">
            <v>3143571.2841934799</v>
          </cell>
          <cell r="N2288">
            <v>770710.67368578271</v>
          </cell>
        </row>
        <row r="2289">
          <cell r="A2289">
            <v>38895</v>
          </cell>
          <cell r="B2289">
            <v>20060627</v>
          </cell>
          <cell r="C2289" t="str">
            <v xml:space="preserve">TRADIN  </v>
          </cell>
          <cell r="D2289" t="str">
            <v>LETE</v>
          </cell>
          <cell r="E2289" t="str">
            <v>ARS</v>
          </cell>
          <cell r="F2289" t="str">
            <v xml:space="preserve">1A     </v>
          </cell>
          <cell r="G2289">
            <v>2000000</v>
          </cell>
          <cell r="H2289">
            <v>-2787.507075391477</v>
          </cell>
          <cell r="I2289" t="str">
            <v xml:space="preserve">LETRA BCRA 210207   </v>
          </cell>
          <cell r="J2289">
            <v>0.05</v>
          </cell>
          <cell r="K2289">
            <v>2000000</v>
          </cell>
          <cell r="L2289">
            <v>0</v>
          </cell>
          <cell r="M2289">
            <v>2000000</v>
          </cell>
          <cell r="N2289">
            <v>477611.01207507303</v>
          </cell>
        </row>
        <row r="2290">
          <cell r="A2290">
            <v>38895</v>
          </cell>
          <cell r="B2290">
            <v>20060627</v>
          </cell>
          <cell r="C2290" t="str">
            <v xml:space="preserve">TRADIN  </v>
          </cell>
          <cell r="D2290" t="str">
            <v>LETT</v>
          </cell>
          <cell r="E2290" t="str">
            <v>ARS</v>
          </cell>
          <cell r="F2290" t="str">
            <v xml:space="preserve">15D    </v>
          </cell>
          <cell r="G2290">
            <v>22567945.570962898</v>
          </cell>
          <cell r="H2290">
            <v>-1021.992092952132</v>
          </cell>
          <cell r="I2290" t="str">
            <v xml:space="preserve">BBPNOBAC 041006     </v>
          </cell>
          <cell r="J2290">
            <v>0.11423459953508</v>
          </cell>
          <cell r="K2290">
            <v>22567945.570962898</v>
          </cell>
          <cell r="L2290">
            <v>0</v>
          </cell>
          <cell r="M2290">
            <v>22567945.570962898</v>
          </cell>
          <cell r="N2290">
            <v>5801285.1054155435</v>
          </cell>
        </row>
        <row r="2291">
          <cell r="A2291">
            <v>38895</v>
          </cell>
          <cell r="B2291">
            <v>20060627</v>
          </cell>
          <cell r="C2291" t="str">
            <v xml:space="preserve">TRADIN  </v>
          </cell>
          <cell r="D2291" t="str">
            <v>LETT</v>
          </cell>
          <cell r="E2291" t="str">
            <v>ARS</v>
          </cell>
          <cell r="F2291" t="str">
            <v xml:space="preserve">15D    </v>
          </cell>
          <cell r="G2291">
            <v>51915206.271863103</v>
          </cell>
          <cell r="H2291">
            <v>-336.32436003535992</v>
          </cell>
          <cell r="I2291" t="str">
            <v xml:space="preserve">BBPNOBAC 191207     </v>
          </cell>
          <cell r="J2291">
            <v>0.114022549580473</v>
          </cell>
          <cell r="K2291">
            <v>51915206.271863103</v>
          </cell>
          <cell r="L2291">
            <v>0</v>
          </cell>
          <cell r="M2291">
            <v>51915206.271863103</v>
          </cell>
          <cell r="N2291">
            <v>13363884.40654118</v>
          </cell>
        </row>
        <row r="2292">
          <cell r="A2292">
            <v>38895</v>
          </cell>
          <cell r="B2292">
            <v>20060627</v>
          </cell>
          <cell r="C2292" t="str">
            <v xml:space="preserve">TRADIN  </v>
          </cell>
          <cell r="D2292" t="str">
            <v>LETT</v>
          </cell>
          <cell r="E2292" t="str">
            <v>ARS</v>
          </cell>
          <cell r="F2292" t="str">
            <v xml:space="preserve">15D    </v>
          </cell>
          <cell r="G2292">
            <v>20574634.943523198</v>
          </cell>
          <cell r="H2292">
            <v>-266.51694690808648</v>
          </cell>
          <cell r="I2292" t="str">
            <v xml:space="preserve">BBPNOBAC 260308     </v>
          </cell>
          <cell r="J2292">
            <v>0.113990083905416</v>
          </cell>
          <cell r="K2292">
            <v>20574634.943523198</v>
          </cell>
          <cell r="L2292">
            <v>0</v>
          </cell>
          <cell r="M2292">
            <v>20574634.943523198</v>
          </cell>
          <cell r="N2292">
            <v>5295040.3550663805</v>
          </cell>
        </row>
        <row r="2293">
          <cell r="A2293">
            <v>38895</v>
          </cell>
          <cell r="B2293">
            <v>20060627</v>
          </cell>
          <cell r="C2293" t="str">
            <v xml:space="preserve">TRADIN  </v>
          </cell>
          <cell r="D2293" t="str">
            <v>LETT</v>
          </cell>
          <cell r="E2293" t="str">
            <v>ARS</v>
          </cell>
          <cell r="F2293" t="str">
            <v xml:space="preserve">1A     </v>
          </cell>
          <cell r="G2293">
            <v>597109.5890411</v>
          </cell>
          <cell r="H2293">
            <v>-1018.050043249968</v>
          </cell>
          <cell r="I2293" t="str">
            <v xml:space="preserve">BBPNOBAC 050308     </v>
          </cell>
          <cell r="J2293">
            <v>0.113040157004831</v>
          </cell>
          <cell r="K2293">
            <v>597109.5890411</v>
          </cell>
          <cell r="L2293">
            <v>0</v>
          </cell>
          <cell r="M2293">
            <v>597109.5890411</v>
          </cell>
          <cell r="N2293">
            <v>139516.0076931901</v>
          </cell>
        </row>
        <row r="2294">
          <cell r="A2294">
            <v>38895</v>
          </cell>
          <cell r="B2294">
            <v>20060627</v>
          </cell>
          <cell r="C2294" t="str">
            <v xml:space="preserve">TRADIN  </v>
          </cell>
          <cell r="D2294" t="str">
            <v>LETT</v>
          </cell>
          <cell r="E2294" t="str">
            <v>ARS</v>
          </cell>
          <cell r="F2294" t="str">
            <v xml:space="preserve">1A     </v>
          </cell>
          <cell r="G2294">
            <v>28471.780821910001</v>
          </cell>
          <cell r="H2294">
            <v>-41.270020303045378</v>
          </cell>
          <cell r="I2294" t="str">
            <v xml:space="preserve">BBPNOBAC 160408     </v>
          </cell>
          <cell r="J2294">
            <v>0.11400190434565401</v>
          </cell>
          <cell r="K2294">
            <v>28471.780821910001</v>
          </cell>
          <cell r="L2294">
            <v>0</v>
          </cell>
          <cell r="M2294">
            <v>28471.780821910001</v>
          </cell>
          <cell r="N2294">
            <v>6771.2924024639769</v>
          </cell>
        </row>
        <row r="2295">
          <cell r="A2295">
            <v>38895</v>
          </cell>
          <cell r="B2295">
            <v>20060627</v>
          </cell>
          <cell r="C2295" t="str">
            <v xml:space="preserve">TRADIN  </v>
          </cell>
          <cell r="D2295" t="str">
            <v>LETT</v>
          </cell>
          <cell r="E2295" t="str">
            <v>ARS</v>
          </cell>
          <cell r="F2295" t="str">
            <v xml:space="preserve">1A     </v>
          </cell>
          <cell r="G2295">
            <v>625625.88013698009</v>
          </cell>
          <cell r="H2295">
            <v>-834.95416965160985</v>
          </cell>
          <cell r="I2295" t="str">
            <v xml:space="preserve">BBPNOBAC 191207     </v>
          </cell>
          <cell r="J2295">
            <v>0.114022549580473</v>
          </cell>
          <cell r="K2295">
            <v>625625.88013698009</v>
          </cell>
          <cell r="L2295">
            <v>0</v>
          </cell>
          <cell r="M2295">
            <v>625625.88013698009</v>
          </cell>
          <cell r="N2295">
            <v>149909.98901789711</v>
          </cell>
        </row>
        <row r="2296">
          <cell r="A2296">
            <v>38895</v>
          </cell>
          <cell r="B2296">
            <v>20060627</v>
          </cell>
          <cell r="C2296" t="str">
            <v xml:space="preserve">TRADIN  </v>
          </cell>
          <cell r="D2296" t="str">
            <v>LETT</v>
          </cell>
          <cell r="E2296" t="str">
            <v>ARS</v>
          </cell>
          <cell r="F2296" t="str">
            <v xml:space="preserve">1A     </v>
          </cell>
          <cell r="G2296">
            <v>430209.7260274</v>
          </cell>
          <cell r="H2296">
            <v>-697.36500199651346</v>
          </cell>
          <cell r="I2296" t="str">
            <v xml:space="preserve">BBPNOBAC 200208     </v>
          </cell>
          <cell r="J2296">
            <v>0.11318361801242199</v>
          </cell>
          <cell r="K2296">
            <v>430209.7260274</v>
          </cell>
          <cell r="L2296">
            <v>0</v>
          </cell>
          <cell r="M2296">
            <v>430209.7260274</v>
          </cell>
          <cell r="N2296">
            <v>101124.6852180382</v>
          </cell>
        </row>
        <row r="2297">
          <cell r="A2297">
            <v>38895</v>
          </cell>
          <cell r="B2297">
            <v>20060627</v>
          </cell>
          <cell r="C2297" t="str">
            <v xml:space="preserve">TRADIN  </v>
          </cell>
          <cell r="D2297" t="str">
            <v>LETT</v>
          </cell>
          <cell r="E2297" t="str">
            <v>ARS</v>
          </cell>
          <cell r="F2297" t="str">
            <v xml:space="preserve">1A     </v>
          </cell>
          <cell r="G2297">
            <v>247945.20547946001</v>
          </cell>
          <cell r="H2297">
            <v>-332.2270536886208</v>
          </cell>
          <cell r="I2297" t="str">
            <v xml:space="preserve">BBPNOBAC 260308     </v>
          </cell>
          <cell r="J2297">
            <v>0.113990083905416</v>
          </cell>
          <cell r="K2297">
            <v>247945.20547946001</v>
          </cell>
          <cell r="L2297">
            <v>0</v>
          </cell>
          <cell r="M2297">
            <v>247945.20547946001</v>
          </cell>
          <cell r="N2297">
            <v>59391.309003058057</v>
          </cell>
        </row>
        <row r="2298">
          <cell r="A2298">
            <v>38895</v>
          </cell>
          <cell r="B2298">
            <v>20060627</v>
          </cell>
          <cell r="C2298" t="str">
            <v xml:space="preserve">TRADIN  </v>
          </cell>
          <cell r="D2298" t="str">
            <v>LETT</v>
          </cell>
          <cell r="E2298" t="str">
            <v>ARS</v>
          </cell>
          <cell r="F2298" t="str">
            <v xml:space="preserve">1A     </v>
          </cell>
          <cell r="G2298">
            <v>3727.6520547999999</v>
          </cell>
          <cell r="H2298">
            <v>-6.1973041309101973</v>
          </cell>
          <cell r="I2298" t="str">
            <v xml:space="preserve">BBPNOBAC 300507     </v>
          </cell>
          <cell r="J2298">
            <v>0.11311005434782601</v>
          </cell>
          <cell r="K2298">
            <v>3727.6520547999999</v>
          </cell>
          <cell r="L2298">
            <v>0</v>
          </cell>
          <cell r="M2298">
            <v>3727.6520547999999</v>
          </cell>
          <cell r="N2298">
            <v>873.64303580678961</v>
          </cell>
        </row>
        <row r="2299">
          <cell r="A2299">
            <v>38895</v>
          </cell>
          <cell r="B2299">
            <v>20060627</v>
          </cell>
          <cell r="C2299" t="str">
            <v xml:space="preserve">TRADIN  </v>
          </cell>
          <cell r="D2299" t="str">
            <v>LETT</v>
          </cell>
          <cell r="E2299" t="str">
            <v>ARS</v>
          </cell>
          <cell r="F2299" t="str">
            <v xml:space="preserve">1M     </v>
          </cell>
          <cell r="G2299">
            <v>2348916.74467621</v>
          </cell>
          <cell r="H2299">
            <v>-333.14407822908828</v>
          </cell>
          <cell r="I2299" t="str">
            <v xml:space="preserve">BBPNOBAC 160408     </v>
          </cell>
          <cell r="J2299">
            <v>0.11400190434565401</v>
          </cell>
          <cell r="K2299">
            <v>2348916.74467621</v>
          </cell>
          <cell r="L2299">
            <v>0</v>
          </cell>
          <cell r="M2299">
            <v>2348916.74467621</v>
          </cell>
          <cell r="N2299">
            <v>601706.84305988799</v>
          </cell>
        </row>
        <row r="2300">
          <cell r="A2300">
            <v>38895</v>
          </cell>
          <cell r="B2300">
            <v>20060627</v>
          </cell>
          <cell r="C2300" t="str">
            <v xml:space="preserve">TRADIN  </v>
          </cell>
          <cell r="D2300" t="str">
            <v>LETT</v>
          </cell>
          <cell r="E2300" t="str">
            <v>ARS</v>
          </cell>
          <cell r="F2300" t="str">
            <v xml:space="preserve">2A     </v>
          </cell>
          <cell r="G2300">
            <v>889102.73972603015</v>
          </cell>
          <cell r="H2300">
            <v>-2431.913768887171</v>
          </cell>
          <cell r="I2300" t="str">
            <v xml:space="preserve">BBPNOBAC 050308     </v>
          </cell>
          <cell r="J2300">
            <v>0.113040157004831</v>
          </cell>
          <cell r="K2300">
            <v>889102.73972603015</v>
          </cell>
          <cell r="L2300">
            <v>0</v>
          </cell>
          <cell r="M2300">
            <v>889102.73972603015</v>
          </cell>
          <cell r="N2300">
            <v>191498.72079411609</v>
          </cell>
        </row>
        <row r="2301">
          <cell r="A2301">
            <v>38895</v>
          </cell>
          <cell r="B2301">
            <v>20060627</v>
          </cell>
          <cell r="C2301" t="str">
            <v xml:space="preserve">TRADIN  </v>
          </cell>
          <cell r="D2301" t="str">
            <v>LETT</v>
          </cell>
          <cell r="E2301" t="str">
            <v>ARS</v>
          </cell>
          <cell r="F2301" t="str">
            <v xml:space="preserve">2A     </v>
          </cell>
          <cell r="G2301">
            <v>56787.123287670001</v>
          </cell>
          <cell r="H2301">
            <v>-153.8911673040275</v>
          </cell>
          <cell r="I2301" t="str">
            <v xml:space="preserve">BBPNOBAC 160408     </v>
          </cell>
          <cell r="J2301">
            <v>0.11400190434565401</v>
          </cell>
          <cell r="K2301">
            <v>56787.123287670001</v>
          </cell>
          <cell r="L2301">
            <v>0</v>
          </cell>
          <cell r="M2301">
            <v>56787.123287670001</v>
          </cell>
          <cell r="N2301">
            <v>12248.965291992559</v>
          </cell>
        </row>
        <row r="2302">
          <cell r="A2302">
            <v>38895</v>
          </cell>
          <cell r="B2302">
            <v>20060627</v>
          </cell>
          <cell r="C2302" t="str">
            <v xml:space="preserve">TRADIN  </v>
          </cell>
          <cell r="D2302" t="str">
            <v>LETT</v>
          </cell>
          <cell r="E2302" t="str">
            <v>ARS</v>
          </cell>
          <cell r="F2302" t="str">
            <v xml:space="preserve">2A     </v>
          </cell>
          <cell r="G2302">
            <v>919428.0890411</v>
          </cell>
          <cell r="H2302">
            <v>-2217.7739030776138</v>
          </cell>
          <cell r="I2302" t="str">
            <v xml:space="preserve">BBPNOBAC 191207     </v>
          </cell>
          <cell r="J2302">
            <v>0.114022549580473</v>
          </cell>
          <cell r="K2302">
            <v>919428.0890411</v>
          </cell>
          <cell r="L2302">
            <v>0</v>
          </cell>
          <cell r="M2302">
            <v>919428.0890411</v>
          </cell>
          <cell r="N2302">
            <v>203498.09100491961</v>
          </cell>
        </row>
        <row r="2303">
          <cell r="A2303">
            <v>38895</v>
          </cell>
          <cell r="B2303">
            <v>20060627</v>
          </cell>
          <cell r="C2303" t="str">
            <v xml:space="preserve">TRADIN  </v>
          </cell>
          <cell r="D2303" t="str">
            <v>LETT</v>
          </cell>
          <cell r="E2303" t="str">
            <v>ARS</v>
          </cell>
          <cell r="F2303" t="str">
            <v xml:space="preserve">2A     </v>
          </cell>
          <cell r="G2303">
            <v>651256.71232876007</v>
          </cell>
          <cell r="H2303">
            <v>-1740.182707327767</v>
          </cell>
          <cell r="I2303" t="str">
            <v xml:space="preserve">BBPNOBAC 200208     </v>
          </cell>
          <cell r="J2303">
            <v>0.11318361801242199</v>
          </cell>
          <cell r="K2303">
            <v>651256.71232876007</v>
          </cell>
          <cell r="L2303">
            <v>0</v>
          </cell>
          <cell r="M2303">
            <v>651256.71232876007</v>
          </cell>
          <cell r="N2303">
            <v>141041.94010321939</v>
          </cell>
        </row>
        <row r="2304">
          <cell r="A2304">
            <v>38895</v>
          </cell>
          <cell r="B2304">
            <v>20060627</v>
          </cell>
          <cell r="C2304" t="str">
            <v xml:space="preserve">TRADIN  </v>
          </cell>
          <cell r="D2304" t="str">
            <v>LETT</v>
          </cell>
          <cell r="E2304" t="str">
            <v>ARS</v>
          </cell>
          <cell r="F2304" t="str">
            <v xml:space="preserve">2A     </v>
          </cell>
          <cell r="G2304">
            <v>497260.27397260012</v>
          </cell>
          <cell r="H2304">
            <v>-1303.5802343467369</v>
          </cell>
          <cell r="I2304" t="str">
            <v xml:space="preserve">BBPNOBAC 260308     </v>
          </cell>
          <cell r="J2304">
            <v>0.113990083905416</v>
          </cell>
          <cell r="K2304">
            <v>497260.27397260012</v>
          </cell>
          <cell r="L2304">
            <v>0</v>
          </cell>
          <cell r="M2304">
            <v>497260.27397260012</v>
          </cell>
          <cell r="N2304">
            <v>108082.6147826895</v>
          </cell>
        </row>
        <row r="2305">
          <cell r="A2305">
            <v>38895</v>
          </cell>
          <cell r="B2305">
            <v>20060627</v>
          </cell>
          <cell r="C2305" t="str">
            <v xml:space="preserve">TRADIN  </v>
          </cell>
          <cell r="D2305" t="str">
            <v>LETT</v>
          </cell>
          <cell r="E2305" t="str">
            <v>ARS</v>
          </cell>
          <cell r="F2305" t="str">
            <v xml:space="preserve">3M     </v>
          </cell>
          <cell r="G2305">
            <v>3651310.0421496299</v>
          </cell>
          <cell r="H2305">
            <v>-1135.9136457438581</v>
          </cell>
          <cell r="I2305" t="str">
            <v xml:space="preserve">BBNOBAC 151106      </v>
          </cell>
          <cell r="J2305">
            <v>0.113221571906355</v>
          </cell>
          <cell r="K2305">
            <v>3651310.0421496299</v>
          </cell>
          <cell r="L2305">
            <v>0</v>
          </cell>
          <cell r="M2305">
            <v>3651310.0421496299</v>
          </cell>
          <cell r="N2305">
            <v>928487.65932835347</v>
          </cell>
        </row>
        <row r="2306">
          <cell r="A2306">
            <v>38895</v>
          </cell>
          <cell r="B2306">
            <v>20060627</v>
          </cell>
          <cell r="C2306" t="str">
            <v xml:space="preserve">TRADIN  </v>
          </cell>
          <cell r="D2306" t="str">
            <v>LETT</v>
          </cell>
          <cell r="E2306" t="str">
            <v>ARS</v>
          </cell>
          <cell r="F2306" t="str">
            <v xml:space="preserve">3M     </v>
          </cell>
          <cell r="G2306">
            <v>49264781.818873703</v>
          </cell>
          <cell r="H2306">
            <v>-22498.021148145199</v>
          </cell>
          <cell r="I2306" t="str">
            <v xml:space="preserve">BBPNOBAC 050308     </v>
          </cell>
          <cell r="J2306">
            <v>0.113040157004831</v>
          </cell>
          <cell r="K2306">
            <v>49264781.818873703</v>
          </cell>
          <cell r="L2306">
            <v>0</v>
          </cell>
          <cell r="M2306">
            <v>49264781.818873703</v>
          </cell>
          <cell r="N2306">
            <v>12433289.638027361</v>
          </cell>
        </row>
        <row r="2307">
          <cell r="A2307">
            <v>38895</v>
          </cell>
          <cell r="B2307">
            <v>20060627</v>
          </cell>
          <cell r="C2307" t="str">
            <v xml:space="preserve">TRADIN  </v>
          </cell>
          <cell r="D2307" t="str">
            <v>LETT</v>
          </cell>
          <cell r="E2307" t="str">
            <v>ARS</v>
          </cell>
          <cell r="F2307" t="str">
            <v xml:space="preserve">3M     </v>
          </cell>
          <cell r="G2307">
            <v>35691995.090215303</v>
          </cell>
          <cell r="H2307">
            <v>-12624.895852431649</v>
          </cell>
          <cell r="I2307" t="str">
            <v xml:space="preserve">BBPNOBAC 200208     </v>
          </cell>
          <cell r="J2307">
            <v>0.11318361801242199</v>
          </cell>
          <cell r="K2307">
            <v>35691995.090215303</v>
          </cell>
          <cell r="L2307">
            <v>0</v>
          </cell>
          <cell r="M2307">
            <v>35691995.090215303</v>
          </cell>
          <cell r="N2307">
            <v>9055891.0778458435</v>
          </cell>
        </row>
        <row r="2308">
          <cell r="A2308">
            <v>38895</v>
          </cell>
          <cell r="B2308">
            <v>20060627</v>
          </cell>
          <cell r="C2308" t="str">
            <v xml:space="preserve">TRADIN  </v>
          </cell>
          <cell r="D2308" t="str">
            <v>LETT</v>
          </cell>
          <cell r="E2308" t="str">
            <v>ARS</v>
          </cell>
          <cell r="F2308" t="str">
            <v xml:space="preserve">3M     </v>
          </cell>
          <cell r="G2308">
            <v>310974.09183082002</v>
          </cell>
          <cell r="H2308">
            <v>-128.8414437323809</v>
          </cell>
          <cell r="I2308" t="str">
            <v xml:space="preserve">BBPNOBAC 300507     </v>
          </cell>
          <cell r="J2308">
            <v>0.11311005434782601</v>
          </cell>
          <cell r="K2308">
            <v>310974.09183082002</v>
          </cell>
          <cell r="L2308">
            <v>0</v>
          </cell>
          <cell r="M2308">
            <v>310974.09183082002</v>
          </cell>
          <cell r="N2308">
            <v>78651.930040657127</v>
          </cell>
        </row>
        <row r="2309">
          <cell r="A2309">
            <v>38895</v>
          </cell>
          <cell r="B2309">
            <v>20060627</v>
          </cell>
          <cell r="C2309" t="str">
            <v xml:space="preserve">TRADIN  </v>
          </cell>
          <cell r="D2309" t="str">
            <v>LETT</v>
          </cell>
          <cell r="E2309" t="str">
            <v>ARS</v>
          </cell>
          <cell r="F2309" t="str">
            <v xml:space="preserve">6M     </v>
          </cell>
          <cell r="G2309">
            <v>22369.8630137</v>
          </cell>
          <cell r="H2309">
            <v>-19.146939587699311</v>
          </cell>
          <cell r="I2309" t="str">
            <v xml:space="preserve">BBNOBAC 151106      </v>
          </cell>
          <cell r="J2309">
            <v>0.113221571906355</v>
          </cell>
          <cell r="K2309">
            <v>22369.8630137</v>
          </cell>
          <cell r="L2309">
            <v>0</v>
          </cell>
          <cell r="M2309">
            <v>22369.8630137</v>
          </cell>
          <cell r="N2309">
            <v>5523.7424166404862</v>
          </cell>
        </row>
        <row r="2310">
          <cell r="A2310">
            <v>38895</v>
          </cell>
          <cell r="B2310">
            <v>20060627</v>
          </cell>
          <cell r="C2310" t="str">
            <v xml:space="preserve">TRADIN  </v>
          </cell>
          <cell r="D2310" t="str">
            <v>LETT</v>
          </cell>
          <cell r="E2310" t="str">
            <v>ARS</v>
          </cell>
          <cell r="F2310" t="str">
            <v xml:space="preserve">6M     </v>
          </cell>
          <cell r="G2310">
            <v>138270.95890411001</v>
          </cell>
          <cell r="H2310">
            <v>-84.580996009754017</v>
          </cell>
          <cell r="I2310" t="str">
            <v xml:space="preserve">BBPNOBAC 041006     </v>
          </cell>
          <cell r="J2310">
            <v>0.11423459953508</v>
          </cell>
          <cell r="K2310">
            <v>138270.95890411001</v>
          </cell>
          <cell r="L2310">
            <v>0</v>
          </cell>
          <cell r="M2310">
            <v>138270.95890411001</v>
          </cell>
          <cell r="N2310">
            <v>34609.762948808813</v>
          </cell>
        </row>
        <row r="2311">
          <cell r="A2311">
            <v>38895</v>
          </cell>
          <cell r="B2311">
            <v>20060627</v>
          </cell>
          <cell r="C2311" t="str">
            <v xml:space="preserve">TRADIN  </v>
          </cell>
          <cell r="D2311" t="str">
            <v>LETT</v>
          </cell>
          <cell r="E2311" t="str">
            <v>ARS</v>
          </cell>
          <cell r="F2311" t="str">
            <v xml:space="preserve">6M     </v>
          </cell>
          <cell r="G2311">
            <v>298554.79452055</v>
          </cell>
          <cell r="H2311">
            <v>-294.24139186594402</v>
          </cell>
          <cell r="I2311" t="str">
            <v xml:space="preserve">BBPNOBAC 050308     </v>
          </cell>
          <cell r="J2311">
            <v>0.113040157004831</v>
          </cell>
          <cell r="K2311">
            <v>298554.79452055</v>
          </cell>
          <cell r="L2311">
            <v>0</v>
          </cell>
          <cell r="M2311">
            <v>298554.79452055</v>
          </cell>
          <cell r="N2311">
            <v>73146.132313259353</v>
          </cell>
        </row>
        <row r="2312">
          <cell r="A2312">
            <v>38895</v>
          </cell>
          <cell r="B2312">
            <v>20060627</v>
          </cell>
          <cell r="C2312" t="str">
            <v xml:space="preserve">TRADIN  </v>
          </cell>
          <cell r="D2312" t="str">
            <v>LETT</v>
          </cell>
          <cell r="E2312" t="str">
            <v>ARS</v>
          </cell>
          <cell r="F2312" t="str">
            <v xml:space="preserve">6M     </v>
          </cell>
          <cell r="G2312">
            <v>14392.32876712</v>
          </cell>
          <cell r="H2312">
            <v>-10.074938503339579</v>
          </cell>
          <cell r="I2312" t="str">
            <v xml:space="preserve">BBPNOBAC 160408     </v>
          </cell>
          <cell r="J2312">
            <v>0.11400190434565401</v>
          </cell>
          <cell r="K2312">
            <v>14392.32876712</v>
          </cell>
          <cell r="L2312">
            <v>0</v>
          </cell>
          <cell r="M2312">
            <v>14392.32876712</v>
          </cell>
          <cell r="N2312">
            <v>3585.4153714279778</v>
          </cell>
        </row>
        <row r="2313">
          <cell r="A2313">
            <v>38895</v>
          </cell>
          <cell r="B2313">
            <v>20060627</v>
          </cell>
          <cell r="C2313" t="str">
            <v xml:space="preserve">TRADIN  </v>
          </cell>
          <cell r="D2313" t="str">
            <v>LETT</v>
          </cell>
          <cell r="E2313" t="str">
            <v>ARS</v>
          </cell>
          <cell r="F2313" t="str">
            <v xml:space="preserve">6M     </v>
          </cell>
          <cell r="G2313">
            <v>317997.68493151001</v>
          </cell>
          <cell r="H2313">
            <v>-183.18047923530679</v>
          </cell>
          <cell r="I2313" t="str">
            <v xml:space="preserve">BBPNOBAC 191207     </v>
          </cell>
          <cell r="J2313">
            <v>0.114022549580473</v>
          </cell>
          <cell r="K2313">
            <v>317997.68493151001</v>
          </cell>
          <cell r="L2313">
            <v>0</v>
          </cell>
          <cell r="M2313">
            <v>317997.68493151001</v>
          </cell>
          <cell r="N2313">
            <v>79744.4821057995</v>
          </cell>
        </row>
        <row r="2314">
          <cell r="A2314">
            <v>38895</v>
          </cell>
          <cell r="B2314">
            <v>20060627</v>
          </cell>
          <cell r="C2314" t="str">
            <v xml:space="preserve">TRADIN  </v>
          </cell>
          <cell r="D2314" t="str">
            <v>LETT</v>
          </cell>
          <cell r="E2314" t="str">
            <v>ARS</v>
          </cell>
          <cell r="F2314" t="str">
            <v xml:space="preserve">6M     </v>
          </cell>
          <cell r="G2314">
            <v>218670.1369863</v>
          </cell>
          <cell r="H2314">
            <v>-195.8607728673087</v>
          </cell>
          <cell r="I2314" t="str">
            <v xml:space="preserve">BBPNOBAC 200208     </v>
          </cell>
          <cell r="J2314">
            <v>0.11318361801242199</v>
          </cell>
          <cell r="K2314">
            <v>218670.1369863</v>
          </cell>
          <cell r="L2314">
            <v>0</v>
          </cell>
          <cell r="M2314">
            <v>218670.1369863</v>
          </cell>
          <cell r="N2314">
            <v>53868.748352175891</v>
          </cell>
        </row>
        <row r="2315">
          <cell r="A2315">
            <v>38895</v>
          </cell>
          <cell r="B2315">
            <v>20060627</v>
          </cell>
          <cell r="C2315" t="str">
            <v xml:space="preserve">TRADIN  </v>
          </cell>
          <cell r="D2315" t="str">
            <v>LETT</v>
          </cell>
          <cell r="E2315" t="str">
            <v>ARS</v>
          </cell>
          <cell r="F2315" t="str">
            <v xml:space="preserve">6M     </v>
          </cell>
          <cell r="G2315">
            <v>126027.39726026999</v>
          </cell>
          <cell r="H2315">
            <v>-73.347964670392685</v>
          </cell>
          <cell r="I2315" t="str">
            <v xml:space="preserve">BBPNOBAC 260308     </v>
          </cell>
          <cell r="J2315">
            <v>0.113990083905416</v>
          </cell>
          <cell r="K2315">
            <v>126027.39726026999</v>
          </cell>
          <cell r="L2315">
            <v>0</v>
          </cell>
          <cell r="M2315">
            <v>126027.39726026999</v>
          </cell>
          <cell r="N2315">
            <v>31594.202283788309</v>
          </cell>
        </row>
        <row r="2316">
          <cell r="A2316">
            <v>38895</v>
          </cell>
          <cell r="B2316">
            <v>20060627</v>
          </cell>
          <cell r="C2316" t="str">
            <v xml:space="preserve">TRADIN  </v>
          </cell>
          <cell r="D2316" t="str">
            <v>LETT</v>
          </cell>
          <cell r="E2316" t="str">
            <v>ARS</v>
          </cell>
          <cell r="F2316" t="str">
            <v xml:space="preserve">6M     </v>
          </cell>
          <cell r="G2316">
            <v>1884.5352054800001</v>
          </cell>
          <cell r="H2316">
            <v>-1.7835522839334319</v>
          </cell>
          <cell r="I2316" t="str">
            <v xml:space="preserve">BBPNOBAC 300507     </v>
          </cell>
          <cell r="J2316">
            <v>0.11311005434782601</v>
          </cell>
          <cell r="K2316">
            <v>1884.5352054800001</v>
          </cell>
          <cell r="L2316">
            <v>0</v>
          </cell>
          <cell r="M2316">
            <v>1884.5352054800001</v>
          </cell>
          <cell r="N2316">
            <v>462.82854460082461</v>
          </cell>
        </row>
        <row r="2317">
          <cell r="A2317">
            <v>38894</v>
          </cell>
          <cell r="B2317">
            <v>20060626</v>
          </cell>
          <cell r="C2317" t="str">
            <v xml:space="preserve">TRADIN  </v>
          </cell>
          <cell r="D2317" t="str">
            <v>LETC</v>
          </cell>
          <cell r="E2317" t="str">
            <v>ARS</v>
          </cell>
          <cell r="F2317" t="str">
            <v xml:space="preserve">15D    </v>
          </cell>
          <cell r="G2317">
            <v>3479.38568446</v>
          </cell>
          <cell r="H2317">
            <v>-6.7951861001347424E-2</v>
          </cell>
          <cell r="I2317" t="str">
            <v xml:space="preserve">CNOBAC08            </v>
          </cell>
          <cell r="J2317">
            <v>0.16805211126804401</v>
          </cell>
          <cell r="K2317">
            <v>3479.38568446</v>
          </cell>
          <cell r="L2317">
            <v>0</v>
          </cell>
          <cell r="M2317">
            <v>3479.38568446</v>
          </cell>
          <cell r="N2317">
            <v>899.50601506634075</v>
          </cell>
        </row>
        <row r="2318">
          <cell r="A2318">
            <v>38894</v>
          </cell>
          <cell r="B2318">
            <v>20060626</v>
          </cell>
          <cell r="C2318" t="str">
            <v xml:space="preserve">TRADIN  </v>
          </cell>
          <cell r="D2318" t="str">
            <v>LETC</v>
          </cell>
          <cell r="E2318" t="str">
            <v>ARS</v>
          </cell>
          <cell r="F2318" t="str">
            <v xml:space="preserve">15D    </v>
          </cell>
          <cell r="G2318">
            <v>51228031.649315096</v>
          </cell>
          <cell r="H2318">
            <v>-2997.2678439691658</v>
          </cell>
          <cell r="I2318" t="str">
            <v>LETRA BCRA  C 050706</v>
          </cell>
          <cell r="J2318">
            <v>7.4999999999999997E-2</v>
          </cell>
          <cell r="K2318">
            <v>51228031.649315096</v>
          </cell>
          <cell r="L2318">
            <v>0</v>
          </cell>
          <cell r="M2318">
            <v>51228031.649315096</v>
          </cell>
          <cell r="N2318">
            <v>13225355.181962861</v>
          </cell>
        </row>
        <row r="2319">
          <cell r="A2319">
            <v>38894</v>
          </cell>
          <cell r="B2319">
            <v>20060626</v>
          </cell>
          <cell r="C2319" t="str">
            <v xml:space="preserve">TRADIN  </v>
          </cell>
          <cell r="D2319" t="str">
            <v>LETC</v>
          </cell>
          <cell r="E2319" t="str">
            <v>ARS</v>
          </cell>
          <cell r="F2319" t="str">
            <v xml:space="preserve">1A     </v>
          </cell>
          <cell r="G2319">
            <v>-232434.47364983999</v>
          </cell>
          <cell r="H2319">
            <v>285.61128089422709</v>
          </cell>
          <cell r="I2319" t="str">
            <v xml:space="preserve">CNOBAC0108          </v>
          </cell>
          <cell r="J2319">
            <v>0.13953596174716901</v>
          </cell>
          <cell r="K2319">
            <v>-232434.47364983999</v>
          </cell>
          <cell r="L2319">
            <v>0</v>
          </cell>
          <cell r="M2319">
            <v>-232434.47364983999</v>
          </cell>
          <cell r="N2319">
            <v>-56395.795691828767</v>
          </cell>
        </row>
        <row r="2320">
          <cell r="A2320">
            <v>38894</v>
          </cell>
          <cell r="B2320">
            <v>20060626</v>
          </cell>
          <cell r="C2320" t="str">
            <v xml:space="preserve">TRADIN  </v>
          </cell>
          <cell r="D2320" t="str">
            <v>LETC</v>
          </cell>
          <cell r="E2320" t="str">
            <v>ARS</v>
          </cell>
          <cell r="F2320" t="str">
            <v xml:space="preserve">1A     </v>
          </cell>
          <cell r="G2320">
            <v>739.11593119999998</v>
          </cell>
          <cell r="H2320">
            <v>-0.82261268696868228</v>
          </cell>
          <cell r="I2320" t="str">
            <v xml:space="preserve">CNOBAC08            </v>
          </cell>
          <cell r="J2320">
            <v>0.16805211126804401</v>
          </cell>
          <cell r="K2320">
            <v>739.11593119999998</v>
          </cell>
          <cell r="L2320">
            <v>0</v>
          </cell>
          <cell r="M2320">
            <v>739.11593119999998</v>
          </cell>
          <cell r="N2320">
            <v>180.59271584657941</v>
          </cell>
        </row>
        <row r="2321">
          <cell r="A2321">
            <v>38894</v>
          </cell>
          <cell r="B2321">
            <v>20060626</v>
          </cell>
          <cell r="C2321" t="str">
            <v xml:space="preserve">TRADIN  </v>
          </cell>
          <cell r="D2321" t="str">
            <v>LETC</v>
          </cell>
          <cell r="E2321" t="str">
            <v>ARS</v>
          </cell>
          <cell r="F2321" t="str">
            <v xml:space="preserve">1A     </v>
          </cell>
          <cell r="G2321">
            <v>1525.8223135799999</v>
          </cell>
          <cell r="H2321">
            <v>-1.891568938424371</v>
          </cell>
          <cell r="I2321" t="str">
            <v xml:space="preserve">CNOBACL07           </v>
          </cell>
          <cell r="J2321">
            <v>0.03</v>
          </cell>
          <cell r="K2321">
            <v>1525.8223135799999</v>
          </cell>
          <cell r="L2321">
            <v>0</v>
          </cell>
          <cell r="M2321">
            <v>1525.8223135799999</v>
          </cell>
          <cell r="N2321">
            <v>369.96271601352453</v>
          </cell>
        </row>
        <row r="2322">
          <cell r="A2322">
            <v>38894</v>
          </cell>
          <cell r="B2322">
            <v>20060626</v>
          </cell>
          <cell r="C2322" t="str">
            <v xml:space="preserve">TRADIN  </v>
          </cell>
          <cell r="D2322" t="str">
            <v>LETC</v>
          </cell>
          <cell r="E2322" t="str">
            <v>ARS</v>
          </cell>
          <cell r="F2322" t="str">
            <v xml:space="preserve">1M     </v>
          </cell>
          <cell r="G2322">
            <v>-960035.22466403001</v>
          </cell>
          <cell r="H2322">
            <v>143.08211706520521</v>
          </cell>
          <cell r="I2322" t="str">
            <v xml:space="preserve">CNOBAC0108          </v>
          </cell>
          <cell r="J2322">
            <v>0.13953596174716901</v>
          </cell>
          <cell r="K2322">
            <v>-960035.22466403001</v>
          </cell>
          <cell r="L2322">
            <v>0</v>
          </cell>
          <cell r="M2322">
            <v>-960035.22466403001</v>
          </cell>
          <cell r="N2322">
            <v>-247048.7075959034</v>
          </cell>
        </row>
        <row r="2323">
          <cell r="A2323">
            <v>38894</v>
          </cell>
          <cell r="B2323">
            <v>20060626</v>
          </cell>
          <cell r="C2323" t="str">
            <v xml:space="preserve">TRADIN  </v>
          </cell>
          <cell r="D2323" t="str">
            <v>LETC</v>
          </cell>
          <cell r="E2323" t="str">
            <v>ARS</v>
          </cell>
          <cell r="F2323" t="str">
            <v xml:space="preserve">1M     </v>
          </cell>
          <cell r="G2323">
            <v>5904306.8638164895</v>
          </cell>
          <cell r="H2323">
            <v>-956.04550837495026</v>
          </cell>
          <cell r="I2323" t="str">
            <v xml:space="preserve">CNOBACL07           </v>
          </cell>
          <cell r="J2323">
            <v>0.03</v>
          </cell>
          <cell r="K2323">
            <v>5904306.8638164895</v>
          </cell>
          <cell r="L2323">
            <v>0</v>
          </cell>
          <cell r="M2323">
            <v>5904306.8638164895</v>
          </cell>
          <cell r="N2323">
            <v>1518671.108919936</v>
          </cell>
        </row>
        <row r="2324">
          <cell r="A2324">
            <v>38894</v>
          </cell>
          <cell r="B2324">
            <v>20060626</v>
          </cell>
          <cell r="C2324" t="str">
            <v xml:space="preserve">TRADIN  </v>
          </cell>
          <cell r="D2324" t="str">
            <v>LETC</v>
          </cell>
          <cell r="E2324" t="str">
            <v>ARS</v>
          </cell>
          <cell r="F2324" t="str">
            <v xml:space="preserve">1M     </v>
          </cell>
          <cell r="G2324">
            <v>7576435.58027397</v>
          </cell>
          <cell r="H2324">
            <v>-786.78809907287359</v>
          </cell>
          <cell r="I2324" t="str">
            <v>LETRA BCRA  C 120706</v>
          </cell>
          <cell r="J2324">
            <v>7.4999999999999997E-2</v>
          </cell>
          <cell r="K2324">
            <v>7576435.58027397</v>
          </cell>
          <cell r="L2324">
            <v>0</v>
          </cell>
          <cell r="M2324">
            <v>7576435.58027397</v>
          </cell>
          <cell r="N2324">
            <v>1952821.2020871299</v>
          </cell>
        </row>
        <row r="2325">
          <cell r="A2325">
            <v>38894</v>
          </cell>
          <cell r="B2325">
            <v>20060626</v>
          </cell>
          <cell r="C2325" t="str">
            <v xml:space="preserve">TRADIN  </v>
          </cell>
          <cell r="D2325" t="str">
            <v>LETC</v>
          </cell>
          <cell r="E2325" t="str">
            <v>ARS</v>
          </cell>
          <cell r="F2325" t="str">
            <v xml:space="preserve">2A     </v>
          </cell>
          <cell r="G2325">
            <v>-17615395.081590392</v>
          </cell>
          <cell r="H2325">
            <v>51981.022646620841</v>
          </cell>
          <cell r="I2325" t="str">
            <v xml:space="preserve">CNOBAC0108          </v>
          </cell>
          <cell r="J2325">
            <v>0.13953596174716901</v>
          </cell>
          <cell r="K2325">
            <v>-17615395.081590392</v>
          </cell>
          <cell r="L2325">
            <v>0</v>
          </cell>
          <cell r="M2325">
            <v>-17615395.081590392</v>
          </cell>
          <cell r="N2325">
            <v>-3748355.2188895252</v>
          </cell>
        </row>
        <row r="2326">
          <cell r="A2326">
            <v>38894</v>
          </cell>
          <cell r="B2326">
            <v>20060626</v>
          </cell>
          <cell r="C2326" t="str">
            <v xml:space="preserve">TRADIN  </v>
          </cell>
          <cell r="D2326" t="str">
            <v>LETC</v>
          </cell>
          <cell r="E2326" t="str">
            <v>ARS</v>
          </cell>
          <cell r="F2326" t="str">
            <v xml:space="preserve">2A     </v>
          </cell>
          <cell r="G2326">
            <v>1599.2248903699999</v>
          </cell>
          <cell r="H2326">
            <v>-3.9439081608179549</v>
          </cell>
          <cell r="I2326" t="str">
            <v xml:space="preserve">CNOBAC08            </v>
          </cell>
          <cell r="J2326">
            <v>0.16805211126804401</v>
          </cell>
          <cell r="K2326">
            <v>1599.2248903699999</v>
          </cell>
          <cell r="L2326">
            <v>0</v>
          </cell>
          <cell r="M2326">
            <v>1599.2248903699999</v>
          </cell>
          <cell r="N2326">
            <v>354.43448493315663</v>
          </cell>
        </row>
        <row r="2327">
          <cell r="A2327">
            <v>38894</v>
          </cell>
          <cell r="B2327">
            <v>20060626</v>
          </cell>
          <cell r="C2327" t="str">
            <v xml:space="preserve">TRADIN  </v>
          </cell>
          <cell r="D2327" t="str">
            <v>LETC</v>
          </cell>
          <cell r="E2327" t="str">
            <v>ARS</v>
          </cell>
          <cell r="F2327" t="str">
            <v xml:space="preserve">2A     </v>
          </cell>
          <cell r="G2327">
            <v>109424.1719461</v>
          </cell>
          <cell r="H2327">
            <v>-237.60267728757751</v>
          </cell>
          <cell r="I2327" t="str">
            <v xml:space="preserve">CNOBACL07           </v>
          </cell>
          <cell r="J2327">
            <v>0.03</v>
          </cell>
          <cell r="K2327">
            <v>109424.1719461</v>
          </cell>
          <cell r="L2327">
            <v>0</v>
          </cell>
          <cell r="M2327">
            <v>109424.1719461</v>
          </cell>
          <cell r="N2327">
            <v>24843.634762174672</v>
          </cell>
        </row>
        <row r="2328">
          <cell r="A2328">
            <v>38894</v>
          </cell>
          <cell r="B2328">
            <v>20060626</v>
          </cell>
          <cell r="C2328" t="str">
            <v xml:space="preserve">TRADIN  </v>
          </cell>
          <cell r="D2328" t="str">
            <v>LETC</v>
          </cell>
          <cell r="E2328" t="str">
            <v>ARS</v>
          </cell>
          <cell r="F2328" t="str">
            <v xml:space="preserve">3A     </v>
          </cell>
          <cell r="G2328">
            <v>61957.358801729999</v>
          </cell>
          <cell r="H2328">
            <v>-255.9582664071655</v>
          </cell>
          <cell r="I2328" t="str">
            <v xml:space="preserve">CNOBAC08            </v>
          </cell>
          <cell r="J2328">
            <v>0.16805211126804401</v>
          </cell>
          <cell r="K2328">
            <v>61957.358801729999</v>
          </cell>
          <cell r="L2328">
            <v>0</v>
          </cell>
          <cell r="M2328">
            <v>61957.358801729999</v>
          </cell>
          <cell r="N2328">
            <v>11671.02601321803</v>
          </cell>
        </row>
        <row r="2329">
          <cell r="A2329">
            <v>38894</v>
          </cell>
          <cell r="B2329">
            <v>20060626</v>
          </cell>
          <cell r="C2329" t="str">
            <v xml:space="preserve">TRADIN  </v>
          </cell>
          <cell r="D2329" t="str">
            <v>LETC</v>
          </cell>
          <cell r="E2329" t="str">
            <v>ARS</v>
          </cell>
          <cell r="F2329" t="str">
            <v xml:space="preserve">6M     </v>
          </cell>
          <cell r="G2329">
            <v>3143571.2841934799</v>
          </cell>
          <cell r="H2329">
            <v>-3097.246349684428</v>
          </cell>
          <cell r="I2329" t="str">
            <v xml:space="preserve">CNOBACD06           </v>
          </cell>
          <cell r="J2329">
            <v>6.8948433995246999E-2</v>
          </cell>
          <cell r="K2329">
            <v>3143571.2841934799</v>
          </cell>
          <cell r="L2329">
            <v>0</v>
          </cell>
          <cell r="M2329">
            <v>3143571.2841934799</v>
          </cell>
          <cell r="N2329">
            <v>774263.16720198793</v>
          </cell>
        </row>
        <row r="2330">
          <cell r="A2330">
            <v>38894</v>
          </cell>
          <cell r="B2330">
            <v>20060626</v>
          </cell>
          <cell r="C2330" t="str">
            <v xml:space="preserve">TRADIN  </v>
          </cell>
          <cell r="D2330" t="str">
            <v>LETE</v>
          </cell>
          <cell r="E2330" t="str">
            <v>ARS</v>
          </cell>
          <cell r="F2330" t="str">
            <v xml:space="preserve">1A     </v>
          </cell>
          <cell r="G2330">
            <v>2000000</v>
          </cell>
          <cell r="H2330">
            <v>-2813.2162145571779</v>
          </cell>
          <cell r="I2330" t="str">
            <v xml:space="preserve">LETRA BCRA 210207   </v>
          </cell>
          <cell r="J2330">
            <v>0.05</v>
          </cell>
          <cell r="K2330">
            <v>2000000</v>
          </cell>
          <cell r="L2330">
            <v>0</v>
          </cell>
          <cell r="M2330">
            <v>2000000</v>
          </cell>
          <cell r="N2330">
            <v>479842.76888206368</v>
          </cell>
        </row>
        <row r="2331">
          <cell r="A2331">
            <v>38894</v>
          </cell>
          <cell r="B2331">
            <v>20060626</v>
          </cell>
          <cell r="C2331" t="str">
            <v xml:space="preserve">TRADIN  </v>
          </cell>
          <cell r="D2331" t="str">
            <v>LETT</v>
          </cell>
          <cell r="E2331" t="str">
            <v>ARS</v>
          </cell>
          <cell r="F2331" t="str">
            <v xml:space="preserve">15D    </v>
          </cell>
          <cell r="G2331">
            <v>22567945.570962898</v>
          </cell>
          <cell r="H2331">
            <v>-1173.972022905946</v>
          </cell>
          <cell r="I2331" t="str">
            <v xml:space="preserve">BBPNOBAC 041006     </v>
          </cell>
          <cell r="J2331">
            <v>0.11423459953508</v>
          </cell>
          <cell r="K2331">
            <v>22567945.570962898</v>
          </cell>
          <cell r="L2331">
            <v>0</v>
          </cell>
          <cell r="M2331">
            <v>22567945.570962898</v>
          </cell>
          <cell r="N2331">
            <v>5827630.4646445652</v>
          </cell>
        </row>
        <row r="2332">
          <cell r="A2332">
            <v>38894</v>
          </cell>
          <cell r="B2332">
            <v>20060626</v>
          </cell>
          <cell r="C2332" t="str">
            <v xml:space="preserve">TRADIN  </v>
          </cell>
          <cell r="D2332" t="str">
            <v>LETT</v>
          </cell>
          <cell r="E2332" t="str">
            <v>ARS</v>
          </cell>
          <cell r="F2332" t="str">
            <v xml:space="preserve">15D    </v>
          </cell>
          <cell r="G2332">
            <v>52429576.237015702</v>
          </cell>
          <cell r="H2332">
            <v>-682.78540652245283</v>
          </cell>
          <cell r="I2332" t="str">
            <v xml:space="preserve">BBPNOBAC 191207     </v>
          </cell>
          <cell r="J2332">
            <v>0.114022549580473</v>
          </cell>
          <cell r="K2332">
            <v>52429576.237015702</v>
          </cell>
          <cell r="L2332">
            <v>0</v>
          </cell>
          <cell r="M2332">
            <v>52429576.237015702</v>
          </cell>
          <cell r="N2332">
            <v>13557454.362461749</v>
          </cell>
        </row>
        <row r="2333">
          <cell r="A2333">
            <v>38894</v>
          </cell>
          <cell r="B2333">
            <v>20060626</v>
          </cell>
          <cell r="C2333" t="str">
            <v xml:space="preserve">TRADIN  </v>
          </cell>
          <cell r="D2333" t="str">
            <v>LETT</v>
          </cell>
          <cell r="E2333" t="str">
            <v>ARS</v>
          </cell>
          <cell r="F2333" t="str">
            <v xml:space="preserve">15D    </v>
          </cell>
          <cell r="G2333">
            <v>20574634.943523198</v>
          </cell>
          <cell r="H2333">
            <v>-401.81941892951733</v>
          </cell>
          <cell r="I2333" t="str">
            <v xml:space="preserve">BBPNOBAC 260308     </v>
          </cell>
          <cell r="J2333">
            <v>0.113990083905416</v>
          </cell>
          <cell r="K2333">
            <v>20574634.943523198</v>
          </cell>
          <cell r="L2333">
            <v>0</v>
          </cell>
          <cell r="M2333">
            <v>20574634.943523198</v>
          </cell>
          <cell r="N2333">
            <v>5319044.672785542</v>
          </cell>
        </row>
        <row r="2334">
          <cell r="A2334">
            <v>38894</v>
          </cell>
          <cell r="B2334">
            <v>20060626</v>
          </cell>
          <cell r="C2334" t="str">
            <v xml:space="preserve">TRADIN  </v>
          </cell>
          <cell r="D2334" t="str">
            <v>LETT</v>
          </cell>
          <cell r="E2334" t="str">
            <v>ARS</v>
          </cell>
          <cell r="F2334" t="str">
            <v xml:space="preserve">1A     </v>
          </cell>
          <cell r="G2334">
            <v>659438.35616438999</v>
          </cell>
          <cell r="H2334">
            <v>-1133.7248427560551</v>
          </cell>
          <cell r="I2334" t="str">
            <v xml:space="preserve">BBPNOBAC 050308     </v>
          </cell>
          <cell r="J2334">
            <v>0.113040157004831</v>
          </cell>
          <cell r="K2334">
            <v>659438.35616438999</v>
          </cell>
          <cell r="L2334">
            <v>0</v>
          </cell>
          <cell r="M2334">
            <v>659438.35616438999</v>
          </cell>
          <cell r="N2334">
            <v>154802.8918661052</v>
          </cell>
        </row>
        <row r="2335">
          <cell r="A2335">
            <v>38894</v>
          </cell>
          <cell r="B2335">
            <v>20060626</v>
          </cell>
          <cell r="C2335" t="str">
            <v xml:space="preserve">TRADIN  </v>
          </cell>
          <cell r="D2335" t="str">
            <v>LETT</v>
          </cell>
          <cell r="E2335" t="str">
            <v>ARS</v>
          </cell>
          <cell r="F2335" t="str">
            <v xml:space="preserve">1A     </v>
          </cell>
          <cell r="G2335">
            <v>28471.780821910001</v>
          </cell>
          <cell r="H2335">
            <v>-41.643122914047133</v>
          </cell>
          <cell r="I2335" t="str">
            <v xml:space="preserve">BBPNOBAC 160408     </v>
          </cell>
          <cell r="J2335">
            <v>0.11400190434565401</v>
          </cell>
          <cell r="K2335">
            <v>28471.780821910001</v>
          </cell>
          <cell r="L2335">
            <v>0</v>
          </cell>
          <cell r="M2335">
            <v>28471.780821910001</v>
          </cell>
          <cell r="N2335">
            <v>6802.9519663231322</v>
          </cell>
        </row>
        <row r="2336">
          <cell r="A2336">
            <v>38894</v>
          </cell>
          <cell r="B2336">
            <v>20060626</v>
          </cell>
          <cell r="C2336" t="str">
            <v xml:space="preserve">TRADIN  </v>
          </cell>
          <cell r="D2336" t="str">
            <v>LETT</v>
          </cell>
          <cell r="E2336" t="str">
            <v>ARS</v>
          </cell>
          <cell r="F2336" t="str">
            <v xml:space="preserve">1A     </v>
          </cell>
          <cell r="G2336">
            <v>631824.51027396997</v>
          </cell>
          <cell r="H2336">
            <v>-851.17335163231473</v>
          </cell>
          <cell r="I2336" t="str">
            <v xml:space="preserve">BBPNOBAC 191207     </v>
          </cell>
          <cell r="J2336">
            <v>0.114022549580473</v>
          </cell>
          <cell r="K2336">
            <v>631824.51027396997</v>
          </cell>
          <cell r="L2336">
            <v>0</v>
          </cell>
          <cell r="M2336">
            <v>631824.51027396997</v>
          </cell>
          <cell r="N2336">
            <v>152101.45340954469</v>
          </cell>
        </row>
        <row r="2337">
          <cell r="A2337">
            <v>38894</v>
          </cell>
          <cell r="B2337">
            <v>20060626</v>
          </cell>
          <cell r="C2337" t="str">
            <v xml:space="preserve">TRADIN  </v>
          </cell>
          <cell r="D2337" t="str">
            <v>LETT</v>
          </cell>
          <cell r="E2337" t="str">
            <v>ARS</v>
          </cell>
          <cell r="F2337" t="str">
            <v xml:space="preserve">1A     </v>
          </cell>
          <cell r="G2337">
            <v>368223.42465752998</v>
          </cell>
          <cell r="H2337">
            <v>-601.99888302813633</v>
          </cell>
          <cell r="I2337" t="str">
            <v xml:space="preserve">BBPNOBAC 200208     </v>
          </cell>
          <cell r="J2337">
            <v>0.11318361801242199</v>
          </cell>
          <cell r="K2337">
            <v>368223.42465752998</v>
          </cell>
          <cell r="L2337">
            <v>0</v>
          </cell>
          <cell r="M2337">
            <v>368223.42465752998</v>
          </cell>
          <cell r="N2337">
            <v>86960.210910566864</v>
          </cell>
        </row>
        <row r="2338">
          <cell r="A2338">
            <v>38894</v>
          </cell>
          <cell r="B2338">
            <v>20060626</v>
          </cell>
          <cell r="C2338" t="str">
            <v xml:space="preserve">TRADIN  </v>
          </cell>
          <cell r="D2338" t="str">
            <v>LETT</v>
          </cell>
          <cell r="E2338" t="str">
            <v>ARS</v>
          </cell>
          <cell r="F2338" t="str">
            <v xml:space="preserve">1A     </v>
          </cell>
          <cell r="G2338">
            <v>247945.20547946001</v>
          </cell>
          <cell r="H2338">
            <v>-335.35157498772611</v>
          </cell>
          <cell r="I2338" t="str">
            <v xml:space="preserve">BBPNOBAC 260308     </v>
          </cell>
          <cell r="J2338">
            <v>0.113990083905416</v>
          </cell>
          <cell r="K2338">
            <v>247945.20547946001</v>
          </cell>
          <cell r="L2338">
            <v>0</v>
          </cell>
          <cell r="M2338">
            <v>247945.20547946001</v>
          </cell>
          <cell r="N2338">
            <v>59668.367758321612</v>
          </cell>
        </row>
        <row r="2339">
          <cell r="A2339">
            <v>38894</v>
          </cell>
          <cell r="B2339">
            <v>20060626</v>
          </cell>
          <cell r="C2339" t="str">
            <v xml:space="preserve">TRADIN  </v>
          </cell>
          <cell r="D2339" t="str">
            <v>LETT</v>
          </cell>
          <cell r="E2339" t="str">
            <v>ARS</v>
          </cell>
          <cell r="F2339" t="str">
            <v xml:space="preserve">1A     </v>
          </cell>
          <cell r="G2339">
            <v>3727.6520547999999</v>
          </cell>
          <cell r="H2339">
            <v>-6.2497644726306589</v>
          </cell>
          <cell r="I2339" t="str">
            <v xml:space="preserve">BBPNOBAC 300507     </v>
          </cell>
          <cell r="J2339">
            <v>0.11311005434782601</v>
          </cell>
          <cell r="K2339">
            <v>3727.6520547999999</v>
          </cell>
          <cell r="L2339">
            <v>0</v>
          </cell>
          <cell r="M2339">
            <v>3727.6520547999999</v>
          </cell>
          <cell r="N2339">
            <v>877.74343698932751</v>
          </cell>
        </row>
        <row r="2340">
          <cell r="A2340">
            <v>38894</v>
          </cell>
          <cell r="B2340">
            <v>20060626</v>
          </cell>
          <cell r="C2340" t="str">
            <v xml:space="preserve">TRADIN  </v>
          </cell>
          <cell r="D2340" t="str">
            <v>LETT</v>
          </cell>
          <cell r="E2340" t="str">
            <v>ARS</v>
          </cell>
          <cell r="F2340" t="str">
            <v xml:space="preserve">1M     </v>
          </cell>
          <cell r="G2340">
            <v>2348916.74467621</v>
          </cell>
          <cell r="H2340">
            <v>-350.07880127523089</v>
          </cell>
          <cell r="I2340" t="str">
            <v xml:space="preserve">BBPNOBAC 160408     </v>
          </cell>
          <cell r="J2340">
            <v>0.11400190434565401</v>
          </cell>
          <cell r="K2340">
            <v>2348916.74467621</v>
          </cell>
          <cell r="L2340">
            <v>0</v>
          </cell>
          <cell r="M2340">
            <v>2348916.74467621</v>
          </cell>
          <cell r="N2340">
            <v>604453.70244171261</v>
          </cell>
        </row>
        <row r="2341">
          <cell r="A2341">
            <v>38894</v>
          </cell>
          <cell r="B2341">
            <v>20060626</v>
          </cell>
          <cell r="C2341" t="str">
            <v xml:space="preserve">TRADIN  </v>
          </cell>
          <cell r="D2341" t="str">
            <v>LETT</v>
          </cell>
          <cell r="E2341" t="str">
            <v>ARS</v>
          </cell>
          <cell r="F2341" t="str">
            <v xml:space="preserve">2A     </v>
          </cell>
          <cell r="G2341">
            <v>981910.95890411001</v>
          </cell>
          <cell r="H2341">
            <v>-2704.5796906590108</v>
          </cell>
          <cell r="I2341" t="str">
            <v xml:space="preserve">BBPNOBAC 050308     </v>
          </cell>
          <cell r="J2341">
            <v>0.113040157004831</v>
          </cell>
          <cell r="K2341">
            <v>981910.95890411001</v>
          </cell>
          <cell r="L2341">
            <v>0</v>
          </cell>
          <cell r="M2341">
            <v>981910.95890411001</v>
          </cell>
          <cell r="N2341">
            <v>212506.12632922549</v>
          </cell>
        </row>
        <row r="2342">
          <cell r="A2342">
            <v>38894</v>
          </cell>
          <cell r="B2342">
            <v>20060626</v>
          </cell>
          <cell r="C2342" t="str">
            <v xml:space="preserve">TRADIN  </v>
          </cell>
          <cell r="D2342" t="str">
            <v>LETT</v>
          </cell>
          <cell r="E2342" t="str">
            <v>ARS</v>
          </cell>
          <cell r="F2342" t="str">
            <v xml:space="preserve">2A     </v>
          </cell>
          <cell r="G2342">
            <v>56787.123287670001</v>
          </cell>
          <cell r="H2342">
            <v>-154.97191471718</v>
          </cell>
          <cell r="I2342" t="str">
            <v xml:space="preserve">BBPNOBAC 160408     </v>
          </cell>
          <cell r="J2342">
            <v>0.11400190434565401</v>
          </cell>
          <cell r="K2342">
            <v>56787.123287670001</v>
          </cell>
          <cell r="L2342">
            <v>0</v>
          </cell>
          <cell r="M2342">
            <v>56787.123287670001</v>
          </cell>
          <cell r="N2342">
            <v>12307.86097776747</v>
          </cell>
        </row>
        <row r="2343">
          <cell r="A2343">
            <v>38894</v>
          </cell>
          <cell r="B2343">
            <v>20060626</v>
          </cell>
          <cell r="C2343" t="str">
            <v xml:space="preserve">TRADIN  </v>
          </cell>
          <cell r="D2343" t="str">
            <v>LETT</v>
          </cell>
          <cell r="E2343" t="str">
            <v>ARS</v>
          </cell>
          <cell r="F2343" t="str">
            <v xml:space="preserve">2A     </v>
          </cell>
          <cell r="G2343">
            <v>928537.67808218009</v>
          </cell>
          <cell r="H2343">
            <v>-2256.1291587924638</v>
          </cell>
          <cell r="I2343" t="str">
            <v xml:space="preserve">BBPNOBAC 191207     </v>
          </cell>
          <cell r="J2343">
            <v>0.114022549580473</v>
          </cell>
          <cell r="K2343">
            <v>928537.67808218009</v>
          </cell>
          <cell r="L2343">
            <v>0</v>
          </cell>
          <cell r="M2343">
            <v>928537.67808218009</v>
          </cell>
          <cell r="N2343">
            <v>206497.44338154231</v>
          </cell>
        </row>
        <row r="2344">
          <cell r="A2344">
            <v>38894</v>
          </cell>
          <cell r="B2344">
            <v>20060626</v>
          </cell>
          <cell r="C2344" t="str">
            <v xml:space="preserve">TRADIN  </v>
          </cell>
          <cell r="D2344" t="str">
            <v>LETT</v>
          </cell>
          <cell r="E2344" t="str">
            <v>ARS</v>
          </cell>
          <cell r="F2344" t="str">
            <v xml:space="preserve">2A     </v>
          </cell>
          <cell r="G2344">
            <v>557421.09589041001</v>
          </cell>
          <cell r="H2344">
            <v>-1499.965408728895</v>
          </cell>
          <cell r="I2344" t="str">
            <v xml:space="preserve">BBPNOBAC 200208     </v>
          </cell>
          <cell r="J2344">
            <v>0.11318361801242199</v>
          </cell>
          <cell r="K2344">
            <v>557421.09589041001</v>
          </cell>
          <cell r="L2344">
            <v>0</v>
          </cell>
          <cell r="M2344">
            <v>557421.09589041001</v>
          </cell>
          <cell r="N2344">
            <v>121300.47122209991</v>
          </cell>
        </row>
        <row r="2345">
          <cell r="A2345">
            <v>38894</v>
          </cell>
          <cell r="B2345">
            <v>20060626</v>
          </cell>
          <cell r="C2345" t="str">
            <v xml:space="preserve">TRADIN  </v>
          </cell>
          <cell r="D2345" t="str">
            <v>LETT</v>
          </cell>
          <cell r="E2345" t="str">
            <v>ARS</v>
          </cell>
          <cell r="F2345" t="str">
            <v xml:space="preserve">2A     </v>
          </cell>
          <cell r="G2345">
            <v>497260.27397260012</v>
          </cell>
          <cell r="H2345">
            <v>-1312.838657349494</v>
          </cell>
          <cell r="I2345" t="str">
            <v xml:space="preserve">BBPNOBAC 260308     </v>
          </cell>
          <cell r="J2345">
            <v>0.113990083905416</v>
          </cell>
          <cell r="K2345">
            <v>497260.27397260012</v>
          </cell>
          <cell r="L2345">
            <v>0</v>
          </cell>
          <cell r="M2345">
            <v>497260.27397260012</v>
          </cell>
          <cell r="N2345">
            <v>108601.46278662579</v>
          </cell>
        </row>
        <row r="2346">
          <cell r="A2346">
            <v>38894</v>
          </cell>
          <cell r="B2346">
            <v>20060626</v>
          </cell>
          <cell r="C2346" t="str">
            <v xml:space="preserve">TRADIN  </v>
          </cell>
          <cell r="D2346" t="str">
            <v>LETT</v>
          </cell>
          <cell r="E2346" t="str">
            <v>ARS</v>
          </cell>
          <cell r="F2346" t="str">
            <v xml:space="preserve">3M     </v>
          </cell>
          <cell r="G2346">
            <v>3651310.0421496299</v>
          </cell>
          <cell r="H2346">
            <v>-1164.504208147991</v>
          </cell>
          <cell r="I2346" t="str">
            <v xml:space="preserve">BBNOBAC 151106      </v>
          </cell>
          <cell r="J2346">
            <v>0.113221571906355</v>
          </cell>
          <cell r="K2346">
            <v>3651310.0421496299</v>
          </cell>
          <cell r="L2346">
            <v>0</v>
          </cell>
          <cell r="M2346">
            <v>3651310.0421496299</v>
          </cell>
          <cell r="N2346">
            <v>932689.96543729189</v>
          </cell>
        </row>
        <row r="2347">
          <cell r="A2347">
            <v>38894</v>
          </cell>
          <cell r="B2347">
            <v>20060626</v>
          </cell>
          <cell r="C2347" t="str">
            <v xml:space="preserve">TRADIN  </v>
          </cell>
          <cell r="D2347" t="str">
            <v>LETT</v>
          </cell>
          <cell r="E2347" t="str">
            <v>ARS</v>
          </cell>
          <cell r="F2347" t="str">
            <v xml:space="preserve">3M     </v>
          </cell>
          <cell r="G2347">
            <v>54407243.386605799</v>
          </cell>
          <cell r="H2347">
            <v>-25310.13346444815</v>
          </cell>
          <cell r="I2347" t="str">
            <v xml:space="preserve">BBPNOBAC 050308     </v>
          </cell>
          <cell r="J2347">
            <v>0.113040157004831</v>
          </cell>
          <cell r="K2347">
            <v>54407243.386605799</v>
          </cell>
          <cell r="L2347">
            <v>0</v>
          </cell>
          <cell r="M2347">
            <v>54407243.386605799</v>
          </cell>
          <cell r="N2347">
            <v>13793684.46703377</v>
          </cell>
        </row>
        <row r="2348">
          <cell r="A2348">
            <v>38894</v>
          </cell>
          <cell r="B2348">
            <v>20060626</v>
          </cell>
          <cell r="C2348" t="str">
            <v xml:space="preserve">TRADIN  </v>
          </cell>
          <cell r="D2348" t="str">
            <v>LETT</v>
          </cell>
          <cell r="E2348" t="str">
            <v>ARS</v>
          </cell>
          <cell r="F2348" t="str">
            <v xml:space="preserve">3M     </v>
          </cell>
          <cell r="G2348">
            <v>30549352.722309198</v>
          </cell>
          <cell r="H2348">
            <v>-11050.00182809308</v>
          </cell>
          <cell r="I2348" t="str">
            <v xml:space="preserve">BBPNOBAC 200208     </v>
          </cell>
          <cell r="J2348">
            <v>0.11318361801242199</v>
          </cell>
          <cell r="K2348">
            <v>30549352.722309198</v>
          </cell>
          <cell r="L2348">
            <v>0</v>
          </cell>
          <cell r="M2348">
            <v>30549352.722309198</v>
          </cell>
          <cell r="N2348">
            <v>7786115.5302426219</v>
          </cell>
        </row>
        <row r="2349">
          <cell r="A2349">
            <v>38894</v>
          </cell>
          <cell r="B2349">
            <v>20060626</v>
          </cell>
          <cell r="C2349" t="str">
            <v xml:space="preserve">TRADIN  </v>
          </cell>
          <cell r="D2349" t="str">
            <v>LETT</v>
          </cell>
          <cell r="E2349" t="str">
            <v>ARS</v>
          </cell>
          <cell r="F2349" t="str">
            <v xml:space="preserve">3M     </v>
          </cell>
          <cell r="G2349">
            <v>310974.09183082002</v>
          </cell>
          <cell r="H2349">
            <v>-131.43520006997281</v>
          </cell>
          <cell r="I2349" t="str">
            <v xml:space="preserve">BBPNOBAC 300507     </v>
          </cell>
          <cell r="J2349">
            <v>0.11311005434782601</v>
          </cell>
          <cell r="K2349">
            <v>310974.09183082002</v>
          </cell>
          <cell r="L2349">
            <v>0</v>
          </cell>
          <cell r="M2349">
            <v>310974.09183082002</v>
          </cell>
          <cell r="N2349">
            <v>79010.176673624024</v>
          </cell>
        </row>
        <row r="2350">
          <cell r="A2350">
            <v>38894</v>
          </cell>
          <cell r="B2350">
            <v>20060626</v>
          </cell>
          <cell r="C2350" t="str">
            <v xml:space="preserve">TRADIN  </v>
          </cell>
          <cell r="D2350" t="str">
            <v>LETT</v>
          </cell>
          <cell r="E2350" t="str">
            <v>ARS</v>
          </cell>
          <cell r="F2350" t="str">
            <v xml:space="preserve">6M     </v>
          </cell>
          <cell r="G2350">
            <v>22369.8630137</v>
          </cell>
          <cell r="H2350">
            <v>-19.378363216583239</v>
          </cell>
          <cell r="I2350" t="str">
            <v xml:space="preserve">BBNOBAC 151106      </v>
          </cell>
          <cell r="J2350">
            <v>0.113221571906355</v>
          </cell>
          <cell r="K2350">
            <v>22369.8630137</v>
          </cell>
          <cell r="L2350">
            <v>0</v>
          </cell>
          <cell r="M2350">
            <v>22369.8630137</v>
          </cell>
          <cell r="N2350">
            <v>5549.1673862468824</v>
          </cell>
        </row>
        <row r="2351">
          <cell r="A2351">
            <v>38894</v>
          </cell>
          <cell r="B2351">
            <v>20060626</v>
          </cell>
          <cell r="C2351" t="str">
            <v xml:space="preserve">TRADIN  </v>
          </cell>
          <cell r="D2351" t="str">
            <v>LETT</v>
          </cell>
          <cell r="E2351" t="str">
            <v>ARS</v>
          </cell>
          <cell r="F2351" t="str">
            <v xml:space="preserve">6M     </v>
          </cell>
          <cell r="G2351">
            <v>138270.95890411001</v>
          </cell>
          <cell r="H2351">
            <v>-85.860607366339536</v>
          </cell>
          <cell r="I2351" t="str">
            <v xml:space="preserve">BBPNOBAC 041006     </v>
          </cell>
          <cell r="J2351">
            <v>0.11423459953508</v>
          </cell>
          <cell r="K2351">
            <v>138270.95890411001</v>
          </cell>
          <cell r="L2351">
            <v>0</v>
          </cell>
          <cell r="M2351">
            <v>138270.95890411001</v>
          </cell>
          <cell r="N2351">
            <v>34768.395469630457</v>
          </cell>
        </row>
        <row r="2352">
          <cell r="A2352">
            <v>38894</v>
          </cell>
          <cell r="B2352">
            <v>20060626</v>
          </cell>
          <cell r="C2352" t="str">
            <v xml:space="preserve">TRADIN  </v>
          </cell>
          <cell r="D2352" t="str">
            <v>LETT</v>
          </cell>
          <cell r="E2352" t="str">
            <v>ARS</v>
          </cell>
          <cell r="F2352" t="str">
            <v xml:space="preserve">6M     </v>
          </cell>
          <cell r="G2352">
            <v>329719.17808218999</v>
          </cell>
          <cell r="H2352">
            <v>-328.55396679369733</v>
          </cell>
          <cell r="I2352" t="str">
            <v xml:space="preserve">BBPNOBAC 050308     </v>
          </cell>
          <cell r="J2352">
            <v>0.113040157004831</v>
          </cell>
          <cell r="K2352">
            <v>329719.17808218999</v>
          </cell>
          <cell r="L2352">
            <v>0</v>
          </cell>
          <cell r="M2352">
            <v>329719.17808218999</v>
          </cell>
          <cell r="N2352">
            <v>81153.821068260106</v>
          </cell>
        </row>
        <row r="2353">
          <cell r="A2353">
            <v>38894</v>
          </cell>
          <cell r="B2353">
            <v>20060626</v>
          </cell>
          <cell r="C2353" t="str">
            <v xml:space="preserve">TRADIN  </v>
          </cell>
          <cell r="D2353" t="str">
            <v>LETT</v>
          </cell>
          <cell r="E2353" t="str">
            <v>ARS</v>
          </cell>
          <cell r="F2353" t="str">
            <v xml:space="preserve">6M     </v>
          </cell>
          <cell r="G2353">
            <v>14392.32876712</v>
          </cell>
          <cell r="H2353">
            <v>-10.21384698187831</v>
          </cell>
          <cell r="I2353" t="str">
            <v xml:space="preserve">BBPNOBAC 160408     </v>
          </cell>
          <cell r="J2353">
            <v>0.11400190434565401</v>
          </cell>
          <cell r="K2353">
            <v>14392.32876712</v>
          </cell>
          <cell r="L2353">
            <v>0</v>
          </cell>
          <cell r="M2353">
            <v>14392.32876712</v>
          </cell>
          <cell r="N2353">
            <v>3601.877314699193</v>
          </cell>
        </row>
        <row r="2354">
          <cell r="A2354">
            <v>38894</v>
          </cell>
          <cell r="B2354">
            <v>20060626</v>
          </cell>
          <cell r="C2354" t="str">
            <v xml:space="preserve">TRADIN  </v>
          </cell>
          <cell r="D2354" t="str">
            <v>LETT</v>
          </cell>
          <cell r="E2354" t="str">
            <v>ARS</v>
          </cell>
          <cell r="F2354" t="str">
            <v xml:space="preserve">6M     </v>
          </cell>
          <cell r="G2354">
            <v>321148.36986301001</v>
          </cell>
          <cell r="H2354">
            <v>-187.9156926021096</v>
          </cell>
          <cell r="I2354" t="str">
            <v xml:space="preserve">BBPNOBAC 191207     </v>
          </cell>
          <cell r="J2354">
            <v>0.114022549580473</v>
          </cell>
          <cell r="K2354">
            <v>321148.36986301001</v>
          </cell>
          <cell r="L2354">
            <v>0</v>
          </cell>
          <cell r="M2354">
            <v>321148.36986301001</v>
          </cell>
          <cell r="N2354">
            <v>80903.429434389385</v>
          </cell>
        </row>
        <row r="2355">
          <cell r="A2355">
            <v>38894</v>
          </cell>
          <cell r="B2355">
            <v>20060626</v>
          </cell>
          <cell r="C2355" t="str">
            <v xml:space="preserve">TRADIN  </v>
          </cell>
          <cell r="D2355" t="str">
            <v>LETT</v>
          </cell>
          <cell r="E2355" t="str">
            <v>ARS</v>
          </cell>
          <cell r="F2355" t="str">
            <v xml:space="preserve">6M     </v>
          </cell>
          <cell r="G2355">
            <v>187163.28767123001</v>
          </cell>
          <cell r="H2355">
            <v>-169.60944954262229</v>
          </cell>
          <cell r="I2355" t="str">
            <v xml:space="preserve">BBPNOBAC 200208     </v>
          </cell>
          <cell r="J2355">
            <v>0.11318361801242199</v>
          </cell>
          <cell r="K2355">
            <v>187163.28767123001</v>
          </cell>
          <cell r="L2355">
            <v>0</v>
          </cell>
          <cell r="M2355">
            <v>187163.28767123001</v>
          </cell>
          <cell r="N2355">
            <v>46319.463533089212</v>
          </cell>
        </row>
        <row r="2356">
          <cell r="A2356">
            <v>38894</v>
          </cell>
          <cell r="B2356">
            <v>20060626</v>
          </cell>
          <cell r="C2356" t="str">
            <v xml:space="preserve">TRADIN  </v>
          </cell>
          <cell r="D2356" t="str">
            <v>LETT</v>
          </cell>
          <cell r="E2356" t="str">
            <v>ARS</v>
          </cell>
          <cell r="F2356" t="str">
            <v xml:space="preserve">6M     </v>
          </cell>
          <cell r="G2356">
            <v>126027.39726026999</v>
          </cell>
          <cell r="H2356">
            <v>-74.49735857117048</v>
          </cell>
          <cell r="I2356" t="str">
            <v xml:space="preserve">BBPNOBAC 260308     </v>
          </cell>
          <cell r="J2356">
            <v>0.113990083905416</v>
          </cell>
          <cell r="K2356">
            <v>126027.39726026999</v>
          </cell>
          <cell r="L2356">
            <v>0</v>
          </cell>
          <cell r="M2356">
            <v>126027.39726026999</v>
          </cell>
          <cell r="N2356">
            <v>31738.92223614196</v>
          </cell>
        </row>
        <row r="2357">
          <cell r="A2357">
            <v>38894</v>
          </cell>
          <cell r="B2357">
            <v>20060626</v>
          </cell>
          <cell r="C2357" t="str">
            <v xml:space="preserve">TRADIN  </v>
          </cell>
          <cell r="D2357" t="str">
            <v>LETT</v>
          </cell>
          <cell r="E2357" t="str">
            <v>ARS</v>
          </cell>
          <cell r="F2357" t="str">
            <v xml:space="preserve">6M     </v>
          </cell>
          <cell r="G2357">
            <v>1884.5352054800001</v>
          </cell>
          <cell r="H2357">
            <v>-1.8037977865674291</v>
          </cell>
          <cell r="I2357" t="str">
            <v xml:space="preserve">BBPNOBAC 300507     </v>
          </cell>
          <cell r="J2357">
            <v>0.11311005434782601</v>
          </cell>
          <cell r="K2357">
            <v>1884.5352054800001</v>
          </cell>
          <cell r="L2357">
            <v>0</v>
          </cell>
          <cell r="M2357">
            <v>1884.5352054800001</v>
          </cell>
          <cell r="N2357">
            <v>464.96126398242308</v>
          </cell>
        </row>
        <row r="2358">
          <cell r="A2358">
            <v>38891</v>
          </cell>
          <cell r="B2358">
            <v>20060623</v>
          </cell>
          <cell r="C2358" t="str">
            <v xml:space="preserve">TRADIN  </v>
          </cell>
          <cell r="D2358" t="str">
            <v>LETC</v>
          </cell>
          <cell r="E2358" t="str">
            <v>ARS</v>
          </cell>
          <cell r="F2358" t="str">
            <v xml:space="preserve">15D    </v>
          </cell>
          <cell r="G2358">
            <v>3479.38568446</v>
          </cell>
          <cell r="H2358">
            <v>-0.13619231781376581</v>
          </cell>
          <cell r="I2358" t="str">
            <v xml:space="preserve">CNOBAC08            </v>
          </cell>
          <cell r="J2358">
            <v>0.16805211126804401</v>
          </cell>
          <cell r="K2358">
            <v>3479.38568446</v>
          </cell>
          <cell r="L2358">
            <v>0</v>
          </cell>
          <cell r="M2358">
            <v>3479.38568446</v>
          </cell>
          <cell r="N2358">
            <v>900.93747734471287</v>
          </cell>
        </row>
        <row r="2359">
          <cell r="A2359">
            <v>38891</v>
          </cell>
          <cell r="B2359">
            <v>20060623</v>
          </cell>
          <cell r="C2359" t="str">
            <v xml:space="preserve">TRADIN  </v>
          </cell>
          <cell r="D2359" t="str">
            <v>LETC</v>
          </cell>
          <cell r="E2359" t="str">
            <v>ARS</v>
          </cell>
          <cell r="F2359" t="str">
            <v xml:space="preserve">15D    </v>
          </cell>
          <cell r="G2359">
            <v>51244824.054794498</v>
          </cell>
          <cell r="H2359">
            <v>-4006.1912959441538</v>
          </cell>
          <cell r="I2359" t="str">
            <v>LETRA BCRA  C 050706</v>
          </cell>
          <cell r="J2359">
            <v>7.4999999999999997E-2</v>
          </cell>
          <cell r="K2359">
            <v>51244824.054794498</v>
          </cell>
          <cell r="L2359">
            <v>0</v>
          </cell>
          <cell r="M2359">
            <v>51244824.054794498</v>
          </cell>
          <cell r="N2359">
            <v>13250859.760398051</v>
          </cell>
        </row>
        <row r="2360">
          <cell r="A2360">
            <v>38891</v>
          </cell>
          <cell r="B2360">
            <v>20060623</v>
          </cell>
          <cell r="C2360" t="str">
            <v xml:space="preserve">TRADIN  </v>
          </cell>
          <cell r="D2360" t="str">
            <v>LETC</v>
          </cell>
          <cell r="E2360" t="str">
            <v>ARS</v>
          </cell>
          <cell r="F2360" t="str">
            <v xml:space="preserve">1A     </v>
          </cell>
          <cell r="G2360">
            <v>-232506.02130230999</v>
          </cell>
          <cell r="H2360">
            <v>290.38694341215893</v>
          </cell>
          <cell r="I2360" t="str">
            <v xml:space="preserve">CNOBAC0108          </v>
          </cell>
          <cell r="J2360">
            <v>0.13953596174716901</v>
          </cell>
          <cell r="K2360">
            <v>-232506.02130230999</v>
          </cell>
          <cell r="L2360">
            <v>0</v>
          </cell>
          <cell r="M2360">
            <v>-232506.02130230999</v>
          </cell>
          <cell r="N2360">
            <v>-56500.242646210718</v>
          </cell>
        </row>
        <row r="2361">
          <cell r="A2361">
            <v>38891</v>
          </cell>
          <cell r="B2361">
            <v>20060623</v>
          </cell>
          <cell r="C2361" t="str">
            <v xml:space="preserve">TRADIN  </v>
          </cell>
          <cell r="D2361" t="str">
            <v>LETC</v>
          </cell>
          <cell r="E2361" t="str">
            <v>ARS</v>
          </cell>
          <cell r="F2361" t="str">
            <v xml:space="preserve">1A     </v>
          </cell>
          <cell r="G2361">
            <v>739.34492508999995</v>
          </cell>
          <cell r="H2361">
            <v>-0.83771389907099092</v>
          </cell>
          <cell r="I2361" t="str">
            <v xml:space="preserve">CNOBAC08            </v>
          </cell>
          <cell r="J2361">
            <v>0.16805211126804401</v>
          </cell>
          <cell r="K2361">
            <v>739.34492508999995</v>
          </cell>
          <cell r="L2361">
            <v>0</v>
          </cell>
          <cell r="M2361">
            <v>739.34492508999995</v>
          </cell>
          <cell r="N2361">
            <v>180.9258258749303</v>
          </cell>
        </row>
        <row r="2362">
          <cell r="A2362">
            <v>38891</v>
          </cell>
          <cell r="B2362">
            <v>20060623</v>
          </cell>
          <cell r="C2362" t="str">
            <v xml:space="preserve">TRADIN  </v>
          </cell>
          <cell r="D2362" t="str">
            <v>LETC</v>
          </cell>
          <cell r="E2362" t="str">
            <v>ARS</v>
          </cell>
          <cell r="F2362" t="str">
            <v xml:space="preserve">1A     </v>
          </cell>
          <cell r="G2362">
            <v>1526.2917010799999</v>
          </cell>
          <cell r="H2362">
            <v>-1.922935172308371</v>
          </cell>
          <cell r="I2362" t="str">
            <v xml:space="preserve">CNOBACL07           </v>
          </cell>
          <cell r="J2362">
            <v>0.03</v>
          </cell>
          <cell r="K2362">
            <v>1526.2917010799999</v>
          </cell>
          <cell r="L2362">
            <v>0</v>
          </cell>
          <cell r="M2362">
            <v>1526.2917010799999</v>
          </cell>
          <cell r="N2362">
            <v>370.64815471745442</v>
          </cell>
        </row>
        <row r="2363">
          <cell r="A2363">
            <v>38891</v>
          </cell>
          <cell r="B2363">
            <v>20060623</v>
          </cell>
          <cell r="C2363" t="str">
            <v xml:space="preserve">TRADIN  </v>
          </cell>
          <cell r="D2363" t="str">
            <v>LETC</v>
          </cell>
          <cell r="E2363" t="str">
            <v>ARS</v>
          </cell>
          <cell r="F2363" t="str">
            <v xml:space="preserve">1M     </v>
          </cell>
          <cell r="G2363">
            <v>-960035.22466403001</v>
          </cell>
          <cell r="H2363">
            <v>162.09319341869559</v>
          </cell>
          <cell r="I2363" t="str">
            <v xml:space="preserve">CNOBAC0108          </v>
          </cell>
          <cell r="J2363">
            <v>0.13953596174716901</v>
          </cell>
          <cell r="K2363">
            <v>-960035.22466403001</v>
          </cell>
          <cell r="L2363">
            <v>0</v>
          </cell>
          <cell r="M2363">
            <v>-960035.22466403001</v>
          </cell>
          <cell r="N2363">
            <v>-247449.06496685121</v>
          </cell>
        </row>
        <row r="2364">
          <cell r="A2364">
            <v>38891</v>
          </cell>
          <cell r="B2364">
            <v>20060623</v>
          </cell>
          <cell r="C2364" t="str">
            <v xml:space="preserve">TRADIN  </v>
          </cell>
          <cell r="D2364" t="str">
            <v>LETC</v>
          </cell>
          <cell r="E2364" t="str">
            <v>ARS</v>
          </cell>
          <cell r="F2364" t="str">
            <v xml:space="preserve">1M     </v>
          </cell>
          <cell r="G2364">
            <v>5904306.8638164895</v>
          </cell>
          <cell r="H2364">
            <v>-1073.079163668513</v>
          </cell>
          <cell r="I2364" t="str">
            <v xml:space="preserve">CNOBACL07           </v>
          </cell>
          <cell r="J2364">
            <v>0.03</v>
          </cell>
          <cell r="K2364">
            <v>5904306.8638164895</v>
          </cell>
          <cell r="L2364">
            <v>0</v>
          </cell>
          <cell r="M2364">
            <v>5904306.8638164895</v>
          </cell>
          <cell r="N2364">
            <v>1521136.6378392249</v>
          </cell>
        </row>
        <row r="2365">
          <cell r="A2365">
            <v>38891</v>
          </cell>
          <cell r="B2365">
            <v>20060623</v>
          </cell>
          <cell r="C2365" t="str">
            <v xml:space="preserve">TRADIN  </v>
          </cell>
          <cell r="D2365" t="str">
            <v>LETC</v>
          </cell>
          <cell r="E2365" t="str">
            <v>ARS</v>
          </cell>
          <cell r="F2365" t="str">
            <v xml:space="preserve">1M     </v>
          </cell>
          <cell r="G2365">
            <v>8237141.8476712303</v>
          </cell>
          <cell r="H2365">
            <v>-1017.96417045407</v>
          </cell>
          <cell r="I2365" t="str">
            <v>LETRA BCRA  C 120706</v>
          </cell>
          <cell r="J2365">
            <v>7.4999999999999997E-2</v>
          </cell>
          <cell r="K2365">
            <v>8237141.8476712303</v>
          </cell>
          <cell r="L2365">
            <v>0</v>
          </cell>
          <cell r="M2365">
            <v>8237141.8476712303</v>
          </cell>
          <cell r="N2365">
            <v>2126536.7626031251</v>
          </cell>
        </row>
        <row r="2366">
          <cell r="A2366">
            <v>38891</v>
          </cell>
          <cell r="B2366">
            <v>20060623</v>
          </cell>
          <cell r="C2366" t="str">
            <v xml:space="preserve">TRADIN  </v>
          </cell>
          <cell r="D2366" t="str">
            <v>LETC</v>
          </cell>
          <cell r="E2366" t="str">
            <v>ARS</v>
          </cell>
          <cell r="F2366" t="str">
            <v xml:space="preserve">2A     </v>
          </cell>
          <cell r="G2366">
            <v>-17620267.969261631</v>
          </cell>
          <cell r="H2366">
            <v>52382.381874826388</v>
          </cell>
          <cell r="I2366" t="str">
            <v xml:space="preserve">CNOBAC0108          </v>
          </cell>
          <cell r="J2366">
            <v>0.13953596174716901</v>
          </cell>
          <cell r="K2366">
            <v>-17620267.969261631</v>
          </cell>
          <cell r="L2366">
            <v>0</v>
          </cell>
          <cell r="M2366">
            <v>-17620267.969261631</v>
          </cell>
          <cell r="N2366">
            <v>-3756258.2400977872</v>
          </cell>
        </row>
        <row r="2367">
          <cell r="A2367">
            <v>38891</v>
          </cell>
          <cell r="B2367">
            <v>20060623</v>
          </cell>
          <cell r="C2367" t="str">
            <v xml:space="preserve">TRADIN  </v>
          </cell>
          <cell r="D2367" t="str">
            <v>LETC</v>
          </cell>
          <cell r="E2367" t="str">
            <v>ARS</v>
          </cell>
          <cell r="F2367" t="str">
            <v xml:space="preserve">2A     </v>
          </cell>
          <cell r="G2367">
            <v>1599.6816268099999</v>
          </cell>
          <cell r="H2367">
            <v>-3.9793174239008522</v>
          </cell>
          <cell r="I2367" t="str">
            <v xml:space="preserve">CNOBAC08            </v>
          </cell>
          <cell r="J2367">
            <v>0.16805211126804401</v>
          </cell>
          <cell r="K2367">
            <v>1599.6816268099999</v>
          </cell>
          <cell r="L2367">
            <v>0</v>
          </cell>
          <cell r="M2367">
            <v>1599.6816268099999</v>
          </cell>
          <cell r="N2367">
            <v>355.15618942770709</v>
          </cell>
        </row>
        <row r="2368">
          <cell r="A2368">
            <v>38891</v>
          </cell>
          <cell r="B2368">
            <v>20060623</v>
          </cell>
          <cell r="C2368" t="str">
            <v xml:space="preserve">TRADIN  </v>
          </cell>
          <cell r="D2368" t="str">
            <v>LETC</v>
          </cell>
          <cell r="E2368" t="str">
            <v>ARS</v>
          </cell>
          <cell r="F2368" t="str">
            <v xml:space="preserve">2A     </v>
          </cell>
          <cell r="G2368">
            <v>109456.02141887</v>
          </cell>
          <cell r="H2368">
            <v>-239.98259780237279</v>
          </cell>
          <cell r="I2368" t="str">
            <v xml:space="preserve">CNOBACL07           </v>
          </cell>
          <cell r="J2368">
            <v>0.03</v>
          </cell>
          <cell r="K2368">
            <v>109456.02141887</v>
          </cell>
          <cell r="L2368">
            <v>0</v>
          </cell>
          <cell r="M2368">
            <v>109456.02141887</v>
          </cell>
          <cell r="N2368">
            <v>24893.207508293519</v>
          </cell>
        </row>
        <row r="2369">
          <cell r="A2369">
            <v>38891</v>
          </cell>
          <cell r="B2369">
            <v>20060623</v>
          </cell>
          <cell r="C2369" t="str">
            <v xml:space="preserve">TRADIN  </v>
          </cell>
          <cell r="D2369" t="str">
            <v>LETC</v>
          </cell>
          <cell r="E2369" t="str">
            <v>ARS</v>
          </cell>
          <cell r="F2369" t="str">
            <v xml:space="preserve">3A     </v>
          </cell>
          <cell r="G2369">
            <v>61973.040086109999</v>
          </cell>
          <cell r="H2369">
            <v>-257.54687573920592</v>
          </cell>
          <cell r="I2369" t="str">
            <v xml:space="preserve">CNOBAC08            </v>
          </cell>
          <cell r="J2369">
            <v>0.16805211126804401</v>
          </cell>
          <cell r="K2369">
            <v>61973.040086109999</v>
          </cell>
          <cell r="L2369">
            <v>0</v>
          </cell>
          <cell r="M2369">
            <v>61973.040086109999</v>
          </cell>
          <cell r="N2369">
            <v>11700.120921839711</v>
          </cell>
        </row>
        <row r="2370">
          <cell r="A2370">
            <v>38891</v>
          </cell>
          <cell r="B2370">
            <v>20060623</v>
          </cell>
          <cell r="C2370" t="str">
            <v xml:space="preserve">TRADIN  </v>
          </cell>
          <cell r="D2370" t="str">
            <v>LETC</v>
          </cell>
          <cell r="E2370" t="str">
            <v>ARS</v>
          </cell>
          <cell r="F2370" t="str">
            <v xml:space="preserve">6M     </v>
          </cell>
          <cell r="G2370">
            <v>1611467.13944571</v>
          </cell>
          <cell r="H2370">
            <v>-1619.628048304003</v>
          </cell>
          <cell r="I2370" t="str">
            <v xml:space="preserve">CNOBACD06           </v>
          </cell>
          <cell r="J2370">
            <v>6.8948433995246999E-2</v>
          </cell>
          <cell r="K2370">
            <v>1611467.13944571</v>
          </cell>
          <cell r="L2370">
            <v>0</v>
          </cell>
          <cell r="M2370">
            <v>1611467.13944571</v>
          </cell>
          <cell r="N2370">
            <v>397485.3708131485</v>
          </cell>
        </row>
        <row r="2371">
          <cell r="A2371">
            <v>38891</v>
          </cell>
          <cell r="B2371">
            <v>20060623</v>
          </cell>
          <cell r="C2371" t="str">
            <v xml:space="preserve">TRADIN  </v>
          </cell>
          <cell r="D2371" t="str">
            <v>LETE</v>
          </cell>
          <cell r="E2371" t="str">
            <v>ARS</v>
          </cell>
          <cell r="F2371" t="str">
            <v xml:space="preserve">1A     </v>
          </cell>
          <cell r="G2371">
            <v>2000000</v>
          </cell>
          <cell r="H2371">
            <v>-2853.7785764725409</v>
          </cell>
          <cell r="I2371" t="str">
            <v xml:space="preserve">LETRA BCRA 210207   </v>
          </cell>
          <cell r="J2371">
            <v>0.05</v>
          </cell>
          <cell r="K2371">
            <v>2000000</v>
          </cell>
          <cell r="L2371">
            <v>0</v>
          </cell>
          <cell r="M2371">
            <v>2000000</v>
          </cell>
          <cell r="N2371">
            <v>480590.20199493639</v>
          </cell>
        </row>
        <row r="2372">
          <cell r="A2372">
            <v>38891</v>
          </cell>
          <cell r="B2372">
            <v>20060623</v>
          </cell>
          <cell r="C2372" t="str">
            <v xml:space="preserve">TRADIN  </v>
          </cell>
          <cell r="D2372" t="str">
            <v>LETT</v>
          </cell>
          <cell r="E2372" t="str">
            <v>ARS</v>
          </cell>
          <cell r="F2372" t="str">
            <v xml:space="preserve">15D    </v>
          </cell>
          <cell r="G2372">
            <v>12283141.5008891</v>
          </cell>
          <cell r="H2372">
            <v>-880.4451328702271</v>
          </cell>
          <cell r="I2372" t="str">
            <v xml:space="preserve">BBPNOBAC 041006     </v>
          </cell>
          <cell r="J2372">
            <v>0.11423459953508</v>
          </cell>
          <cell r="K2372">
            <v>12283141.5008891</v>
          </cell>
          <cell r="L2372">
            <v>0</v>
          </cell>
          <cell r="M2372">
            <v>12283141.5008891</v>
          </cell>
          <cell r="N2372">
            <v>3176897.3166375239</v>
          </cell>
        </row>
        <row r="2373">
          <cell r="A2373">
            <v>38891</v>
          </cell>
          <cell r="B2373">
            <v>20060623</v>
          </cell>
          <cell r="C2373" t="str">
            <v xml:space="preserve">TRADIN  </v>
          </cell>
          <cell r="D2373" t="str">
            <v>LETT</v>
          </cell>
          <cell r="E2373" t="str">
            <v>ARS</v>
          </cell>
          <cell r="F2373" t="str">
            <v xml:space="preserve">15D    </v>
          </cell>
          <cell r="G2373">
            <v>52429576.237015702</v>
          </cell>
          <cell r="H2373">
            <v>-1710.5858162045481</v>
          </cell>
          <cell r="I2373" t="str">
            <v xml:space="preserve">BBPNOBAC 191207     </v>
          </cell>
          <cell r="J2373">
            <v>0.114022549580473</v>
          </cell>
          <cell r="K2373">
            <v>52429576.237015702</v>
          </cell>
          <cell r="L2373">
            <v>0</v>
          </cell>
          <cell r="M2373">
            <v>52429576.237015702</v>
          </cell>
          <cell r="N2373">
            <v>13579009.74506264</v>
          </cell>
        </row>
        <row r="2374">
          <cell r="A2374">
            <v>38891</v>
          </cell>
          <cell r="B2374">
            <v>20060623</v>
          </cell>
          <cell r="C2374" t="str">
            <v xml:space="preserve">TRADIN  </v>
          </cell>
          <cell r="D2374" t="str">
            <v>LETT</v>
          </cell>
          <cell r="E2374" t="str">
            <v>ARS</v>
          </cell>
          <cell r="F2374" t="str">
            <v xml:space="preserve">15D    </v>
          </cell>
          <cell r="G2374">
            <v>20574634.943523198</v>
          </cell>
          <cell r="H2374">
            <v>-805.34538999199867</v>
          </cell>
          <cell r="I2374" t="str">
            <v xml:space="preserve">BBPNOBAC 260308     </v>
          </cell>
          <cell r="J2374">
            <v>0.113990083905416</v>
          </cell>
          <cell r="K2374">
            <v>20574634.943523198</v>
          </cell>
          <cell r="L2374">
            <v>0</v>
          </cell>
          <cell r="M2374">
            <v>20574634.943523198</v>
          </cell>
          <cell r="N2374">
            <v>5327509.3319190415</v>
          </cell>
        </row>
        <row r="2375">
          <cell r="A2375">
            <v>38891</v>
          </cell>
          <cell r="B2375">
            <v>20060623</v>
          </cell>
          <cell r="C2375" t="str">
            <v xml:space="preserve">TRADIN  </v>
          </cell>
          <cell r="D2375" t="str">
            <v>LETT</v>
          </cell>
          <cell r="E2375" t="str">
            <v>ARS</v>
          </cell>
          <cell r="F2375" t="str">
            <v xml:space="preserve">1A     </v>
          </cell>
          <cell r="G2375">
            <v>659438.35616438999</v>
          </cell>
          <cell r="H2375">
            <v>-1147.2180669981749</v>
          </cell>
          <cell r="I2375" t="str">
            <v xml:space="preserve">BBPNOBAC 050308     </v>
          </cell>
          <cell r="J2375">
            <v>0.113040157004831</v>
          </cell>
          <cell r="K2375">
            <v>659438.35616438999</v>
          </cell>
          <cell r="L2375">
            <v>0</v>
          </cell>
          <cell r="M2375">
            <v>659438.35616438999</v>
          </cell>
          <cell r="N2375">
            <v>155047.3116742195</v>
          </cell>
        </row>
        <row r="2376">
          <cell r="A2376">
            <v>38891</v>
          </cell>
          <cell r="B2376">
            <v>20060623</v>
          </cell>
          <cell r="C2376" t="str">
            <v xml:space="preserve">TRADIN  </v>
          </cell>
          <cell r="D2376" t="str">
            <v>LETT</v>
          </cell>
          <cell r="E2376" t="str">
            <v>ARS</v>
          </cell>
          <cell r="F2376" t="str">
            <v xml:space="preserve">1A     </v>
          </cell>
          <cell r="G2376">
            <v>28471.780821910001</v>
          </cell>
          <cell r="H2376">
            <v>-42.221376219868027</v>
          </cell>
          <cell r="I2376" t="str">
            <v xml:space="preserve">BBPNOBAC 160408     </v>
          </cell>
          <cell r="J2376">
            <v>0.11400190434565401</v>
          </cell>
          <cell r="K2376">
            <v>28471.780821910001</v>
          </cell>
          <cell r="L2376">
            <v>0</v>
          </cell>
          <cell r="M2376">
            <v>28471.780821910001</v>
          </cell>
          <cell r="N2376">
            <v>6813.5701283133803</v>
          </cell>
        </row>
        <row r="2377">
          <cell r="A2377">
            <v>38891</v>
          </cell>
          <cell r="B2377">
            <v>20060623</v>
          </cell>
          <cell r="C2377" t="str">
            <v xml:space="preserve">TRADIN  </v>
          </cell>
          <cell r="D2377" t="str">
            <v>LETT</v>
          </cell>
          <cell r="E2377" t="str">
            <v>ARS</v>
          </cell>
          <cell r="F2377" t="str">
            <v xml:space="preserve">1A     </v>
          </cell>
          <cell r="G2377">
            <v>631824.51027396997</v>
          </cell>
          <cell r="H2377">
            <v>-863.95841685880441</v>
          </cell>
          <cell r="I2377" t="str">
            <v xml:space="preserve">BBPNOBAC 191207     </v>
          </cell>
          <cell r="J2377">
            <v>0.114022549580473</v>
          </cell>
          <cell r="K2377">
            <v>631824.51027396997</v>
          </cell>
          <cell r="L2377">
            <v>0</v>
          </cell>
          <cell r="M2377">
            <v>631824.51027396997</v>
          </cell>
          <cell r="N2377">
            <v>152337.52135460201</v>
          </cell>
        </row>
        <row r="2378">
          <cell r="A2378">
            <v>38891</v>
          </cell>
          <cell r="B2378">
            <v>20060623</v>
          </cell>
          <cell r="C2378" t="str">
            <v xml:space="preserve">TRADIN  </v>
          </cell>
          <cell r="D2378" t="str">
            <v>LETT</v>
          </cell>
          <cell r="E2378" t="str">
            <v>ARS</v>
          </cell>
          <cell r="F2378" t="str">
            <v xml:space="preserve">1A     </v>
          </cell>
          <cell r="G2378">
            <v>194661.78082191999</v>
          </cell>
          <cell r="H2378">
            <v>-322.22137408680283</v>
          </cell>
          <cell r="I2378" t="str">
            <v xml:space="preserve">BBPNOBAC 200208     </v>
          </cell>
          <cell r="J2378">
            <v>0.11318361801242199</v>
          </cell>
          <cell r="K2378">
            <v>194661.78082191999</v>
          </cell>
          <cell r="L2378">
            <v>0</v>
          </cell>
          <cell r="M2378">
            <v>194661.78082191999</v>
          </cell>
          <cell r="N2378">
            <v>46043.95004783271</v>
          </cell>
        </row>
        <row r="2379">
          <cell r="A2379">
            <v>38891</v>
          </cell>
          <cell r="B2379">
            <v>20060623</v>
          </cell>
          <cell r="C2379" t="str">
            <v xml:space="preserve">TRADIN  </v>
          </cell>
          <cell r="D2379" t="str">
            <v>LETT</v>
          </cell>
          <cell r="E2379" t="str">
            <v>ARS</v>
          </cell>
          <cell r="F2379" t="str">
            <v xml:space="preserve">1A     </v>
          </cell>
          <cell r="G2379">
            <v>247945.20547946001</v>
          </cell>
          <cell r="H2379">
            <v>-340.3696596462396</v>
          </cell>
          <cell r="I2379" t="str">
            <v xml:space="preserve">BBPNOBAC 260308     </v>
          </cell>
          <cell r="J2379">
            <v>0.113990083905416</v>
          </cell>
          <cell r="K2379">
            <v>247945.20547946001</v>
          </cell>
          <cell r="L2379">
            <v>0</v>
          </cell>
          <cell r="M2379">
            <v>247945.20547946001</v>
          </cell>
          <cell r="N2379">
            <v>59761.000372423427</v>
          </cell>
        </row>
        <row r="2380">
          <cell r="A2380">
            <v>38891</v>
          </cell>
          <cell r="B2380">
            <v>20060623</v>
          </cell>
          <cell r="C2380" t="str">
            <v xml:space="preserve">TRADIN  </v>
          </cell>
          <cell r="D2380" t="str">
            <v>LETT</v>
          </cell>
          <cell r="E2380" t="str">
            <v>ARS</v>
          </cell>
          <cell r="F2380" t="str">
            <v xml:space="preserve">1A     </v>
          </cell>
          <cell r="G2380">
            <v>3727.6520547999999</v>
          </cell>
          <cell r="H2380">
            <v>-6.325950867778829</v>
          </cell>
          <cell r="I2380" t="str">
            <v xml:space="preserve">BBPNOBAC 300507     </v>
          </cell>
          <cell r="J2380">
            <v>0.11311005434782601</v>
          </cell>
          <cell r="K2380">
            <v>3727.6520547999999</v>
          </cell>
          <cell r="L2380">
            <v>0</v>
          </cell>
          <cell r="M2380">
            <v>3727.6520547999999</v>
          </cell>
          <cell r="N2380">
            <v>879.12683136296846</v>
          </cell>
        </row>
        <row r="2381">
          <cell r="A2381">
            <v>38891</v>
          </cell>
          <cell r="B2381">
            <v>20060623</v>
          </cell>
          <cell r="C2381" t="str">
            <v xml:space="preserve">TRADIN  </v>
          </cell>
          <cell r="D2381" t="str">
            <v>LETT</v>
          </cell>
          <cell r="E2381" t="str">
            <v>ARS</v>
          </cell>
          <cell r="F2381" t="str">
            <v xml:space="preserve">1M     </v>
          </cell>
          <cell r="G2381">
            <v>2348916.74467621</v>
          </cell>
          <cell r="H2381">
            <v>-396.5931733022444</v>
          </cell>
          <cell r="I2381" t="str">
            <v xml:space="preserve">BBPNOBAC 160408     </v>
          </cell>
          <cell r="J2381">
            <v>0.11400190434565401</v>
          </cell>
          <cell r="K2381">
            <v>2348916.74467621</v>
          </cell>
          <cell r="L2381">
            <v>0</v>
          </cell>
          <cell r="M2381">
            <v>2348916.74467621</v>
          </cell>
          <cell r="N2381">
            <v>605433.25622090127</v>
          </cell>
        </row>
        <row r="2382">
          <cell r="A2382">
            <v>38891</v>
          </cell>
          <cell r="B2382">
            <v>20060623</v>
          </cell>
          <cell r="C2382" t="str">
            <v xml:space="preserve">TRADIN  </v>
          </cell>
          <cell r="D2382" t="str">
            <v>LETT</v>
          </cell>
          <cell r="E2382" t="str">
            <v>ARS</v>
          </cell>
          <cell r="F2382" t="str">
            <v xml:space="preserve">2A     </v>
          </cell>
          <cell r="G2382">
            <v>981910.95890411001</v>
          </cell>
          <cell r="H2382">
            <v>-2725.9333557041832</v>
          </cell>
          <cell r="I2382" t="str">
            <v xml:space="preserve">BBPNOBAC 050308     </v>
          </cell>
          <cell r="J2382">
            <v>0.113040157004831</v>
          </cell>
          <cell r="K2382">
            <v>981910.95890411001</v>
          </cell>
          <cell r="L2382">
            <v>0</v>
          </cell>
          <cell r="M2382">
            <v>981910.95890411001</v>
          </cell>
          <cell r="N2382">
            <v>212888.1927560879</v>
          </cell>
        </row>
        <row r="2383">
          <cell r="A2383">
            <v>38891</v>
          </cell>
          <cell r="B2383">
            <v>20060623</v>
          </cell>
          <cell r="C2383" t="str">
            <v xml:space="preserve">TRADIN  </v>
          </cell>
          <cell r="D2383" t="str">
            <v>LETT</v>
          </cell>
          <cell r="E2383" t="str">
            <v>ARS</v>
          </cell>
          <cell r="F2383" t="str">
            <v xml:space="preserve">2A     </v>
          </cell>
          <cell r="G2383">
            <v>56787.123287670001</v>
          </cell>
          <cell r="H2383">
            <v>-156.20521250070851</v>
          </cell>
          <cell r="I2383" t="str">
            <v xml:space="preserve">BBPNOBAC 160408     </v>
          </cell>
          <cell r="J2383">
            <v>0.11400190434565401</v>
          </cell>
          <cell r="K2383">
            <v>56787.123287670001</v>
          </cell>
          <cell r="L2383">
            <v>0</v>
          </cell>
          <cell r="M2383">
            <v>56787.123287670001</v>
          </cell>
          <cell r="N2383">
            <v>12329.92224797886</v>
          </cell>
        </row>
        <row r="2384">
          <cell r="A2384">
            <v>38891</v>
          </cell>
          <cell r="B2384">
            <v>20060623</v>
          </cell>
          <cell r="C2384" t="str">
            <v xml:space="preserve">TRADIN  </v>
          </cell>
          <cell r="D2384" t="str">
            <v>LETT</v>
          </cell>
          <cell r="E2384" t="str">
            <v>ARS</v>
          </cell>
          <cell r="F2384" t="str">
            <v xml:space="preserve">2A     </v>
          </cell>
          <cell r="G2384">
            <v>928537.67808218009</v>
          </cell>
          <cell r="H2384">
            <v>-2275.9944586447091</v>
          </cell>
          <cell r="I2384" t="str">
            <v xml:space="preserve">BBPNOBAC 191207     </v>
          </cell>
          <cell r="J2384">
            <v>0.114022549580473</v>
          </cell>
          <cell r="K2384">
            <v>928537.67808218009</v>
          </cell>
          <cell r="L2384">
            <v>0</v>
          </cell>
          <cell r="M2384">
            <v>928537.67808218009</v>
          </cell>
          <cell r="N2384">
            <v>206857.7487520343</v>
          </cell>
        </row>
        <row r="2385">
          <cell r="A2385">
            <v>38891</v>
          </cell>
          <cell r="B2385">
            <v>20060623</v>
          </cell>
          <cell r="C2385" t="str">
            <v xml:space="preserve">TRADIN  </v>
          </cell>
          <cell r="D2385" t="str">
            <v>LETT</v>
          </cell>
          <cell r="E2385" t="str">
            <v>ARS</v>
          </cell>
          <cell r="F2385" t="str">
            <v xml:space="preserve">2A     </v>
          </cell>
          <cell r="G2385">
            <v>294681.36986301001</v>
          </cell>
          <cell r="H2385">
            <v>-799.34675682961824</v>
          </cell>
          <cell r="I2385" t="str">
            <v xml:space="preserve">BBPNOBAC 200208     </v>
          </cell>
          <cell r="J2385">
            <v>0.11318361801242199</v>
          </cell>
          <cell r="K2385">
            <v>294681.36986301001</v>
          </cell>
          <cell r="L2385">
            <v>0</v>
          </cell>
          <cell r="M2385">
            <v>294681.36986301001</v>
          </cell>
          <cell r="N2385">
            <v>64240.270910269959</v>
          </cell>
        </row>
        <row r="2386">
          <cell r="A2386">
            <v>38891</v>
          </cell>
          <cell r="B2386">
            <v>20060623</v>
          </cell>
          <cell r="C2386" t="str">
            <v xml:space="preserve">TRADIN  </v>
          </cell>
          <cell r="D2386" t="str">
            <v>LETT</v>
          </cell>
          <cell r="E2386" t="str">
            <v>ARS</v>
          </cell>
          <cell r="F2386" t="str">
            <v xml:space="preserve">2A     </v>
          </cell>
          <cell r="G2386">
            <v>497260.27397260012</v>
          </cell>
          <cell r="H2386">
            <v>-1323.590477212565</v>
          </cell>
          <cell r="I2386" t="str">
            <v xml:space="preserve">BBPNOBAC 260308     </v>
          </cell>
          <cell r="J2386">
            <v>0.113990083905416</v>
          </cell>
          <cell r="K2386">
            <v>497260.27397260012</v>
          </cell>
          <cell r="L2386">
            <v>0</v>
          </cell>
          <cell r="M2386">
            <v>497260.27397260012</v>
          </cell>
          <cell r="N2386">
            <v>108794.5471589907</v>
          </cell>
        </row>
        <row r="2387">
          <cell r="A2387">
            <v>38891</v>
          </cell>
          <cell r="B2387">
            <v>20060623</v>
          </cell>
          <cell r="C2387" t="str">
            <v xml:space="preserve">TRADIN  </v>
          </cell>
          <cell r="D2387" t="str">
            <v>LETT</v>
          </cell>
          <cell r="E2387" t="str">
            <v>ARS</v>
          </cell>
          <cell r="F2387" t="str">
            <v xml:space="preserve">3M     </v>
          </cell>
          <cell r="G2387">
            <v>3651310.0421496299</v>
          </cell>
          <cell r="H2387">
            <v>-1235.2360294433311</v>
          </cell>
          <cell r="I2387" t="str">
            <v xml:space="preserve">BBNOBAC 151106      </v>
          </cell>
          <cell r="J2387">
            <v>0.113221571906355</v>
          </cell>
          <cell r="K2387">
            <v>3651310.0421496299</v>
          </cell>
          <cell r="L2387">
            <v>0</v>
          </cell>
          <cell r="M2387">
            <v>3651310.0421496299</v>
          </cell>
          <cell r="N2387">
            <v>934005.27009085589</v>
          </cell>
        </row>
        <row r="2388">
          <cell r="A2388">
            <v>38891</v>
          </cell>
          <cell r="B2388">
            <v>20060623</v>
          </cell>
          <cell r="C2388" t="str">
            <v xml:space="preserve">TRADIN  </v>
          </cell>
          <cell r="D2388" t="str">
            <v>LETT</v>
          </cell>
          <cell r="E2388" t="str">
            <v>ARS</v>
          </cell>
          <cell r="F2388" t="str">
            <v xml:space="preserve">3M     </v>
          </cell>
          <cell r="G2388">
            <v>54407243.386605799</v>
          </cell>
          <cell r="H2388">
            <v>-26373.593518696729</v>
          </cell>
          <cell r="I2388" t="str">
            <v xml:space="preserve">BBPNOBAC 050308     </v>
          </cell>
          <cell r="J2388">
            <v>0.113040157004831</v>
          </cell>
          <cell r="K2388">
            <v>54407243.386605799</v>
          </cell>
          <cell r="L2388">
            <v>0</v>
          </cell>
          <cell r="M2388">
            <v>54407243.386605799</v>
          </cell>
          <cell r="N2388">
            <v>13813678.347643159</v>
          </cell>
        </row>
        <row r="2389">
          <cell r="A2389">
            <v>38891</v>
          </cell>
          <cell r="B2389">
            <v>20060623</v>
          </cell>
          <cell r="C2389" t="str">
            <v xml:space="preserve">TRADIN  </v>
          </cell>
          <cell r="D2389" t="str">
            <v>LETT</v>
          </cell>
          <cell r="E2389" t="str">
            <v>ARS</v>
          </cell>
          <cell r="F2389" t="str">
            <v xml:space="preserve">3M     </v>
          </cell>
          <cell r="G2389">
            <v>16149954.0921722</v>
          </cell>
          <cell r="H2389">
            <v>-6153.1546924263239</v>
          </cell>
          <cell r="I2389" t="str">
            <v xml:space="preserve">BBPNOBAC 200208     </v>
          </cell>
          <cell r="J2389">
            <v>0.11318361801242199</v>
          </cell>
          <cell r="K2389">
            <v>16149954.0921722</v>
          </cell>
          <cell r="L2389">
            <v>0</v>
          </cell>
          <cell r="M2389">
            <v>16149954.0921722</v>
          </cell>
          <cell r="N2389">
            <v>4121793.6953317141</v>
          </cell>
        </row>
        <row r="2390">
          <cell r="A2390">
            <v>38891</v>
          </cell>
          <cell r="B2390">
            <v>20060623</v>
          </cell>
          <cell r="C2390" t="str">
            <v xml:space="preserve">TRADIN  </v>
          </cell>
          <cell r="D2390" t="str">
            <v>LETT</v>
          </cell>
          <cell r="E2390" t="str">
            <v>ARS</v>
          </cell>
          <cell r="F2390" t="str">
            <v xml:space="preserve">3M     </v>
          </cell>
          <cell r="G2390">
            <v>310974.09183082002</v>
          </cell>
          <cell r="H2390">
            <v>-137.51737633137961</v>
          </cell>
          <cell r="I2390" t="str">
            <v xml:space="preserve">BBPNOBAC 300507     </v>
          </cell>
          <cell r="J2390">
            <v>0.11311005434782601</v>
          </cell>
          <cell r="K2390">
            <v>310974.09183082002</v>
          </cell>
          <cell r="L2390">
            <v>0</v>
          </cell>
          <cell r="M2390">
            <v>310974.09183082002</v>
          </cell>
          <cell r="N2390">
            <v>79125.656154921016</v>
          </cell>
        </row>
        <row r="2391">
          <cell r="A2391">
            <v>38891</v>
          </cell>
          <cell r="B2391">
            <v>20060623</v>
          </cell>
          <cell r="C2391" t="str">
            <v xml:space="preserve">TRADIN  </v>
          </cell>
          <cell r="D2391" t="str">
            <v>LETT</v>
          </cell>
          <cell r="E2391" t="str">
            <v>ARS</v>
          </cell>
          <cell r="F2391" t="str">
            <v xml:space="preserve">6M     </v>
          </cell>
          <cell r="G2391">
            <v>22369.8630137</v>
          </cell>
          <cell r="H2391">
            <v>-19.82095728171771</v>
          </cell>
          <cell r="I2391" t="str">
            <v xml:space="preserve">BBNOBAC 151106      </v>
          </cell>
          <cell r="J2391">
            <v>0.113221571906355</v>
          </cell>
          <cell r="K2391">
            <v>22369.8630137</v>
          </cell>
          <cell r="L2391">
            <v>0</v>
          </cell>
          <cell r="M2391">
            <v>22369.8630137</v>
          </cell>
          <cell r="N2391">
            <v>5557.3268487245759</v>
          </cell>
        </row>
        <row r="2392">
          <cell r="A2392">
            <v>38891</v>
          </cell>
          <cell r="B2392">
            <v>20060623</v>
          </cell>
          <cell r="C2392" t="str">
            <v xml:space="preserve">TRADIN  </v>
          </cell>
          <cell r="D2392" t="str">
            <v>LETT</v>
          </cell>
          <cell r="E2392" t="str">
            <v>ARS</v>
          </cell>
          <cell r="F2392" t="str">
            <v xml:space="preserve">6M     </v>
          </cell>
          <cell r="G2392">
            <v>75257.260273969994</v>
          </cell>
          <cell r="H2392">
            <v>-48.215800679827232</v>
          </cell>
          <cell r="I2392" t="str">
            <v xml:space="preserve">BBPNOBAC 041006     </v>
          </cell>
          <cell r="J2392">
            <v>0.11423459953508</v>
          </cell>
          <cell r="K2392">
            <v>75257.260273969994</v>
          </cell>
          <cell r="L2392">
            <v>0</v>
          </cell>
          <cell r="M2392">
            <v>75257.260273969994</v>
          </cell>
          <cell r="N2392">
            <v>18951.628728234638</v>
          </cell>
        </row>
        <row r="2393">
          <cell r="A2393">
            <v>38891</v>
          </cell>
          <cell r="B2393">
            <v>20060623</v>
          </cell>
          <cell r="C2393" t="str">
            <v xml:space="preserve">TRADIN  </v>
          </cell>
          <cell r="D2393" t="str">
            <v>LETT</v>
          </cell>
          <cell r="E2393" t="str">
            <v>ARS</v>
          </cell>
          <cell r="F2393" t="str">
            <v xml:space="preserve">6M     </v>
          </cell>
          <cell r="G2393">
            <v>329719.17808218999</v>
          </cell>
          <cell r="H2393">
            <v>-335.08291634934722</v>
          </cell>
          <cell r="I2393" t="str">
            <v xml:space="preserve">BBPNOBAC 050308     </v>
          </cell>
          <cell r="J2393">
            <v>0.113040157004831</v>
          </cell>
          <cell r="K2393">
            <v>329719.17808218999</v>
          </cell>
          <cell r="L2393">
            <v>0</v>
          </cell>
          <cell r="M2393">
            <v>329719.17808218999</v>
          </cell>
          <cell r="N2393">
            <v>81272.38605897635</v>
          </cell>
        </row>
        <row r="2394">
          <cell r="A2394">
            <v>38891</v>
          </cell>
          <cell r="B2394">
            <v>20060623</v>
          </cell>
          <cell r="C2394" t="str">
            <v xml:space="preserve">TRADIN  </v>
          </cell>
          <cell r="D2394" t="str">
            <v>LETT</v>
          </cell>
          <cell r="E2394" t="str">
            <v>ARS</v>
          </cell>
          <cell r="F2394" t="str">
            <v xml:space="preserve">6M     </v>
          </cell>
          <cell r="G2394">
            <v>14392.32876712</v>
          </cell>
          <cell r="H2394">
            <v>-10.498079050285011</v>
          </cell>
          <cell r="I2394" t="str">
            <v xml:space="preserve">BBPNOBAC 160408     </v>
          </cell>
          <cell r="J2394">
            <v>0.11400190434565401</v>
          </cell>
          <cell r="K2394">
            <v>14392.32876712</v>
          </cell>
          <cell r="L2394">
            <v>0</v>
          </cell>
          <cell r="M2394">
            <v>14392.32876712</v>
          </cell>
          <cell r="N2394">
            <v>3607.2087435764379</v>
          </cell>
        </row>
        <row r="2395">
          <cell r="A2395">
            <v>38891</v>
          </cell>
          <cell r="B2395">
            <v>20060623</v>
          </cell>
          <cell r="C2395" t="str">
            <v xml:space="preserve">TRADIN  </v>
          </cell>
          <cell r="D2395" t="str">
            <v>LETT</v>
          </cell>
          <cell r="E2395" t="str">
            <v>ARS</v>
          </cell>
          <cell r="F2395" t="str">
            <v xml:space="preserve">6M     </v>
          </cell>
          <cell r="G2395">
            <v>321148.36986301001</v>
          </cell>
          <cell r="H2395">
            <v>-194.2448139801854</v>
          </cell>
          <cell r="I2395" t="str">
            <v xml:space="preserve">BBPNOBAC 191207     </v>
          </cell>
          <cell r="J2395">
            <v>0.114022549580473</v>
          </cell>
          <cell r="K2395">
            <v>321148.36986301001</v>
          </cell>
          <cell r="L2395">
            <v>0</v>
          </cell>
          <cell r="M2395">
            <v>321148.36986301001</v>
          </cell>
          <cell r="N2395">
            <v>81023.720770749307</v>
          </cell>
        </row>
        <row r="2396">
          <cell r="A2396">
            <v>38891</v>
          </cell>
          <cell r="B2396">
            <v>20060623</v>
          </cell>
          <cell r="C2396" t="str">
            <v xml:space="preserve">TRADIN  </v>
          </cell>
          <cell r="D2396" t="str">
            <v>LETT</v>
          </cell>
          <cell r="E2396" t="str">
            <v>ARS</v>
          </cell>
          <cell r="F2396" t="str">
            <v xml:space="preserve">6M     </v>
          </cell>
          <cell r="G2396">
            <v>98944.109589040003</v>
          </cell>
          <cell r="H2396">
            <v>-91.622520898090443</v>
          </cell>
          <cell r="I2396" t="str">
            <v xml:space="preserve">BBPNOBAC 200208     </v>
          </cell>
          <cell r="J2396">
            <v>0.11318361801242199</v>
          </cell>
          <cell r="K2396">
            <v>98944.109589040003</v>
          </cell>
          <cell r="L2396">
            <v>0</v>
          </cell>
          <cell r="M2396">
            <v>98944.109589040003</v>
          </cell>
          <cell r="N2396">
            <v>24522.78095379864</v>
          </cell>
        </row>
        <row r="2397">
          <cell r="A2397">
            <v>38891</v>
          </cell>
          <cell r="B2397">
            <v>20060623</v>
          </cell>
          <cell r="C2397" t="str">
            <v xml:space="preserve">TRADIN  </v>
          </cell>
          <cell r="D2397" t="str">
            <v>LETT</v>
          </cell>
          <cell r="E2397" t="str">
            <v>ARS</v>
          </cell>
          <cell r="F2397" t="str">
            <v xml:space="preserve">6M     </v>
          </cell>
          <cell r="G2397">
            <v>126027.39726026999</v>
          </cell>
          <cell r="H2397">
            <v>-76.981356823307578</v>
          </cell>
          <cell r="I2397" t="str">
            <v xml:space="preserve">BBPNOBAC 260308     </v>
          </cell>
          <cell r="J2397">
            <v>0.113990083905416</v>
          </cell>
          <cell r="K2397">
            <v>126027.39726026999</v>
          </cell>
          <cell r="L2397">
            <v>0</v>
          </cell>
          <cell r="M2397">
            <v>126027.39726026999</v>
          </cell>
          <cell r="N2397">
            <v>31786.10379539122</v>
          </cell>
        </row>
        <row r="2398">
          <cell r="A2398">
            <v>38891</v>
          </cell>
          <cell r="B2398">
            <v>20060623</v>
          </cell>
          <cell r="C2398" t="str">
            <v xml:space="preserve">TRADIN  </v>
          </cell>
          <cell r="D2398" t="str">
            <v>LETT</v>
          </cell>
          <cell r="E2398" t="str">
            <v>ARS</v>
          </cell>
          <cell r="F2398" t="str">
            <v xml:space="preserve">6M     </v>
          </cell>
          <cell r="G2398">
            <v>1884.5352054800001</v>
          </cell>
          <cell r="H2398">
            <v>-1.841107900884253</v>
          </cell>
          <cell r="I2398" t="str">
            <v xml:space="preserve">BBPNOBAC 300507     </v>
          </cell>
          <cell r="J2398">
            <v>0.11311005434782601</v>
          </cell>
          <cell r="K2398">
            <v>1884.5352054800001</v>
          </cell>
          <cell r="L2398">
            <v>0</v>
          </cell>
          <cell r="M2398">
            <v>1884.5352054800001</v>
          </cell>
          <cell r="N2398">
            <v>465.64194686051411</v>
          </cell>
        </row>
        <row r="2399">
          <cell r="A2399">
            <v>38890</v>
          </cell>
          <cell r="B2399">
            <v>20060622</v>
          </cell>
          <cell r="C2399" t="str">
            <v xml:space="preserve">TRADIN  </v>
          </cell>
          <cell r="D2399" t="str">
            <v>LETC</v>
          </cell>
          <cell r="E2399" t="str">
            <v>ARS</v>
          </cell>
          <cell r="F2399" t="str">
            <v xml:space="preserve">15D    </v>
          </cell>
          <cell r="G2399">
            <v>3479.38568446</v>
          </cell>
          <cell r="H2399">
            <v>-0.15853937436531851</v>
          </cell>
          <cell r="I2399" t="str">
            <v xml:space="preserve">CNOBAC08            </v>
          </cell>
          <cell r="J2399">
            <v>0.16805211126804401</v>
          </cell>
          <cell r="K2399">
            <v>3479.38568446</v>
          </cell>
          <cell r="L2399">
            <v>0</v>
          </cell>
          <cell r="M2399">
            <v>3479.38568446</v>
          </cell>
          <cell r="N2399">
            <v>899.08289048267034</v>
          </cell>
        </row>
        <row r="2400">
          <cell r="A2400">
            <v>38890</v>
          </cell>
          <cell r="B2400">
            <v>20060622</v>
          </cell>
          <cell r="C2400" t="str">
            <v xml:space="preserve">TRADIN  </v>
          </cell>
          <cell r="D2400" t="str">
            <v>LETC</v>
          </cell>
          <cell r="E2400" t="str">
            <v>ARS</v>
          </cell>
          <cell r="F2400" t="str">
            <v xml:space="preserve">15D    </v>
          </cell>
          <cell r="G2400">
            <v>51295201.271232903</v>
          </cell>
          <cell r="H2400">
            <v>-4334.6811223775148</v>
          </cell>
          <cell r="I2400" t="str">
            <v>LETRA BCRA  C 050706</v>
          </cell>
          <cell r="J2400">
            <v>7.4999999999999997E-2</v>
          </cell>
          <cell r="K2400">
            <v>51295201.271232903</v>
          </cell>
          <cell r="L2400">
            <v>0</v>
          </cell>
          <cell r="M2400">
            <v>51295201.271232903</v>
          </cell>
          <cell r="N2400">
            <v>13236548.747986579</v>
          </cell>
        </row>
        <row r="2401">
          <cell r="A2401">
            <v>38890</v>
          </cell>
          <cell r="B2401">
            <v>20060622</v>
          </cell>
          <cell r="C2401" t="str">
            <v xml:space="preserve">TRADIN  </v>
          </cell>
          <cell r="D2401" t="str">
            <v>LETC</v>
          </cell>
          <cell r="E2401" t="str">
            <v>ARS</v>
          </cell>
          <cell r="F2401" t="str">
            <v xml:space="preserve">1A     </v>
          </cell>
          <cell r="G2401">
            <v>-313582.60458623001</v>
          </cell>
          <cell r="H2401">
            <v>393.40068241872359</v>
          </cell>
          <cell r="I2401" t="str">
            <v xml:space="preserve">CNOBAC0108          </v>
          </cell>
          <cell r="J2401">
            <v>0.13953596174716901</v>
          </cell>
          <cell r="K2401">
            <v>-313582.60458623001</v>
          </cell>
          <cell r="L2401">
            <v>0</v>
          </cell>
          <cell r="M2401">
            <v>-313582.60458623001</v>
          </cell>
          <cell r="N2401">
            <v>-76091.291171963559</v>
          </cell>
        </row>
        <row r="2402">
          <cell r="A2402">
            <v>38890</v>
          </cell>
          <cell r="B2402">
            <v>20060622</v>
          </cell>
          <cell r="C2402" t="str">
            <v xml:space="preserve">TRADIN  </v>
          </cell>
          <cell r="D2402" t="str">
            <v>LETC</v>
          </cell>
          <cell r="E2402" t="str">
            <v>ARS</v>
          </cell>
          <cell r="F2402" t="str">
            <v xml:space="preserve">1A     </v>
          </cell>
          <cell r="G2402">
            <v>740.03190673999995</v>
          </cell>
          <cell r="H2402">
            <v>-0.84256411204250981</v>
          </cell>
          <cell r="I2402" t="str">
            <v xml:space="preserve">CNOBAC08            </v>
          </cell>
          <cell r="J2402">
            <v>0.16805211126804401</v>
          </cell>
          <cell r="K2402">
            <v>740.03190673999995</v>
          </cell>
          <cell r="L2402">
            <v>0</v>
          </cell>
          <cell r="M2402">
            <v>740.03190673999995</v>
          </cell>
          <cell r="N2402">
            <v>180.8131418993743</v>
          </cell>
        </row>
        <row r="2403">
          <cell r="A2403">
            <v>38890</v>
          </cell>
          <cell r="B2403">
            <v>20060622</v>
          </cell>
          <cell r="C2403" t="str">
            <v xml:space="preserve">TRADIN  </v>
          </cell>
          <cell r="D2403" t="str">
            <v>LETC</v>
          </cell>
          <cell r="E2403" t="str">
            <v>ARS</v>
          </cell>
          <cell r="F2403" t="str">
            <v xml:space="preserve">1A     </v>
          </cell>
          <cell r="G2403">
            <v>1527.6998635899999</v>
          </cell>
          <cell r="H2403">
            <v>-1.933269148906902</v>
          </cell>
          <cell r="I2403" t="str">
            <v xml:space="preserve">CNOBACL07           </v>
          </cell>
          <cell r="J2403">
            <v>0.03</v>
          </cell>
          <cell r="K2403">
            <v>1527.6998635899999</v>
          </cell>
          <cell r="L2403">
            <v>0</v>
          </cell>
          <cell r="M2403">
            <v>1527.6998635899999</v>
          </cell>
          <cell r="N2403">
            <v>370.45311530218538</v>
          </cell>
        </row>
        <row r="2404">
          <cell r="A2404">
            <v>38890</v>
          </cell>
          <cell r="B2404">
            <v>20060622</v>
          </cell>
          <cell r="C2404" t="str">
            <v xml:space="preserve">TRADIN  </v>
          </cell>
          <cell r="D2404" t="str">
            <v>LETC</v>
          </cell>
          <cell r="E2404" t="str">
            <v>ARS</v>
          </cell>
          <cell r="F2404" t="str">
            <v xml:space="preserve">1M     </v>
          </cell>
          <cell r="G2404">
            <v>-1293612.4396272099</v>
          </cell>
          <cell r="H2404">
            <v>226.31131190573799</v>
          </cell>
          <cell r="I2404" t="str">
            <v xml:space="preserve">CNOBAC0108          </v>
          </cell>
          <cell r="J2404">
            <v>0.13953596174716901</v>
          </cell>
          <cell r="K2404">
            <v>-1293612.4396272099</v>
          </cell>
          <cell r="L2404">
            <v>0</v>
          </cell>
          <cell r="M2404">
            <v>-1293612.4396272099</v>
          </cell>
          <cell r="N2404">
            <v>-332739.39692850172</v>
          </cell>
        </row>
        <row r="2405">
          <cell r="A2405">
            <v>38890</v>
          </cell>
          <cell r="B2405">
            <v>20060622</v>
          </cell>
          <cell r="C2405" t="str">
            <v xml:space="preserve">TRADIN  </v>
          </cell>
          <cell r="D2405" t="str">
            <v>LETC</v>
          </cell>
          <cell r="E2405" t="str">
            <v>ARS</v>
          </cell>
          <cell r="F2405" t="str">
            <v xml:space="preserve">1M     </v>
          </cell>
          <cell r="G2405">
            <v>5904306.8638164895</v>
          </cell>
          <cell r="H2405">
            <v>-1108.933267746238</v>
          </cell>
          <cell r="I2405" t="str">
            <v xml:space="preserve">CNOBACL07           </v>
          </cell>
          <cell r="J2405">
            <v>0.03</v>
          </cell>
          <cell r="K2405">
            <v>5904306.8638164895</v>
          </cell>
          <cell r="L2405">
            <v>0</v>
          </cell>
          <cell r="M2405">
            <v>5904306.8638164895</v>
          </cell>
          <cell r="N2405">
            <v>1517991.189889034</v>
          </cell>
        </row>
        <row r="2406">
          <cell r="A2406">
            <v>38890</v>
          </cell>
          <cell r="B2406">
            <v>20060622</v>
          </cell>
          <cell r="C2406" t="str">
            <v xml:space="preserve">TRADIN  </v>
          </cell>
          <cell r="D2406" t="str">
            <v>LETC</v>
          </cell>
          <cell r="E2406" t="str">
            <v>ARS</v>
          </cell>
          <cell r="F2406" t="str">
            <v xml:space="preserve">1M     </v>
          </cell>
          <cell r="G2406">
            <v>8245220.99726028</v>
          </cell>
          <cell r="H2406">
            <v>-1070.212417235598</v>
          </cell>
          <cell r="I2406" t="str">
            <v>LETRA BCRA  C 120706</v>
          </cell>
          <cell r="J2406">
            <v>7.4999999999999997E-2</v>
          </cell>
          <cell r="K2406">
            <v>8245220.99726028</v>
          </cell>
          <cell r="L2406">
            <v>0</v>
          </cell>
          <cell r="M2406">
            <v>8245220.99726028</v>
          </cell>
          <cell r="N2406">
            <v>2124229.0029429779</v>
          </cell>
        </row>
        <row r="2407">
          <cell r="A2407">
            <v>38890</v>
          </cell>
          <cell r="B2407">
            <v>20060622</v>
          </cell>
          <cell r="C2407" t="str">
            <v xml:space="preserve">TRADIN  </v>
          </cell>
          <cell r="D2407" t="str">
            <v>LETC</v>
          </cell>
          <cell r="E2407" t="str">
            <v>ARS</v>
          </cell>
          <cell r="F2407" t="str">
            <v xml:space="preserve">2A     </v>
          </cell>
          <cell r="G2407">
            <v>-23762366.351620499</v>
          </cell>
          <cell r="H2407">
            <v>70951.052496596822</v>
          </cell>
          <cell r="I2407" t="str">
            <v xml:space="preserve">CNOBAC0108          </v>
          </cell>
          <cell r="J2407">
            <v>0.13953596174716901</v>
          </cell>
          <cell r="K2407">
            <v>-23762366.351620499</v>
          </cell>
          <cell r="L2407">
            <v>0</v>
          </cell>
          <cell r="M2407">
            <v>-23762366.351620499</v>
          </cell>
          <cell r="N2407">
            <v>-5069523.4908772698</v>
          </cell>
        </row>
        <row r="2408">
          <cell r="A2408">
            <v>38890</v>
          </cell>
          <cell r="B2408">
            <v>20060622</v>
          </cell>
          <cell r="C2408" t="str">
            <v xml:space="preserve">TRADIN  </v>
          </cell>
          <cell r="D2408" t="str">
            <v>LETC</v>
          </cell>
          <cell r="E2408" t="str">
            <v>ARS</v>
          </cell>
          <cell r="F2408" t="str">
            <v xml:space="preserve">2A     </v>
          </cell>
          <cell r="G2408">
            <v>1601.05183612</v>
          </cell>
          <cell r="H2408">
            <v>-3.9989444477782849</v>
          </cell>
          <cell r="I2408" t="str">
            <v xml:space="preserve">CNOBAC08            </v>
          </cell>
          <cell r="J2408">
            <v>0.16805211126804401</v>
          </cell>
          <cell r="K2408">
            <v>1601.05183612</v>
          </cell>
          <cell r="L2408">
            <v>0</v>
          </cell>
          <cell r="M2408">
            <v>1601.05183612</v>
          </cell>
          <cell r="N2408">
            <v>355.47890390397089</v>
          </cell>
        </row>
        <row r="2409">
          <cell r="A2409">
            <v>38890</v>
          </cell>
          <cell r="B2409">
            <v>20060622</v>
          </cell>
          <cell r="C2409" t="str">
            <v xml:space="preserve">TRADIN  </v>
          </cell>
          <cell r="D2409" t="str">
            <v>LETC</v>
          </cell>
          <cell r="E2409" t="str">
            <v>ARS</v>
          </cell>
          <cell r="F2409" t="str">
            <v xml:space="preserve">2A     </v>
          </cell>
          <cell r="G2409">
            <v>109551.56983718</v>
          </cell>
          <cell r="H2409">
            <v>-241.10630423128899</v>
          </cell>
          <cell r="I2409" t="str">
            <v xml:space="preserve">CNOBACL07           </v>
          </cell>
          <cell r="J2409">
            <v>0.03</v>
          </cell>
          <cell r="K2409">
            <v>109551.56983718</v>
          </cell>
          <cell r="L2409">
            <v>0</v>
          </cell>
          <cell r="M2409">
            <v>109551.56983718</v>
          </cell>
          <cell r="N2409">
            <v>24905.894298805179</v>
          </cell>
        </row>
        <row r="2410">
          <cell r="A2410">
            <v>38890</v>
          </cell>
          <cell r="B2410">
            <v>20060622</v>
          </cell>
          <cell r="C2410" t="str">
            <v xml:space="preserve">TRADIN  </v>
          </cell>
          <cell r="D2410" t="str">
            <v>LETC</v>
          </cell>
          <cell r="E2410" t="str">
            <v>ARS</v>
          </cell>
          <cell r="F2410" t="str">
            <v xml:space="preserve">3A     </v>
          </cell>
          <cell r="G2410">
            <v>62020.083939260003</v>
          </cell>
          <cell r="H2410">
            <v>-259.32315570921389</v>
          </cell>
          <cell r="I2410" t="str">
            <v xml:space="preserve">CNOBAC08            </v>
          </cell>
          <cell r="J2410">
            <v>0.16805211126804401</v>
          </cell>
          <cell r="K2410">
            <v>62020.083939260003</v>
          </cell>
          <cell r="L2410">
            <v>0</v>
          </cell>
          <cell r="M2410">
            <v>62020.083939260003</v>
          </cell>
          <cell r="N2410">
            <v>11743.74699689612</v>
          </cell>
        </row>
        <row r="2411">
          <cell r="A2411">
            <v>38890</v>
          </cell>
          <cell r="B2411">
            <v>20060622</v>
          </cell>
          <cell r="C2411" t="str">
            <v xml:space="preserve">TRADIN  </v>
          </cell>
          <cell r="D2411" t="str">
            <v>LETC</v>
          </cell>
          <cell r="E2411" t="str">
            <v>ARS</v>
          </cell>
          <cell r="F2411" t="str">
            <v xml:space="preserve">6M     </v>
          </cell>
          <cell r="G2411">
            <v>1611467.13944571</v>
          </cell>
          <cell r="H2411">
            <v>-1628.1954395410139</v>
          </cell>
          <cell r="I2411" t="str">
            <v xml:space="preserve">CNOBACD06           </v>
          </cell>
          <cell r="J2411">
            <v>6.8948433995246999E-2</v>
          </cell>
          <cell r="K2411">
            <v>1611467.13944571</v>
          </cell>
          <cell r="L2411">
            <v>0</v>
          </cell>
          <cell r="M2411">
            <v>1611467.13944571</v>
          </cell>
          <cell r="N2411">
            <v>396814.23835102032</v>
          </cell>
        </row>
        <row r="2412">
          <cell r="A2412">
            <v>38890</v>
          </cell>
          <cell r="B2412">
            <v>20060622</v>
          </cell>
          <cell r="C2412" t="str">
            <v xml:space="preserve">TRADIN  </v>
          </cell>
          <cell r="D2412" t="str">
            <v>LETE</v>
          </cell>
          <cell r="E2412" t="str">
            <v>ARS</v>
          </cell>
          <cell r="F2412" t="str">
            <v xml:space="preserve">1A     </v>
          </cell>
          <cell r="G2412">
            <v>2000000</v>
          </cell>
          <cell r="H2412">
            <v>-2865.4218782728999</v>
          </cell>
          <cell r="I2412" t="str">
            <v xml:space="preserve">LETRA BCRA 210207   </v>
          </cell>
          <cell r="J2412">
            <v>0.05</v>
          </cell>
          <cell r="K2412">
            <v>2000000</v>
          </cell>
          <cell r="L2412">
            <v>0</v>
          </cell>
          <cell r="M2412">
            <v>2000000</v>
          </cell>
          <cell r="N2412">
            <v>479967.11375953042</v>
          </cell>
        </row>
        <row r="2413">
          <cell r="A2413">
            <v>38890</v>
          </cell>
          <cell r="B2413">
            <v>20060622</v>
          </cell>
          <cell r="C2413" t="str">
            <v xml:space="preserve">TRADIN  </v>
          </cell>
          <cell r="D2413" t="str">
            <v>LETT</v>
          </cell>
          <cell r="E2413" t="str">
            <v>ARS</v>
          </cell>
          <cell r="F2413" t="str">
            <v xml:space="preserve">15D    </v>
          </cell>
          <cell r="G2413">
            <v>12283141.5008891</v>
          </cell>
          <cell r="H2413">
            <v>-958.35778592154384</v>
          </cell>
          <cell r="I2413" t="str">
            <v xml:space="preserve">BBPNOBAC 041006     </v>
          </cell>
          <cell r="J2413">
            <v>0.11423459953508</v>
          </cell>
          <cell r="K2413">
            <v>12283141.5008891</v>
          </cell>
          <cell r="L2413">
            <v>0</v>
          </cell>
          <cell r="M2413">
            <v>12283141.5008891</v>
          </cell>
          <cell r="N2413">
            <v>3170350.919679923</v>
          </cell>
        </row>
        <row r="2414">
          <cell r="A2414">
            <v>38890</v>
          </cell>
          <cell r="B2414">
            <v>20060622</v>
          </cell>
          <cell r="C2414" t="str">
            <v xml:space="preserve">TRADIN  </v>
          </cell>
          <cell r="D2414" t="str">
            <v>LETT</v>
          </cell>
          <cell r="E2414" t="str">
            <v>ARS</v>
          </cell>
          <cell r="F2414" t="str">
            <v xml:space="preserve">15D    </v>
          </cell>
          <cell r="G2414">
            <v>48386628.3109162</v>
          </cell>
          <cell r="H2414">
            <v>-1890.223026275635</v>
          </cell>
          <cell r="I2414" t="str">
            <v xml:space="preserve">BBPNOBAC 191207     </v>
          </cell>
          <cell r="J2414">
            <v>0.114022549580473</v>
          </cell>
          <cell r="K2414">
            <v>48386628.3109162</v>
          </cell>
          <cell r="L2414">
            <v>0</v>
          </cell>
          <cell r="M2414">
            <v>48386628.3109162</v>
          </cell>
          <cell r="N2414">
            <v>12506113.83165165</v>
          </cell>
        </row>
        <row r="2415">
          <cell r="A2415">
            <v>38890</v>
          </cell>
          <cell r="B2415">
            <v>20060622</v>
          </cell>
          <cell r="C2415" t="str">
            <v xml:space="preserve">TRADIN  </v>
          </cell>
          <cell r="D2415" t="str">
            <v>LETT</v>
          </cell>
          <cell r="E2415" t="str">
            <v>ARS</v>
          </cell>
          <cell r="F2415" t="str">
            <v xml:space="preserve">15D    </v>
          </cell>
          <cell r="G2415">
            <v>20574634.943523198</v>
          </cell>
          <cell r="H2415">
            <v>-937.49013412743807</v>
          </cell>
          <cell r="I2415" t="str">
            <v xml:space="preserve">BBPNOBAC 260308     </v>
          </cell>
          <cell r="J2415">
            <v>0.113990083905416</v>
          </cell>
          <cell r="K2415">
            <v>20574634.943523198</v>
          </cell>
          <cell r="L2415">
            <v>0</v>
          </cell>
          <cell r="M2415">
            <v>20574634.943523198</v>
          </cell>
          <cell r="N2415">
            <v>5316542.6121822782</v>
          </cell>
        </row>
        <row r="2416">
          <cell r="A2416">
            <v>38890</v>
          </cell>
          <cell r="B2416">
            <v>20060622</v>
          </cell>
          <cell r="C2416" t="str">
            <v xml:space="preserve">TRADIN  </v>
          </cell>
          <cell r="D2416" t="str">
            <v>LETT</v>
          </cell>
          <cell r="E2416" t="str">
            <v>ARS</v>
          </cell>
          <cell r="F2416" t="str">
            <v xml:space="preserve">1A     </v>
          </cell>
          <cell r="G2416">
            <v>660684.93150685006</v>
          </cell>
          <cell r="H2416">
            <v>-1153.789064867306</v>
          </cell>
          <cell r="I2416" t="str">
            <v xml:space="preserve">BBPNOBAC 050308     </v>
          </cell>
          <cell r="J2416">
            <v>0.113040157004831</v>
          </cell>
          <cell r="K2416">
            <v>660684.93150685006</v>
          </cell>
          <cell r="L2416">
            <v>0</v>
          </cell>
          <cell r="M2416">
            <v>660684.93150685006</v>
          </cell>
          <cell r="N2416">
            <v>155193.50482490979</v>
          </cell>
        </row>
        <row r="2417">
          <cell r="A2417">
            <v>38890</v>
          </cell>
          <cell r="B2417">
            <v>20060622</v>
          </cell>
          <cell r="C2417" t="str">
            <v xml:space="preserve">TRADIN  </v>
          </cell>
          <cell r="D2417" t="str">
            <v>LETT</v>
          </cell>
          <cell r="E2417" t="str">
            <v>ARS</v>
          </cell>
          <cell r="F2417" t="str">
            <v xml:space="preserve">1A     </v>
          </cell>
          <cell r="G2417">
            <v>28471.780821910001</v>
          </cell>
          <cell r="H2417">
            <v>-42.39312420877468</v>
          </cell>
          <cell r="I2417" t="str">
            <v xml:space="preserve">BBPNOBAC 160408     </v>
          </cell>
          <cell r="J2417">
            <v>0.11400190434565401</v>
          </cell>
          <cell r="K2417">
            <v>28471.780821910001</v>
          </cell>
          <cell r="L2417">
            <v>0</v>
          </cell>
          <cell r="M2417">
            <v>28471.780821910001</v>
          </cell>
          <cell r="N2417">
            <v>6805.2156072396183</v>
          </cell>
        </row>
        <row r="2418">
          <cell r="A2418">
            <v>38890</v>
          </cell>
          <cell r="B2418">
            <v>20060622</v>
          </cell>
          <cell r="C2418" t="str">
            <v xml:space="preserve">TRADIN  </v>
          </cell>
          <cell r="D2418" t="str">
            <v>LETT</v>
          </cell>
          <cell r="E2418" t="str">
            <v>ARS</v>
          </cell>
          <cell r="F2418" t="str">
            <v xml:space="preserve">1A     </v>
          </cell>
          <cell r="G2418">
            <v>583103.27739725995</v>
          </cell>
          <cell r="H2418">
            <v>-800.74269934120821</v>
          </cell>
          <cell r="I2418" t="str">
            <v xml:space="preserve">BBPNOBAC 191207     </v>
          </cell>
          <cell r="J2418">
            <v>0.114022549580473</v>
          </cell>
          <cell r="K2418">
            <v>583103.27739725995</v>
          </cell>
          <cell r="L2418">
            <v>0</v>
          </cell>
          <cell r="M2418">
            <v>583103.27739725995</v>
          </cell>
          <cell r="N2418">
            <v>140402.52988546761</v>
          </cell>
        </row>
        <row r="2419">
          <cell r="A2419">
            <v>38890</v>
          </cell>
          <cell r="B2419">
            <v>20060622</v>
          </cell>
          <cell r="C2419" t="str">
            <v xml:space="preserve">TRADIN  </v>
          </cell>
          <cell r="D2419" t="str">
            <v>LETT</v>
          </cell>
          <cell r="E2419" t="str">
            <v>ARS</v>
          </cell>
          <cell r="F2419" t="str">
            <v xml:space="preserve">1A     </v>
          </cell>
          <cell r="G2419">
            <v>194661.78082191999</v>
          </cell>
          <cell r="H2419">
            <v>-323.47049967320339</v>
          </cell>
          <cell r="I2419" t="str">
            <v xml:space="preserve">BBPNOBAC 200208     </v>
          </cell>
          <cell r="J2419">
            <v>0.11318361801242199</v>
          </cell>
          <cell r="K2419">
            <v>194661.78082191999</v>
          </cell>
          <cell r="L2419">
            <v>0</v>
          </cell>
          <cell r="M2419">
            <v>194661.78082191999</v>
          </cell>
          <cell r="N2419">
            <v>45995.874899684262</v>
          </cell>
        </row>
        <row r="2420">
          <cell r="A2420">
            <v>38890</v>
          </cell>
          <cell r="B2420">
            <v>20060622</v>
          </cell>
          <cell r="C2420" t="str">
            <v xml:space="preserve">TRADIN  </v>
          </cell>
          <cell r="D2420" t="str">
            <v>LETT</v>
          </cell>
          <cell r="E2420" t="str">
            <v>ARS</v>
          </cell>
          <cell r="F2420" t="str">
            <v xml:space="preserve">1A     </v>
          </cell>
          <cell r="G2420">
            <v>247945.20547946001</v>
          </cell>
          <cell r="H2420">
            <v>-341.81979048007628</v>
          </cell>
          <cell r="I2420" t="str">
            <v xml:space="preserve">BBPNOBAC 260308     </v>
          </cell>
          <cell r="J2420">
            <v>0.113990083905416</v>
          </cell>
          <cell r="K2420">
            <v>247945.20547946001</v>
          </cell>
          <cell r="L2420">
            <v>0</v>
          </cell>
          <cell r="M2420">
            <v>247945.20547946001</v>
          </cell>
          <cell r="N2420">
            <v>59681.405430217113</v>
          </cell>
        </row>
        <row r="2421">
          <cell r="A2421">
            <v>38890</v>
          </cell>
          <cell r="B2421">
            <v>20060622</v>
          </cell>
          <cell r="C2421" t="str">
            <v xml:space="preserve">TRADIN  </v>
          </cell>
          <cell r="D2421" t="str">
            <v>LETT</v>
          </cell>
          <cell r="E2421" t="str">
            <v>ARS</v>
          </cell>
          <cell r="F2421" t="str">
            <v xml:space="preserve">1A     </v>
          </cell>
          <cell r="G2421">
            <v>3727.6520547999999</v>
          </cell>
          <cell r="H2421">
            <v>-6.3503043022421934</v>
          </cell>
          <cell r="I2421" t="str">
            <v xml:space="preserve">BBPNOBAC 300507     </v>
          </cell>
          <cell r="J2421">
            <v>0.11311005434782601</v>
          </cell>
          <cell r="K2421">
            <v>3727.6520547999999</v>
          </cell>
          <cell r="L2421">
            <v>0</v>
          </cell>
          <cell r="M2421">
            <v>3727.6520547999999</v>
          </cell>
          <cell r="N2421">
            <v>878.25096961026509</v>
          </cell>
        </row>
        <row r="2422">
          <cell r="A2422">
            <v>38890</v>
          </cell>
          <cell r="B2422">
            <v>20060622</v>
          </cell>
          <cell r="C2422" t="str">
            <v xml:space="preserve">TRADIN  </v>
          </cell>
          <cell r="D2422" t="str">
            <v>LETT</v>
          </cell>
          <cell r="E2422" t="str">
            <v>ARS</v>
          </cell>
          <cell r="F2422" t="str">
            <v xml:space="preserve">1M     </v>
          </cell>
          <cell r="G2422">
            <v>2348916.74467621</v>
          </cell>
          <cell r="H2422">
            <v>-410.93175495043403</v>
          </cell>
          <cell r="I2422" t="str">
            <v xml:space="preserve">BBPNOBAC 160408     </v>
          </cell>
          <cell r="J2422">
            <v>0.11400190434565401</v>
          </cell>
          <cell r="K2422">
            <v>2348916.74467621</v>
          </cell>
          <cell r="L2422">
            <v>0</v>
          </cell>
          <cell r="M2422">
            <v>2348916.74467621</v>
          </cell>
          <cell r="N2422">
            <v>604181.83771026076</v>
          </cell>
        </row>
        <row r="2423">
          <cell r="A2423">
            <v>38890</v>
          </cell>
          <cell r="B2423">
            <v>20060622</v>
          </cell>
          <cell r="C2423" t="str">
            <v xml:space="preserve">TRADIN  </v>
          </cell>
          <cell r="D2423" t="str">
            <v>LETT</v>
          </cell>
          <cell r="E2423" t="str">
            <v>ARS</v>
          </cell>
          <cell r="F2423" t="str">
            <v xml:space="preserve">2A     </v>
          </cell>
          <cell r="G2423">
            <v>983767.12328768009</v>
          </cell>
          <cell r="H2423">
            <v>-2742.6723408818361</v>
          </cell>
          <cell r="I2423" t="str">
            <v xml:space="preserve">BBPNOBAC 050308     </v>
          </cell>
          <cell r="J2423">
            <v>0.113040157004831</v>
          </cell>
          <cell r="K2423">
            <v>983767.12328768009</v>
          </cell>
          <cell r="L2423">
            <v>0</v>
          </cell>
          <cell r="M2423">
            <v>983767.12328768009</v>
          </cell>
          <cell r="N2423">
            <v>213389.9646304005</v>
          </cell>
        </row>
        <row r="2424">
          <cell r="A2424">
            <v>38890</v>
          </cell>
          <cell r="B2424">
            <v>20060622</v>
          </cell>
          <cell r="C2424" t="str">
            <v xml:space="preserve">TRADIN  </v>
          </cell>
          <cell r="D2424" t="str">
            <v>LETT</v>
          </cell>
          <cell r="E2424" t="str">
            <v>ARS</v>
          </cell>
          <cell r="F2424" t="str">
            <v xml:space="preserve">2A     </v>
          </cell>
          <cell r="G2424">
            <v>56787.123287670001</v>
          </cell>
          <cell r="H2424">
            <v>-156.8779910388912</v>
          </cell>
          <cell r="I2424" t="str">
            <v xml:space="preserve">BBPNOBAC 160408     </v>
          </cell>
          <cell r="J2424">
            <v>0.11400190434565401</v>
          </cell>
          <cell r="K2424">
            <v>56787.123287670001</v>
          </cell>
          <cell r="L2424">
            <v>0</v>
          </cell>
          <cell r="M2424">
            <v>56787.123287670001</v>
          </cell>
          <cell r="N2424">
            <v>12335.406158247581</v>
          </cell>
        </row>
        <row r="2425">
          <cell r="A2425">
            <v>38890</v>
          </cell>
          <cell r="B2425">
            <v>20060622</v>
          </cell>
          <cell r="C2425" t="str">
            <v xml:space="preserve">TRADIN  </v>
          </cell>
          <cell r="D2425" t="str">
            <v>LETT</v>
          </cell>
          <cell r="E2425" t="str">
            <v>ARS</v>
          </cell>
          <cell r="F2425" t="str">
            <v xml:space="preserve">2A     </v>
          </cell>
          <cell r="G2425">
            <v>856936.30821918009</v>
          </cell>
          <cell r="H2425">
            <v>-2108.8693065365078</v>
          </cell>
          <cell r="I2425" t="str">
            <v xml:space="preserve">BBPNOBAC 191207     </v>
          </cell>
          <cell r="J2425">
            <v>0.114022549580473</v>
          </cell>
          <cell r="K2425">
            <v>856936.30821918009</v>
          </cell>
          <cell r="L2425">
            <v>0</v>
          </cell>
          <cell r="M2425">
            <v>856936.30821918009</v>
          </cell>
          <cell r="N2425">
            <v>190904.3547940666</v>
          </cell>
        </row>
        <row r="2426">
          <cell r="A2426">
            <v>38890</v>
          </cell>
          <cell r="B2426">
            <v>20060622</v>
          </cell>
          <cell r="C2426" t="str">
            <v xml:space="preserve">TRADIN  </v>
          </cell>
          <cell r="D2426" t="str">
            <v>LETT</v>
          </cell>
          <cell r="E2426" t="str">
            <v>ARS</v>
          </cell>
          <cell r="F2426" t="str">
            <v xml:space="preserve">2A     </v>
          </cell>
          <cell r="G2426">
            <v>294681.36986301001</v>
          </cell>
          <cell r="H2426">
            <v>-802.69275761165773</v>
          </cell>
          <cell r="I2426" t="str">
            <v xml:space="preserve">BBPNOBAC 200208     </v>
          </cell>
          <cell r="J2426">
            <v>0.11318361801242199</v>
          </cell>
          <cell r="K2426">
            <v>294681.36986301001</v>
          </cell>
          <cell r="L2426">
            <v>0</v>
          </cell>
          <cell r="M2426">
            <v>294681.36986301001</v>
          </cell>
          <cell r="N2426">
            <v>64263.901551848227</v>
          </cell>
        </row>
        <row r="2427">
          <cell r="A2427">
            <v>38890</v>
          </cell>
          <cell r="B2427">
            <v>20060622</v>
          </cell>
          <cell r="C2427" t="str">
            <v xml:space="preserve">TRADIN  </v>
          </cell>
          <cell r="D2427" t="str">
            <v>LETT</v>
          </cell>
          <cell r="E2427" t="str">
            <v>ARS</v>
          </cell>
          <cell r="F2427" t="str">
            <v xml:space="preserve">2A     </v>
          </cell>
          <cell r="G2427">
            <v>497260.27397260012</v>
          </cell>
          <cell r="H2427">
            <v>-1329.187706728771</v>
          </cell>
          <cell r="I2427" t="str">
            <v xml:space="preserve">BBPNOBAC 260308     </v>
          </cell>
          <cell r="J2427">
            <v>0.113990083905416</v>
          </cell>
          <cell r="K2427">
            <v>497260.27397260012</v>
          </cell>
          <cell r="L2427">
            <v>0</v>
          </cell>
          <cell r="M2427">
            <v>497260.27397260012</v>
          </cell>
          <cell r="N2427">
            <v>108828.141899971</v>
          </cell>
        </row>
        <row r="2428">
          <cell r="A2428">
            <v>38890</v>
          </cell>
          <cell r="B2428">
            <v>20060622</v>
          </cell>
          <cell r="C2428" t="str">
            <v xml:space="preserve">TRADIN  </v>
          </cell>
          <cell r="D2428" t="str">
            <v>LETT</v>
          </cell>
          <cell r="E2428" t="str">
            <v>ARS</v>
          </cell>
          <cell r="F2428" t="str">
            <v xml:space="preserve">3M     </v>
          </cell>
          <cell r="G2428">
            <v>3651310.0421496299</v>
          </cell>
          <cell r="H2428">
            <v>-1255.6580508127811</v>
          </cell>
          <cell r="I2428" t="str">
            <v xml:space="preserve">BBNOBAC 151106      </v>
          </cell>
          <cell r="J2428">
            <v>0.113221571906355</v>
          </cell>
          <cell r="K2428">
            <v>3651310.0421496299</v>
          </cell>
          <cell r="L2428">
            <v>0</v>
          </cell>
          <cell r="M2428">
            <v>3651310.0421496299</v>
          </cell>
          <cell r="N2428">
            <v>932035.54735322087</v>
          </cell>
        </row>
        <row r="2429">
          <cell r="A2429">
            <v>38890</v>
          </cell>
          <cell r="B2429">
            <v>20060622</v>
          </cell>
          <cell r="C2429" t="str">
            <v xml:space="preserve">TRADIN  </v>
          </cell>
          <cell r="D2429" t="str">
            <v>LETT</v>
          </cell>
          <cell r="E2429" t="str">
            <v>ARS</v>
          </cell>
          <cell r="F2429" t="str">
            <v xml:space="preserve">3M     </v>
          </cell>
          <cell r="G2429">
            <v>54510092.617960401</v>
          </cell>
          <cell r="H2429">
            <v>-26720.836457796391</v>
          </cell>
          <cell r="I2429" t="str">
            <v xml:space="preserve">BBPNOBAC 050308     </v>
          </cell>
          <cell r="J2429">
            <v>0.113040157004831</v>
          </cell>
          <cell r="K2429">
            <v>54510092.617960401</v>
          </cell>
          <cell r="L2429">
            <v>0</v>
          </cell>
          <cell r="M2429">
            <v>54510092.617960401</v>
          </cell>
          <cell r="N2429">
            <v>13811687.023996221</v>
          </cell>
        </row>
        <row r="2430">
          <cell r="A2430">
            <v>38890</v>
          </cell>
          <cell r="B2430">
            <v>20060622</v>
          </cell>
          <cell r="C2430" t="str">
            <v xml:space="preserve">TRADIN  </v>
          </cell>
          <cell r="D2430" t="str">
            <v>LETT</v>
          </cell>
          <cell r="E2430" t="str">
            <v>ARS</v>
          </cell>
          <cell r="F2430" t="str">
            <v xml:space="preserve">3M     </v>
          </cell>
          <cell r="G2430">
            <v>16149954.0921722</v>
          </cell>
          <cell r="H2430">
            <v>-6242.1217568684369</v>
          </cell>
          <cell r="I2430" t="str">
            <v xml:space="preserve">BBPNOBAC 200208     </v>
          </cell>
          <cell r="J2430">
            <v>0.11318361801242199</v>
          </cell>
          <cell r="K2430">
            <v>16149954.0921722</v>
          </cell>
          <cell r="L2430">
            <v>0</v>
          </cell>
          <cell r="M2430">
            <v>16149954.0921722</v>
          </cell>
          <cell r="N2430">
            <v>4113131.6576203131</v>
          </cell>
        </row>
        <row r="2431">
          <cell r="A2431">
            <v>38890</v>
          </cell>
          <cell r="B2431">
            <v>20060622</v>
          </cell>
          <cell r="C2431" t="str">
            <v xml:space="preserve">TRADIN  </v>
          </cell>
          <cell r="D2431" t="str">
            <v>LETT</v>
          </cell>
          <cell r="E2431" t="str">
            <v>ARS</v>
          </cell>
          <cell r="F2431" t="str">
            <v xml:space="preserve">3M     </v>
          </cell>
          <cell r="G2431">
            <v>310974.09183082002</v>
          </cell>
          <cell r="H2431">
            <v>-139.23173141374721</v>
          </cell>
          <cell r="I2431" t="str">
            <v xml:space="preserve">BBPNOBAC 300507     </v>
          </cell>
          <cell r="J2431">
            <v>0.11311005434782601</v>
          </cell>
          <cell r="K2431">
            <v>310974.09183082002</v>
          </cell>
          <cell r="L2431">
            <v>0</v>
          </cell>
          <cell r="M2431">
            <v>310974.09183082002</v>
          </cell>
          <cell r="N2431">
            <v>78963.733342744905</v>
          </cell>
        </row>
        <row r="2432">
          <cell r="A2432">
            <v>38890</v>
          </cell>
          <cell r="B2432">
            <v>20060622</v>
          </cell>
          <cell r="C2432" t="str">
            <v xml:space="preserve">TRADIN  </v>
          </cell>
          <cell r="D2432" t="str">
            <v>LETT</v>
          </cell>
          <cell r="E2432" t="str">
            <v>ARS</v>
          </cell>
          <cell r="F2432" t="str">
            <v xml:space="preserve">6M     </v>
          </cell>
          <cell r="G2432">
            <v>22369.8630137</v>
          </cell>
          <cell r="H2432">
            <v>-19.93883773275229</v>
          </cell>
          <cell r="I2432" t="str">
            <v xml:space="preserve">BBNOBAC 151106      </v>
          </cell>
          <cell r="J2432">
            <v>0.113221571906355</v>
          </cell>
          <cell r="K2432">
            <v>22369.8630137</v>
          </cell>
          <cell r="L2432">
            <v>0</v>
          </cell>
          <cell r="M2432">
            <v>22369.8630137</v>
          </cell>
          <cell r="N2432">
            <v>5547.4097452581645</v>
          </cell>
        </row>
        <row r="2433">
          <cell r="A2433">
            <v>38890</v>
          </cell>
          <cell r="B2433">
            <v>20060622</v>
          </cell>
          <cell r="C2433" t="str">
            <v xml:space="preserve">TRADIN  </v>
          </cell>
          <cell r="D2433" t="str">
            <v>LETT</v>
          </cell>
          <cell r="E2433" t="str">
            <v>ARS</v>
          </cell>
          <cell r="F2433" t="str">
            <v xml:space="preserve">6M     </v>
          </cell>
          <cell r="G2433">
            <v>75257.260273969994</v>
          </cell>
          <cell r="H2433">
            <v>-48.619174493433093</v>
          </cell>
          <cell r="I2433" t="str">
            <v xml:space="preserve">BBPNOBAC 041006     </v>
          </cell>
          <cell r="J2433">
            <v>0.11423459953508</v>
          </cell>
          <cell r="K2433">
            <v>75257.260273969994</v>
          </cell>
          <cell r="L2433">
            <v>0</v>
          </cell>
          <cell r="M2433">
            <v>75257.260273969994</v>
          </cell>
          <cell r="N2433">
            <v>18914.924202055041</v>
          </cell>
        </row>
        <row r="2434">
          <cell r="A2434">
            <v>38890</v>
          </cell>
          <cell r="B2434">
            <v>20060622</v>
          </cell>
          <cell r="C2434" t="str">
            <v xml:space="preserve">TRADIN  </v>
          </cell>
          <cell r="D2434" t="str">
            <v>LETT</v>
          </cell>
          <cell r="E2434" t="str">
            <v>ARS</v>
          </cell>
          <cell r="F2434" t="str">
            <v xml:space="preserve">6M     </v>
          </cell>
          <cell r="G2434">
            <v>330342.46575342998</v>
          </cell>
          <cell r="H2434">
            <v>-337.47520314645948</v>
          </cell>
          <cell r="I2434" t="str">
            <v xml:space="preserve">BBPNOBAC 050308     </v>
          </cell>
          <cell r="J2434">
            <v>0.113040157004831</v>
          </cell>
          <cell r="K2434">
            <v>330342.46575342998</v>
          </cell>
          <cell r="L2434">
            <v>0</v>
          </cell>
          <cell r="M2434">
            <v>330342.46575342998</v>
          </cell>
          <cell r="N2434">
            <v>81289.337738506787</v>
          </cell>
        </row>
        <row r="2435">
          <cell r="A2435">
            <v>38890</v>
          </cell>
          <cell r="B2435">
            <v>20060622</v>
          </cell>
          <cell r="C2435" t="str">
            <v xml:space="preserve">TRADIN  </v>
          </cell>
          <cell r="D2435" t="str">
            <v>LETT</v>
          </cell>
          <cell r="E2435" t="str">
            <v>ARS</v>
          </cell>
          <cell r="F2435" t="str">
            <v xml:space="preserve">6M     </v>
          </cell>
          <cell r="G2435">
            <v>14392.32876712</v>
          </cell>
          <cell r="H2435">
            <v>-10.574367568324311</v>
          </cell>
          <cell r="I2435" t="str">
            <v xml:space="preserve">BBPNOBAC 160408     </v>
          </cell>
          <cell r="J2435">
            <v>0.11400190434565401</v>
          </cell>
          <cell r="K2435">
            <v>14392.32876712</v>
          </cell>
          <cell r="L2435">
            <v>0</v>
          </cell>
          <cell r="M2435">
            <v>14392.32876712</v>
          </cell>
          <cell r="N2435">
            <v>3600.3964945231492</v>
          </cell>
        </row>
        <row r="2436">
          <cell r="A2436">
            <v>38890</v>
          </cell>
          <cell r="B2436">
            <v>20060622</v>
          </cell>
          <cell r="C2436" t="str">
            <v xml:space="preserve">TRADIN  </v>
          </cell>
          <cell r="D2436" t="str">
            <v>LETT</v>
          </cell>
          <cell r="E2436" t="str">
            <v>ARS</v>
          </cell>
          <cell r="F2436" t="str">
            <v xml:space="preserve">6M     </v>
          </cell>
          <cell r="G2436">
            <v>296383.98630137002</v>
          </cell>
          <cell r="H2436">
            <v>-180.86422144988319</v>
          </cell>
          <cell r="I2436" t="str">
            <v xml:space="preserve">BBPNOBAC 191207     </v>
          </cell>
          <cell r="J2436">
            <v>0.114022549580473</v>
          </cell>
          <cell r="K2436">
            <v>296383.98630137002</v>
          </cell>
          <cell r="L2436">
            <v>0</v>
          </cell>
          <cell r="M2436">
            <v>296383.98630137002</v>
          </cell>
          <cell r="N2436">
            <v>74629.700600659547</v>
          </cell>
        </row>
        <row r="2437">
          <cell r="A2437">
            <v>38890</v>
          </cell>
          <cell r="B2437">
            <v>20060622</v>
          </cell>
          <cell r="C2437" t="str">
            <v xml:space="preserve">TRADIN  </v>
          </cell>
          <cell r="D2437" t="str">
            <v>LETT</v>
          </cell>
          <cell r="E2437" t="str">
            <v>ARS</v>
          </cell>
          <cell r="F2437" t="str">
            <v xml:space="preserve">6M     </v>
          </cell>
          <cell r="G2437">
            <v>98944.109589040003</v>
          </cell>
          <cell r="H2437">
            <v>-92.144762901807553</v>
          </cell>
          <cell r="I2437" t="str">
            <v xml:space="preserve">BBPNOBAC 200208     </v>
          </cell>
          <cell r="J2437">
            <v>0.11318361801242199</v>
          </cell>
          <cell r="K2437">
            <v>98944.109589040003</v>
          </cell>
          <cell r="L2437">
            <v>0</v>
          </cell>
          <cell r="M2437">
            <v>98944.109589040003</v>
          </cell>
          <cell r="N2437">
            <v>24479.7689996841</v>
          </cell>
        </row>
        <row r="2438">
          <cell r="A2438">
            <v>38890</v>
          </cell>
          <cell r="B2438">
            <v>20060622</v>
          </cell>
          <cell r="C2438" t="str">
            <v xml:space="preserve">TRADIN  </v>
          </cell>
          <cell r="D2438" t="str">
            <v>LETT</v>
          </cell>
          <cell r="E2438" t="str">
            <v>ARS</v>
          </cell>
          <cell r="F2438" t="str">
            <v xml:space="preserve">6M     </v>
          </cell>
          <cell r="G2438">
            <v>126027.39726026999</v>
          </cell>
          <cell r="H2438">
            <v>-77.66015010420233</v>
          </cell>
          <cell r="I2438" t="str">
            <v xml:space="preserve">BBPNOBAC 260308     </v>
          </cell>
          <cell r="J2438">
            <v>0.113990083905416</v>
          </cell>
          <cell r="K2438">
            <v>126027.39726026999</v>
          </cell>
          <cell r="L2438">
            <v>0</v>
          </cell>
          <cell r="M2438">
            <v>126027.39726026999</v>
          </cell>
          <cell r="N2438">
            <v>31724.079370767999</v>
          </cell>
        </row>
        <row r="2439">
          <cell r="A2439">
            <v>38890</v>
          </cell>
          <cell r="B2439">
            <v>20060622</v>
          </cell>
          <cell r="C2439" t="str">
            <v xml:space="preserve">TRADIN  </v>
          </cell>
          <cell r="D2439" t="str">
            <v>LETT</v>
          </cell>
          <cell r="E2439" t="str">
            <v>ARS</v>
          </cell>
          <cell r="F2439" t="str">
            <v xml:space="preserve">6M     </v>
          </cell>
          <cell r="G2439">
            <v>1884.5352054800001</v>
          </cell>
          <cell r="H2439">
            <v>-1.8510950301333651</v>
          </cell>
          <cell r="I2439" t="str">
            <v xml:space="preserve">BBPNOBAC 300507     </v>
          </cell>
          <cell r="J2439">
            <v>0.11311005434782601</v>
          </cell>
          <cell r="K2439">
            <v>1884.5352054800001</v>
          </cell>
          <cell r="L2439">
            <v>0</v>
          </cell>
          <cell r="M2439">
            <v>1884.5352054800001</v>
          </cell>
          <cell r="N2439">
            <v>464.84452679655129</v>
          </cell>
        </row>
        <row r="2440">
          <cell r="A2440">
            <v>38889</v>
          </cell>
          <cell r="B2440">
            <v>20060621</v>
          </cell>
          <cell r="C2440" t="str">
            <v xml:space="preserve">TRADIN  </v>
          </cell>
          <cell r="D2440" t="str">
            <v>LETC</v>
          </cell>
          <cell r="E2440" t="str">
            <v>ARS</v>
          </cell>
          <cell r="F2440" t="str">
            <v xml:space="preserve">15D    </v>
          </cell>
          <cell r="G2440">
            <v>3479.38568446</v>
          </cell>
          <cell r="H2440">
            <v>-0.18005668758860341</v>
          </cell>
          <cell r="I2440" t="str">
            <v xml:space="preserve">CNOBAC08            </v>
          </cell>
          <cell r="J2440">
            <v>0.16805211126804401</v>
          </cell>
          <cell r="K2440">
            <v>3479.38568446</v>
          </cell>
          <cell r="L2440">
            <v>0</v>
          </cell>
          <cell r="M2440">
            <v>3479.38568446</v>
          </cell>
          <cell r="N2440">
            <v>893.00541703878696</v>
          </cell>
        </row>
        <row r="2441">
          <cell r="A2441">
            <v>38889</v>
          </cell>
          <cell r="B2441">
            <v>20060621</v>
          </cell>
          <cell r="C2441" t="str">
            <v xml:space="preserve">TRADIN  </v>
          </cell>
          <cell r="D2441" t="str">
            <v>LETC</v>
          </cell>
          <cell r="E2441" t="str">
            <v>ARS</v>
          </cell>
          <cell r="F2441" t="str">
            <v xml:space="preserve">15D    </v>
          </cell>
          <cell r="G2441">
            <v>51311993.676712297</v>
          </cell>
          <cell r="H2441">
            <v>-4640.5330579727888</v>
          </cell>
          <cell r="I2441" t="str">
            <v>LETRA BCRA  C 050706</v>
          </cell>
          <cell r="J2441">
            <v>7.4999999999999997E-2</v>
          </cell>
          <cell r="K2441">
            <v>51311993.676712297</v>
          </cell>
          <cell r="L2441">
            <v>0</v>
          </cell>
          <cell r="M2441">
            <v>51311993.676712297</v>
          </cell>
          <cell r="N2441">
            <v>13151490.86038</v>
          </cell>
        </row>
        <row r="2442">
          <cell r="A2442">
            <v>38889</v>
          </cell>
          <cell r="B2442">
            <v>20060621</v>
          </cell>
          <cell r="C2442" t="str">
            <v xml:space="preserve">TRADIN  </v>
          </cell>
          <cell r="D2442" t="str">
            <v>LETC</v>
          </cell>
          <cell r="E2442" t="str">
            <v>ARS</v>
          </cell>
          <cell r="F2442" t="str">
            <v xml:space="preserve">1A     </v>
          </cell>
          <cell r="G2442">
            <v>-313679.01243761001</v>
          </cell>
          <cell r="H2442">
            <v>393.40739153994951</v>
          </cell>
          <cell r="I2442" t="str">
            <v xml:space="preserve">CNOBAC0108          </v>
          </cell>
          <cell r="J2442">
            <v>0.13953596174716901</v>
          </cell>
          <cell r="K2442">
            <v>-313679.01243761001</v>
          </cell>
          <cell r="L2442">
            <v>0</v>
          </cell>
          <cell r="M2442">
            <v>-313679.01243761001</v>
          </cell>
          <cell r="N2442">
            <v>-75645.028512810401</v>
          </cell>
        </row>
        <row r="2443">
          <cell r="A2443">
            <v>38889</v>
          </cell>
          <cell r="B2443">
            <v>20060621</v>
          </cell>
          <cell r="C2443" t="str">
            <v xml:space="preserve">TRADIN  </v>
          </cell>
          <cell r="D2443" t="str">
            <v>LETC</v>
          </cell>
          <cell r="E2443" t="str">
            <v>ARS</v>
          </cell>
          <cell r="F2443" t="str">
            <v xml:space="preserve">1A     </v>
          </cell>
          <cell r="G2443">
            <v>740.26090063000004</v>
          </cell>
          <cell r="H2443">
            <v>-0.84293246898710095</v>
          </cell>
          <cell r="I2443" t="str">
            <v xml:space="preserve">CNOBAC08            </v>
          </cell>
          <cell r="J2443">
            <v>0.16805211126804401</v>
          </cell>
          <cell r="K2443">
            <v>740.26090063000004</v>
          </cell>
          <cell r="L2443">
            <v>0</v>
          </cell>
          <cell r="M2443">
            <v>740.26090063000004</v>
          </cell>
          <cell r="N2443">
            <v>179.7390378784286</v>
          </cell>
        </row>
        <row r="2444">
          <cell r="A2444">
            <v>38889</v>
          </cell>
          <cell r="B2444">
            <v>20060621</v>
          </cell>
          <cell r="C2444" t="str">
            <v xml:space="preserve">TRADIN  </v>
          </cell>
          <cell r="D2444" t="str">
            <v>LETC</v>
          </cell>
          <cell r="E2444" t="str">
            <v>ARS</v>
          </cell>
          <cell r="F2444" t="str">
            <v xml:space="preserve">1A     </v>
          </cell>
          <cell r="G2444">
            <v>1528.1692511000001</v>
          </cell>
          <cell r="H2444">
            <v>-1.933235407580014</v>
          </cell>
          <cell r="I2444" t="str">
            <v xml:space="preserve">CNOBACL07           </v>
          </cell>
          <cell r="J2444">
            <v>0.03</v>
          </cell>
          <cell r="K2444">
            <v>1528.1692511000001</v>
          </cell>
          <cell r="L2444">
            <v>0</v>
          </cell>
          <cell r="M2444">
            <v>1528.1692511000001</v>
          </cell>
          <cell r="N2444">
            <v>368.28319210368039</v>
          </cell>
        </row>
        <row r="2445">
          <cell r="A2445">
            <v>38889</v>
          </cell>
          <cell r="B2445">
            <v>20060621</v>
          </cell>
          <cell r="C2445" t="str">
            <v xml:space="preserve">TRADIN  </v>
          </cell>
          <cell r="D2445" t="str">
            <v>LETC</v>
          </cell>
          <cell r="E2445" t="str">
            <v>ARS</v>
          </cell>
          <cell r="F2445" t="str">
            <v xml:space="preserve">1M     </v>
          </cell>
          <cell r="G2445">
            <v>-1293612.4396272099</v>
          </cell>
          <cell r="H2445">
            <v>233.23465212015441</v>
          </cell>
          <cell r="I2445" t="str">
            <v xml:space="preserve">CNOBAC0108          </v>
          </cell>
          <cell r="J2445">
            <v>0.13953596174716901</v>
          </cell>
          <cell r="K2445">
            <v>-1293612.4396272099</v>
          </cell>
          <cell r="L2445">
            <v>0</v>
          </cell>
          <cell r="M2445">
            <v>-1293612.4396272099</v>
          </cell>
          <cell r="N2445">
            <v>-330499.61814875592</v>
          </cell>
        </row>
        <row r="2446">
          <cell r="A2446">
            <v>38889</v>
          </cell>
          <cell r="B2446">
            <v>20060621</v>
          </cell>
          <cell r="C2446" t="str">
            <v xml:space="preserve">TRADIN  </v>
          </cell>
          <cell r="D2446" t="str">
            <v>LETC</v>
          </cell>
          <cell r="E2446" t="str">
            <v>ARS</v>
          </cell>
          <cell r="F2446" t="str">
            <v xml:space="preserve">1M     </v>
          </cell>
          <cell r="G2446">
            <v>5904306.8638164895</v>
          </cell>
          <cell r="H2446">
            <v>-1140.046202502913</v>
          </cell>
          <cell r="I2446" t="str">
            <v xml:space="preserve">CNOBACL07           </v>
          </cell>
          <cell r="J2446">
            <v>0.03</v>
          </cell>
          <cell r="K2446">
            <v>5904306.8638164895</v>
          </cell>
          <cell r="L2446">
            <v>0</v>
          </cell>
          <cell r="M2446">
            <v>5904306.8638164895</v>
          </cell>
          <cell r="N2446">
            <v>1507777.3867317101</v>
          </cell>
        </row>
        <row r="2447">
          <cell r="A2447">
            <v>38889</v>
          </cell>
          <cell r="B2447">
            <v>20060621</v>
          </cell>
          <cell r="C2447" t="str">
            <v xml:space="preserve">TRADIN  </v>
          </cell>
          <cell r="D2447" t="str">
            <v>LETC</v>
          </cell>
          <cell r="E2447" t="str">
            <v>ARS</v>
          </cell>
          <cell r="F2447" t="str">
            <v xml:space="preserve">1M     </v>
          </cell>
          <cell r="G2447">
            <v>9254818.1567123309</v>
          </cell>
          <cell r="H2447">
            <v>-1253.467528475448</v>
          </cell>
          <cell r="I2447" t="str">
            <v>LETRA BCRA  C 120706</v>
          </cell>
          <cell r="J2447">
            <v>7.4999999999999997E-2</v>
          </cell>
          <cell r="K2447">
            <v>9254818.1567123309</v>
          </cell>
          <cell r="L2447">
            <v>0</v>
          </cell>
          <cell r="M2447">
            <v>9254818.1567123309</v>
          </cell>
          <cell r="N2447">
            <v>2368259.720735942</v>
          </cell>
        </row>
        <row r="2448">
          <cell r="A2448">
            <v>38889</v>
          </cell>
          <cell r="B2448">
            <v>20060621</v>
          </cell>
          <cell r="C2448" t="str">
            <v xml:space="preserve">TRADIN  </v>
          </cell>
          <cell r="D2448" t="str">
            <v>LETC</v>
          </cell>
          <cell r="E2448" t="str">
            <v>ARS</v>
          </cell>
          <cell r="F2448" t="str">
            <v xml:space="preserve">2A     </v>
          </cell>
          <cell r="G2448">
            <v>-23768932.38997658</v>
          </cell>
          <cell r="H2448">
            <v>70876.520390901715</v>
          </cell>
          <cell r="I2448" t="str">
            <v xml:space="preserve">CNOBAC0108          </v>
          </cell>
          <cell r="J2448">
            <v>0.13953596174716901</v>
          </cell>
          <cell r="K2448">
            <v>-23768932.38997658</v>
          </cell>
          <cell r="L2448">
            <v>0</v>
          </cell>
          <cell r="M2448">
            <v>-23768932.38997658</v>
          </cell>
          <cell r="N2448">
            <v>-5047922.2101390418</v>
          </cell>
        </row>
        <row r="2449">
          <cell r="A2449">
            <v>38889</v>
          </cell>
          <cell r="B2449">
            <v>20060621</v>
          </cell>
          <cell r="C2449" t="str">
            <v xml:space="preserve">TRADIN  </v>
          </cell>
          <cell r="D2449" t="str">
            <v>LETC</v>
          </cell>
          <cell r="E2449" t="str">
            <v>ARS</v>
          </cell>
          <cell r="F2449" t="str">
            <v xml:space="preserve">2A     </v>
          </cell>
          <cell r="G2449">
            <v>1601.5085725599999</v>
          </cell>
          <cell r="H2449">
            <v>-3.9945176361726449</v>
          </cell>
          <cell r="I2449" t="str">
            <v xml:space="preserve">CNOBAC08            </v>
          </cell>
          <cell r="J2449">
            <v>0.16805211126804401</v>
          </cell>
          <cell r="K2449">
            <v>1601.5085725599999</v>
          </cell>
          <cell r="L2449">
            <v>0</v>
          </cell>
          <cell r="M2449">
            <v>1601.5085725599999</v>
          </cell>
          <cell r="N2449">
            <v>353.78367086378603</v>
          </cell>
        </row>
        <row r="2450">
          <cell r="A2450">
            <v>38889</v>
          </cell>
          <cell r="B2450">
            <v>20060621</v>
          </cell>
          <cell r="C2450" t="str">
            <v xml:space="preserve">TRADIN  </v>
          </cell>
          <cell r="D2450" t="str">
            <v>LETC</v>
          </cell>
          <cell r="E2450" t="str">
            <v>ARS</v>
          </cell>
          <cell r="F2450" t="str">
            <v xml:space="preserve">2A     </v>
          </cell>
          <cell r="G2450">
            <v>109583.41930995</v>
          </cell>
          <cell r="H2450">
            <v>-240.82465922183471</v>
          </cell>
          <cell r="I2450" t="str">
            <v xml:space="preserve">CNOBACL07           </v>
          </cell>
          <cell r="J2450">
            <v>0.03</v>
          </cell>
          <cell r="K2450">
            <v>109583.41930995</v>
          </cell>
          <cell r="L2450">
            <v>0</v>
          </cell>
          <cell r="M2450">
            <v>109583.41930995</v>
          </cell>
          <cell r="N2450">
            <v>24779.852457106619</v>
          </cell>
        </row>
        <row r="2451">
          <cell r="A2451">
            <v>38889</v>
          </cell>
          <cell r="B2451">
            <v>20060621</v>
          </cell>
          <cell r="C2451" t="str">
            <v xml:space="preserve">TRADIN  </v>
          </cell>
          <cell r="D2451" t="str">
            <v>LETC</v>
          </cell>
          <cell r="E2451" t="str">
            <v>ARS</v>
          </cell>
          <cell r="F2451" t="str">
            <v xml:space="preserve">3A     </v>
          </cell>
          <cell r="G2451">
            <v>62035.76522365</v>
          </cell>
          <cell r="H2451">
            <v>-259.31526096363478</v>
          </cell>
          <cell r="I2451" t="str">
            <v xml:space="preserve">CNOBAC08            </v>
          </cell>
          <cell r="J2451">
            <v>0.16805211126804401</v>
          </cell>
          <cell r="K2451">
            <v>62035.76522365</v>
          </cell>
          <cell r="L2451">
            <v>0</v>
          </cell>
          <cell r="M2451">
            <v>62035.76522365</v>
          </cell>
          <cell r="N2451">
            <v>11712.04211339295</v>
          </cell>
        </row>
        <row r="2452">
          <cell r="A2452">
            <v>38889</v>
          </cell>
          <cell r="B2452">
            <v>20060621</v>
          </cell>
          <cell r="C2452" t="str">
            <v xml:space="preserve">TRADIN  </v>
          </cell>
          <cell r="D2452" t="str">
            <v>LETC</v>
          </cell>
          <cell r="E2452" t="str">
            <v>ARS</v>
          </cell>
          <cell r="F2452" t="str">
            <v xml:space="preserve">6M     </v>
          </cell>
          <cell r="G2452">
            <v>1611467.13944571</v>
          </cell>
          <cell r="H2452">
            <v>-1629.241823469056</v>
          </cell>
          <cell r="I2452" t="str">
            <v xml:space="preserve">CNOBACD06           </v>
          </cell>
          <cell r="J2452">
            <v>6.8948433995246999E-2</v>
          </cell>
          <cell r="K2452">
            <v>1611467.13944571</v>
          </cell>
          <cell r="L2452">
            <v>0</v>
          </cell>
          <cell r="M2452">
            <v>1611467.13944571</v>
          </cell>
          <cell r="N2452">
            <v>394291.19856478559</v>
          </cell>
        </row>
        <row r="2453">
          <cell r="A2453">
            <v>38889</v>
          </cell>
          <cell r="B2453">
            <v>20060621</v>
          </cell>
          <cell r="C2453" t="str">
            <v xml:space="preserve">TRADIN  </v>
          </cell>
          <cell r="D2453" t="str">
            <v>LETT</v>
          </cell>
          <cell r="E2453" t="str">
            <v>ARS</v>
          </cell>
          <cell r="F2453" t="str">
            <v xml:space="preserve">15D    </v>
          </cell>
          <cell r="G2453">
            <v>12797381.7043928</v>
          </cell>
          <cell r="H2453">
            <v>-1074.941213009879</v>
          </cell>
          <cell r="I2453" t="str">
            <v xml:space="preserve">BBPNOBAC 041006     </v>
          </cell>
          <cell r="J2453">
            <v>0.11423459953508</v>
          </cell>
          <cell r="K2453">
            <v>12797381.7043928</v>
          </cell>
          <cell r="L2453">
            <v>0</v>
          </cell>
          <cell r="M2453">
            <v>12797381.7043928</v>
          </cell>
          <cell r="N2453">
            <v>3280775.0933910972</v>
          </cell>
        </row>
        <row r="2454">
          <cell r="A2454">
            <v>38889</v>
          </cell>
          <cell r="B2454">
            <v>20060621</v>
          </cell>
          <cell r="C2454" t="str">
            <v xml:space="preserve">TRADIN  </v>
          </cell>
          <cell r="D2454" t="str">
            <v>LETT</v>
          </cell>
          <cell r="E2454" t="str">
            <v>ARS</v>
          </cell>
          <cell r="F2454" t="str">
            <v xml:space="preserve">15D    </v>
          </cell>
          <cell r="G2454">
            <v>48386628.3109162</v>
          </cell>
          <cell r="H2454">
            <v>-2191.4894767105579</v>
          </cell>
          <cell r="I2454" t="str">
            <v xml:space="preserve">BBPNOBAC 191207     </v>
          </cell>
          <cell r="J2454">
            <v>0.114022549580473</v>
          </cell>
          <cell r="K2454">
            <v>48386628.3109162</v>
          </cell>
          <cell r="L2454">
            <v>0</v>
          </cell>
          <cell r="M2454">
            <v>48386628.3109162</v>
          </cell>
          <cell r="N2454">
            <v>12421559.34950589</v>
          </cell>
        </row>
        <row r="2455">
          <cell r="A2455">
            <v>38889</v>
          </cell>
          <cell r="B2455">
            <v>20060621</v>
          </cell>
          <cell r="C2455" t="str">
            <v xml:space="preserve">TRADIN  </v>
          </cell>
          <cell r="D2455" t="str">
            <v>LETT</v>
          </cell>
          <cell r="E2455" t="str">
            <v>ARS</v>
          </cell>
          <cell r="F2455" t="str">
            <v xml:space="preserve">15D    </v>
          </cell>
          <cell r="G2455">
            <v>20574634.943523198</v>
          </cell>
          <cell r="H2455">
            <v>-1064.728360902518</v>
          </cell>
          <cell r="I2455" t="str">
            <v xml:space="preserve">BBPNOBAC 260308     </v>
          </cell>
          <cell r="J2455">
            <v>0.113990083905416</v>
          </cell>
          <cell r="K2455">
            <v>20574634.943523198</v>
          </cell>
          <cell r="L2455">
            <v>0</v>
          </cell>
          <cell r="M2455">
            <v>20574634.943523198</v>
          </cell>
          <cell r="N2455">
            <v>5280604.7171551958</v>
          </cell>
        </row>
        <row r="2456">
          <cell r="A2456">
            <v>38889</v>
          </cell>
          <cell r="B2456">
            <v>20060621</v>
          </cell>
          <cell r="C2456" t="str">
            <v xml:space="preserve">TRADIN  </v>
          </cell>
          <cell r="D2456" t="str">
            <v>LETT</v>
          </cell>
          <cell r="E2456" t="str">
            <v>ARS</v>
          </cell>
          <cell r="F2456" t="str">
            <v xml:space="preserve">1A     </v>
          </cell>
          <cell r="G2456">
            <v>486164.38356163999</v>
          </cell>
          <cell r="H2456">
            <v>-847.99487858836073</v>
          </cell>
          <cell r="I2456" t="str">
            <v xml:space="preserve">BBPNOBAC 050308     </v>
          </cell>
          <cell r="J2456">
            <v>0.113040157004831</v>
          </cell>
          <cell r="K2456">
            <v>486164.38356163999</v>
          </cell>
          <cell r="L2456">
            <v>0</v>
          </cell>
          <cell r="M2456">
            <v>486164.38356163999</v>
          </cell>
          <cell r="N2456">
            <v>113538.6191566356</v>
          </cell>
        </row>
        <row r="2457">
          <cell r="A2457">
            <v>38889</v>
          </cell>
          <cell r="B2457">
            <v>20060621</v>
          </cell>
          <cell r="C2457" t="str">
            <v xml:space="preserve">TRADIN  </v>
          </cell>
          <cell r="D2457" t="str">
            <v>LETT</v>
          </cell>
          <cell r="E2457" t="str">
            <v>ARS</v>
          </cell>
          <cell r="F2457" t="str">
            <v xml:space="preserve">1A     </v>
          </cell>
          <cell r="G2457">
            <v>28471.780821910001</v>
          </cell>
          <cell r="H2457">
            <v>-42.358022578446253</v>
          </cell>
          <cell r="I2457" t="str">
            <v xml:space="preserve">BBPNOBAC 160408     </v>
          </cell>
          <cell r="J2457">
            <v>0.11400190434565401</v>
          </cell>
          <cell r="K2457">
            <v>28471.780821910001</v>
          </cell>
          <cell r="L2457">
            <v>0</v>
          </cell>
          <cell r="M2457">
            <v>28471.780821910001</v>
          </cell>
          <cell r="N2457">
            <v>6764.4326705569556</v>
          </cell>
        </row>
        <row r="2458">
          <cell r="A2458">
            <v>38889</v>
          </cell>
          <cell r="B2458">
            <v>20060621</v>
          </cell>
          <cell r="C2458" t="str">
            <v xml:space="preserve">TRADIN  </v>
          </cell>
          <cell r="D2458" t="str">
            <v>LETT</v>
          </cell>
          <cell r="E2458" t="str">
            <v>ARS</v>
          </cell>
          <cell r="F2458" t="str">
            <v xml:space="preserve">1A     </v>
          </cell>
          <cell r="G2458">
            <v>583103.27739725995</v>
          </cell>
          <cell r="H2458">
            <v>-800.28351098007988</v>
          </cell>
          <cell r="I2458" t="str">
            <v xml:space="preserve">BBPNOBAC 191207     </v>
          </cell>
          <cell r="J2458">
            <v>0.114022549580473</v>
          </cell>
          <cell r="K2458">
            <v>583103.27739725995</v>
          </cell>
          <cell r="L2458">
            <v>0</v>
          </cell>
          <cell r="M2458">
            <v>583103.27739725995</v>
          </cell>
          <cell r="N2458">
            <v>139548.98502185009</v>
          </cell>
        </row>
        <row r="2459">
          <cell r="A2459">
            <v>38889</v>
          </cell>
          <cell r="B2459">
            <v>20060621</v>
          </cell>
          <cell r="C2459" t="str">
            <v xml:space="preserve">TRADIN  </v>
          </cell>
          <cell r="D2459" t="str">
            <v>LETT</v>
          </cell>
          <cell r="E2459" t="str">
            <v>ARS</v>
          </cell>
          <cell r="F2459" t="str">
            <v xml:space="preserve">1A     </v>
          </cell>
          <cell r="G2459">
            <v>120278.21917808001</v>
          </cell>
          <cell r="H2459">
            <v>-199.6460228730939</v>
          </cell>
          <cell r="I2459" t="str">
            <v xml:space="preserve">BBPNOBAC 200208     </v>
          </cell>
          <cell r="J2459">
            <v>0.11318361801242199</v>
          </cell>
          <cell r="K2459">
            <v>120278.21917808001</v>
          </cell>
          <cell r="L2459">
            <v>0</v>
          </cell>
          <cell r="M2459">
            <v>120278.21917808001</v>
          </cell>
          <cell r="N2459">
            <v>28253.671967646711</v>
          </cell>
        </row>
        <row r="2460">
          <cell r="A2460">
            <v>38889</v>
          </cell>
          <cell r="B2460">
            <v>20060621</v>
          </cell>
          <cell r="C2460" t="str">
            <v xml:space="preserve">TRADIN  </v>
          </cell>
          <cell r="D2460" t="str">
            <v>LETT</v>
          </cell>
          <cell r="E2460" t="str">
            <v>ARS</v>
          </cell>
          <cell r="F2460" t="str">
            <v xml:space="preserve">1A     </v>
          </cell>
          <cell r="G2460">
            <v>24794.52054795</v>
          </cell>
          <cell r="H2460">
            <v>-41.281968638440958</v>
          </cell>
          <cell r="I2460" t="str">
            <v xml:space="preserve">BBPNOBAC 211107     </v>
          </cell>
          <cell r="J2460">
            <v>0.11318478260869599</v>
          </cell>
          <cell r="K2460">
            <v>24794.52054795</v>
          </cell>
          <cell r="L2460">
            <v>0</v>
          </cell>
          <cell r="M2460">
            <v>24794.52054795</v>
          </cell>
          <cell r="N2460">
            <v>5822.2876678533275</v>
          </cell>
        </row>
        <row r="2461">
          <cell r="A2461">
            <v>38889</v>
          </cell>
          <cell r="B2461">
            <v>20060621</v>
          </cell>
          <cell r="C2461" t="str">
            <v xml:space="preserve">TRADIN  </v>
          </cell>
          <cell r="D2461" t="str">
            <v>LETT</v>
          </cell>
          <cell r="E2461" t="str">
            <v>ARS</v>
          </cell>
          <cell r="F2461" t="str">
            <v xml:space="preserve">1A     </v>
          </cell>
          <cell r="G2461">
            <v>247945.20547946001</v>
          </cell>
          <cell r="H2461">
            <v>-341.6192395012331</v>
          </cell>
          <cell r="I2461" t="str">
            <v xml:space="preserve">BBPNOBAC 260308     </v>
          </cell>
          <cell r="J2461">
            <v>0.113990083905416</v>
          </cell>
          <cell r="K2461">
            <v>247945.20547946001</v>
          </cell>
          <cell r="L2461">
            <v>0</v>
          </cell>
          <cell r="M2461">
            <v>247945.20547946001</v>
          </cell>
          <cell r="N2461">
            <v>59318.819041607931</v>
          </cell>
        </row>
        <row r="2462">
          <cell r="A2462">
            <v>38889</v>
          </cell>
          <cell r="B2462">
            <v>20060621</v>
          </cell>
          <cell r="C2462" t="str">
            <v xml:space="preserve">TRADIN  </v>
          </cell>
          <cell r="D2462" t="str">
            <v>LETT</v>
          </cell>
          <cell r="E2462" t="str">
            <v>ARS</v>
          </cell>
          <cell r="F2462" t="str">
            <v xml:space="preserve">1A     </v>
          </cell>
          <cell r="G2462">
            <v>3727.6520547999999</v>
          </cell>
          <cell r="H2462">
            <v>-6.3429643692131776</v>
          </cell>
          <cell r="I2462" t="str">
            <v xml:space="preserve">BBPNOBAC 300507     </v>
          </cell>
          <cell r="J2462">
            <v>0.11311005434782601</v>
          </cell>
          <cell r="K2462">
            <v>3727.6520547999999</v>
          </cell>
          <cell r="L2462">
            <v>0</v>
          </cell>
          <cell r="M2462">
            <v>3727.6520547999999</v>
          </cell>
          <cell r="N2462">
            <v>873.13982182803113</v>
          </cell>
        </row>
        <row r="2463">
          <cell r="A2463">
            <v>38889</v>
          </cell>
          <cell r="B2463">
            <v>20060621</v>
          </cell>
          <cell r="C2463" t="str">
            <v xml:space="preserve">TRADIN  </v>
          </cell>
          <cell r="D2463" t="str">
            <v>LETT</v>
          </cell>
          <cell r="E2463" t="str">
            <v>ARS</v>
          </cell>
          <cell r="F2463" t="str">
            <v xml:space="preserve">1M     </v>
          </cell>
          <cell r="G2463">
            <v>2348916.74467621</v>
          </cell>
          <cell r="H2463">
            <v>-423.50302380509669</v>
          </cell>
          <cell r="I2463" t="str">
            <v xml:space="preserve">BBPNOBAC 160408     </v>
          </cell>
          <cell r="J2463">
            <v>0.11400190434565401</v>
          </cell>
          <cell r="K2463">
            <v>2348916.74467621</v>
          </cell>
          <cell r="L2463">
            <v>0</v>
          </cell>
          <cell r="M2463">
            <v>2348916.74467621</v>
          </cell>
          <cell r="N2463">
            <v>600114.89020809275</v>
          </cell>
        </row>
        <row r="2464">
          <cell r="A2464">
            <v>38889</v>
          </cell>
          <cell r="B2464">
            <v>20060621</v>
          </cell>
          <cell r="C2464" t="str">
            <v xml:space="preserve">TRADIN  </v>
          </cell>
          <cell r="D2464" t="str">
            <v>LETT</v>
          </cell>
          <cell r="E2464" t="str">
            <v>ARS</v>
          </cell>
          <cell r="F2464" t="str">
            <v xml:space="preserve">2A     </v>
          </cell>
          <cell r="G2464">
            <v>723904.10958904005</v>
          </cell>
          <cell r="H2464">
            <v>-2015.4361397748289</v>
          </cell>
          <cell r="I2464" t="str">
            <v xml:space="preserve">BBPNOBAC 050308     </v>
          </cell>
          <cell r="J2464">
            <v>0.113040157004831</v>
          </cell>
          <cell r="K2464">
            <v>723904.10958904005</v>
          </cell>
          <cell r="L2464">
            <v>0</v>
          </cell>
          <cell r="M2464">
            <v>723904.10958904005</v>
          </cell>
          <cell r="N2464">
            <v>156276.3962405716</v>
          </cell>
        </row>
        <row r="2465">
          <cell r="A2465">
            <v>38889</v>
          </cell>
          <cell r="B2465">
            <v>20060621</v>
          </cell>
          <cell r="C2465" t="str">
            <v xml:space="preserve">TRADIN  </v>
          </cell>
          <cell r="D2465" t="str">
            <v>LETT</v>
          </cell>
          <cell r="E2465" t="str">
            <v>ARS</v>
          </cell>
          <cell r="F2465" t="str">
            <v xml:space="preserve">2A     </v>
          </cell>
          <cell r="G2465">
            <v>56787.123287670001</v>
          </cell>
          <cell r="H2465">
            <v>-156.67091257100759</v>
          </cell>
          <cell r="I2465" t="str">
            <v xml:space="preserve">BBPNOBAC 160408     </v>
          </cell>
          <cell r="J2465">
            <v>0.11400190434565401</v>
          </cell>
          <cell r="K2465">
            <v>56787.123287670001</v>
          </cell>
          <cell r="L2465">
            <v>0</v>
          </cell>
          <cell r="M2465">
            <v>56787.123287670001</v>
          </cell>
          <cell r="N2465">
            <v>12276.53373489459</v>
          </cell>
        </row>
        <row r="2466">
          <cell r="A2466">
            <v>38889</v>
          </cell>
          <cell r="B2466">
            <v>20060621</v>
          </cell>
          <cell r="C2466" t="str">
            <v xml:space="preserve">TRADIN  </v>
          </cell>
          <cell r="D2466" t="str">
            <v>LETT</v>
          </cell>
          <cell r="E2466" t="str">
            <v>ARS</v>
          </cell>
          <cell r="F2466" t="str">
            <v xml:space="preserve">2A     </v>
          </cell>
          <cell r="G2466">
            <v>856936.30821918009</v>
          </cell>
          <cell r="H2466">
            <v>-2105.8469740346482</v>
          </cell>
          <cell r="I2466" t="str">
            <v xml:space="preserve">BBPNOBAC 191207     </v>
          </cell>
          <cell r="J2466">
            <v>0.114022549580473</v>
          </cell>
          <cell r="K2466">
            <v>856936.30821918009</v>
          </cell>
          <cell r="L2466">
            <v>0</v>
          </cell>
          <cell r="M2466">
            <v>856936.30821918009</v>
          </cell>
          <cell r="N2466">
            <v>189931.63358177329</v>
          </cell>
        </row>
        <row r="2467">
          <cell r="A2467">
            <v>38889</v>
          </cell>
          <cell r="B2467">
            <v>20060621</v>
          </cell>
          <cell r="C2467" t="str">
            <v xml:space="preserve">TRADIN  </v>
          </cell>
          <cell r="D2467" t="str">
            <v>LETT</v>
          </cell>
          <cell r="E2467" t="str">
            <v>ARS</v>
          </cell>
          <cell r="F2467" t="str">
            <v xml:space="preserve">2A     </v>
          </cell>
          <cell r="G2467">
            <v>182078.63013698999</v>
          </cell>
          <cell r="H2467">
            <v>-495.28329024396947</v>
          </cell>
          <cell r="I2467" t="str">
            <v xml:space="preserve">BBPNOBAC 200208     </v>
          </cell>
          <cell r="J2467">
            <v>0.11318361801242199</v>
          </cell>
          <cell r="K2467">
            <v>182078.63013698999</v>
          </cell>
          <cell r="L2467">
            <v>0</v>
          </cell>
          <cell r="M2467">
            <v>182078.63013698999</v>
          </cell>
          <cell r="N2467">
            <v>39516.067325565236</v>
          </cell>
        </row>
        <row r="2468">
          <cell r="A2468">
            <v>38889</v>
          </cell>
          <cell r="B2468">
            <v>20060621</v>
          </cell>
          <cell r="C2468" t="str">
            <v xml:space="preserve">TRADIN  </v>
          </cell>
          <cell r="D2468" t="str">
            <v>LETT</v>
          </cell>
          <cell r="E2468" t="str">
            <v>ARS</v>
          </cell>
          <cell r="F2468" t="str">
            <v xml:space="preserve">2A     </v>
          </cell>
          <cell r="G2468">
            <v>24931.506849320001</v>
          </cell>
          <cell r="H2468">
            <v>-63.082568289928531</v>
          </cell>
          <cell r="I2468" t="str">
            <v xml:space="preserve">BBPNOBAC 211107     </v>
          </cell>
          <cell r="J2468">
            <v>0.11318478260869599</v>
          </cell>
          <cell r="K2468">
            <v>24931.506849320001</v>
          </cell>
          <cell r="L2468">
            <v>0</v>
          </cell>
          <cell r="M2468">
            <v>24931.506849320001</v>
          </cell>
          <cell r="N2468">
            <v>5496.8218468831856</v>
          </cell>
        </row>
        <row r="2469">
          <cell r="A2469">
            <v>38889</v>
          </cell>
          <cell r="B2469">
            <v>20060621</v>
          </cell>
          <cell r="C2469" t="str">
            <v xml:space="preserve">TRADIN  </v>
          </cell>
          <cell r="D2469" t="str">
            <v>LETT</v>
          </cell>
          <cell r="E2469" t="str">
            <v>ARS</v>
          </cell>
          <cell r="F2469" t="str">
            <v xml:space="preserve">2A     </v>
          </cell>
          <cell r="G2469">
            <v>497260.27397260012</v>
          </cell>
          <cell r="H2469">
            <v>-1327.3993149749001</v>
          </cell>
          <cell r="I2469" t="str">
            <v xml:space="preserve">BBPNOBAC 260308     </v>
          </cell>
          <cell r="J2469">
            <v>0.113990083905416</v>
          </cell>
          <cell r="K2469">
            <v>497260.27397260012</v>
          </cell>
          <cell r="L2469">
            <v>0</v>
          </cell>
          <cell r="M2469">
            <v>497260.27397260012</v>
          </cell>
          <cell r="N2469">
            <v>108298.2308344676</v>
          </cell>
        </row>
        <row r="2470">
          <cell r="A2470">
            <v>38889</v>
          </cell>
          <cell r="B2470">
            <v>20060621</v>
          </cell>
          <cell r="C2470" t="str">
            <v xml:space="preserve">TRADIN  </v>
          </cell>
          <cell r="D2470" t="str">
            <v>LETT</v>
          </cell>
          <cell r="E2470" t="str">
            <v>ARS</v>
          </cell>
          <cell r="F2470" t="str">
            <v xml:space="preserve">3M     </v>
          </cell>
          <cell r="G2470">
            <v>4114152.1601685998</v>
          </cell>
          <cell r="H2470">
            <v>-1431.8082459038119</v>
          </cell>
          <cell r="I2470" t="str">
            <v xml:space="preserve">BBNOBAC 151106      </v>
          </cell>
          <cell r="J2470">
            <v>0.113221571906355</v>
          </cell>
          <cell r="K2470">
            <v>4114152.1601685998</v>
          </cell>
          <cell r="L2470">
            <v>0</v>
          </cell>
          <cell r="M2470">
            <v>4114152.1601685998</v>
          </cell>
          <cell r="N2470">
            <v>1043097.637995831</v>
          </cell>
        </row>
        <row r="2471">
          <cell r="A2471">
            <v>38889</v>
          </cell>
          <cell r="B2471">
            <v>20060621</v>
          </cell>
          <cell r="C2471" t="str">
            <v xml:space="preserve">TRADIN  </v>
          </cell>
          <cell r="D2471" t="str">
            <v>LETT</v>
          </cell>
          <cell r="E2471" t="str">
            <v>ARS</v>
          </cell>
          <cell r="F2471" t="str">
            <v xml:space="preserve">3M     </v>
          </cell>
          <cell r="G2471">
            <v>40111200.228310503</v>
          </cell>
          <cell r="H2471">
            <v>-19796.198463253681</v>
          </cell>
          <cell r="I2471" t="str">
            <v xml:space="preserve">BBPNOBAC 050308     </v>
          </cell>
          <cell r="J2471">
            <v>0.113040157004831</v>
          </cell>
          <cell r="K2471">
            <v>40111200.228310503</v>
          </cell>
          <cell r="L2471">
            <v>0</v>
          </cell>
          <cell r="M2471">
            <v>40111200.228310503</v>
          </cell>
          <cell r="N2471">
            <v>10095643.107005371</v>
          </cell>
        </row>
        <row r="2472">
          <cell r="A2472">
            <v>38889</v>
          </cell>
          <cell r="B2472">
            <v>20060621</v>
          </cell>
          <cell r="C2472" t="str">
            <v xml:space="preserve">TRADIN  </v>
          </cell>
          <cell r="D2472" t="str">
            <v>LETT</v>
          </cell>
          <cell r="E2472" t="str">
            <v>ARS</v>
          </cell>
          <cell r="F2472" t="str">
            <v xml:space="preserve">3M     </v>
          </cell>
          <cell r="G2472">
            <v>9978783.25068493</v>
          </cell>
          <cell r="H2472">
            <v>-3896.3283452671021</v>
          </cell>
          <cell r="I2472" t="str">
            <v xml:space="preserve">BBPNOBAC 200208     </v>
          </cell>
          <cell r="J2472">
            <v>0.11318361801242199</v>
          </cell>
          <cell r="K2472">
            <v>9978783.25068493</v>
          </cell>
          <cell r="L2472">
            <v>0</v>
          </cell>
          <cell r="M2472">
            <v>9978783.25068493</v>
          </cell>
          <cell r="N2472">
            <v>2524410.9776837779</v>
          </cell>
        </row>
        <row r="2473">
          <cell r="A2473">
            <v>38889</v>
          </cell>
          <cell r="B2473">
            <v>20060621</v>
          </cell>
          <cell r="C2473" t="str">
            <v xml:space="preserve">TRADIN  </v>
          </cell>
          <cell r="D2473" t="str">
            <v>LETT</v>
          </cell>
          <cell r="E2473" t="str">
            <v>ARS</v>
          </cell>
          <cell r="F2473" t="str">
            <v xml:space="preserve">3M     </v>
          </cell>
          <cell r="G2473">
            <v>2057057.53424658</v>
          </cell>
          <cell r="H2473">
            <v>-815.77561936574057</v>
          </cell>
          <cell r="I2473" t="str">
            <v xml:space="preserve">BBPNOBAC 211107     </v>
          </cell>
          <cell r="J2473">
            <v>0.11318478260869599</v>
          </cell>
          <cell r="K2473">
            <v>2057057.53424658</v>
          </cell>
          <cell r="L2473">
            <v>0</v>
          </cell>
          <cell r="M2473">
            <v>2057057.53424658</v>
          </cell>
          <cell r="N2473">
            <v>520237.85956538329</v>
          </cell>
        </row>
        <row r="2474">
          <cell r="A2474">
            <v>38889</v>
          </cell>
          <cell r="B2474">
            <v>20060621</v>
          </cell>
          <cell r="C2474" t="str">
            <v xml:space="preserve">TRADIN  </v>
          </cell>
          <cell r="D2474" t="str">
            <v>LETT</v>
          </cell>
          <cell r="E2474" t="str">
            <v>ARS</v>
          </cell>
          <cell r="F2474" t="str">
            <v xml:space="preserve">3M     </v>
          </cell>
          <cell r="G2474">
            <v>310974.09183082002</v>
          </cell>
          <cell r="H2474">
            <v>-140.3458909742767</v>
          </cell>
          <cell r="I2474" t="str">
            <v xml:space="preserve">BBPNOBAC 300507     </v>
          </cell>
          <cell r="J2474">
            <v>0.11311005434782601</v>
          </cell>
          <cell r="K2474">
            <v>310974.09183082002</v>
          </cell>
          <cell r="L2474">
            <v>0</v>
          </cell>
          <cell r="M2474">
            <v>310974.09183082002</v>
          </cell>
          <cell r="N2474">
            <v>78436.574544505929</v>
          </cell>
        </row>
        <row r="2475">
          <cell r="A2475">
            <v>38889</v>
          </cell>
          <cell r="B2475">
            <v>20060621</v>
          </cell>
          <cell r="C2475" t="str">
            <v xml:space="preserve">TRADIN  </v>
          </cell>
          <cell r="D2475" t="str">
            <v>LETT</v>
          </cell>
          <cell r="E2475" t="str">
            <v>ARS</v>
          </cell>
          <cell r="F2475" t="str">
            <v xml:space="preserve">6M     </v>
          </cell>
          <cell r="G2475">
            <v>25205.47945205</v>
          </cell>
          <cell r="H2475">
            <v>-22.49714141371442</v>
          </cell>
          <cell r="I2475" t="str">
            <v xml:space="preserve">BBNOBAC 151106      </v>
          </cell>
          <cell r="J2475">
            <v>0.113221571906355</v>
          </cell>
          <cell r="K2475">
            <v>25205.47945205</v>
          </cell>
          <cell r="L2475">
            <v>0</v>
          </cell>
          <cell r="M2475">
            <v>25205.47945205</v>
          </cell>
          <cell r="N2475">
            <v>6210.3906912949642</v>
          </cell>
        </row>
        <row r="2476">
          <cell r="A2476">
            <v>38889</v>
          </cell>
          <cell r="B2476">
            <v>20060621</v>
          </cell>
          <cell r="C2476" t="str">
            <v xml:space="preserve">TRADIN  </v>
          </cell>
          <cell r="D2476" t="str">
            <v>LETT</v>
          </cell>
          <cell r="E2476" t="str">
            <v>ARS</v>
          </cell>
          <cell r="F2476" t="str">
            <v xml:space="preserve">6M     </v>
          </cell>
          <cell r="G2476">
            <v>78407.945205480006</v>
          </cell>
          <cell r="H2476">
            <v>-50.851554164182737</v>
          </cell>
          <cell r="I2476" t="str">
            <v xml:space="preserve">BBPNOBAC 041006     </v>
          </cell>
          <cell r="J2476">
            <v>0.11423459953508</v>
          </cell>
          <cell r="K2476">
            <v>78407.945205480006</v>
          </cell>
          <cell r="L2476">
            <v>0</v>
          </cell>
          <cell r="M2476">
            <v>78407.945205480006</v>
          </cell>
          <cell r="N2476">
            <v>19577.411217120669</v>
          </cell>
        </row>
        <row r="2477">
          <cell r="A2477">
            <v>38889</v>
          </cell>
          <cell r="B2477">
            <v>20060621</v>
          </cell>
          <cell r="C2477" t="str">
            <v xml:space="preserve">TRADIN  </v>
          </cell>
          <cell r="D2477" t="str">
            <v>LETT</v>
          </cell>
          <cell r="E2477" t="str">
            <v>ARS</v>
          </cell>
          <cell r="F2477" t="str">
            <v xml:space="preserve">6M     </v>
          </cell>
          <cell r="G2477">
            <v>243082.19178081999</v>
          </cell>
          <cell r="H2477">
            <v>-248.47595839601129</v>
          </cell>
          <cell r="I2477" t="str">
            <v xml:space="preserve">BBPNOBAC 050308     </v>
          </cell>
          <cell r="J2477">
            <v>0.113040157004831</v>
          </cell>
          <cell r="K2477">
            <v>243082.19178081999</v>
          </cell>
          <cell r="L2477">
            <v>0</v>
          </cell>
          <cell r="M2477">
            <v>243082.19178081999</v>
          </cell>
          <cell r="N2477">
            <v>59436.799041104219</v>
          </cell>
        </row>
        <row r="2478">
          <cell r="A2478">
            <v>38889</v>
          </cell>
          <cell r="B2478">
            <v>20060621</v>
          </cell>
          <cell r="C2478" t="str">
            <v xml:space="preserve">TRADIN  </v>
          </cell>
          <cell r="D2478" t="str">
            <v>LETT</v>
          </cell>
          <cell r="E2478" t="str">
            <v>ARS</v>
          </cell>
          <cell r="F2478" t="str">
            <v xml:space="preserve">6M     </v>
          </cell>
          <cell r="G2478">
            <v>14392.32876712</v>
          </cell>
          <cell r="H2478">
            <v>-10.60359534385498</v>
          </cell>
          <cell r="I2478" t="str">
            <v xml:space="preserve">BBPNOBAC 160408     </v>
          </cell>
          <cell r="J2478">
            <v>0.11400190434565401</v>
          </cell>
          <cell r="K2478">
            <v>14392.32876712</v>
          </cell>
          <cell r="L2478">
            <v>0</v>
          </cell>
          <cell r="M2478">
            <v>14392.32876712</v>
          </cell>
          <cell r="N2478">
            <v>3576.917236100338</v>
          </cell>
        </row>
        <row r="2479">
          <cell r="A2479">
            <v>38889</v>
          </cell>
          <cell r="B2479">
            <v>20060621</v>
          </cell>
          <cell r="C2479" t="str">
            <v xml:space="preserve">TRADIN  </v>
          </cell>
          <cell r="D2479" t="str">
            <v>LETT</v>
          </cell>
          <cell r="E2479" t="str">
            <v>ARS</v>
          </cell>
          <cell r="F2479" t="str">
            <v xml:space="preserve">6M     </v>
          </cell>
          <cell r="G2479">
            <v>296383.98630137002</v>
          </cell>
          <cell r="H2479">
            <v>-181.66739086154851</v>
          </cell>
          <cell r="I2479" t="str">
            <v xml:space="preserve">BBPNOBAC 191207     </v>
          </cell>
          <cell r="J2479">
            <v>0.114022549580473</v>
          </cell>
          <cell r="K2479">
            <v>296383.98630137002</v>
          </cell>
          <cell r="L2479">
            <v>0</v>
          </cell>
          <cell r="M2479">
            <v>296383.98630137002</v>
          </cell>
          <cell r="N2479">
            <v>74138.4021775531</v>
          </cell>
        </row>
        <row r="2480">
          <cell r="A2480">
            <v>38889</v>
          </cell>
          <cell r="B2480">
            <v>20060621</v>
          </cell>
          <cell r="C2480" t="str">
            <v xml:space="preserve">TRADIN  </v>
          </cell>
          <cell r="D2480" t="str">
            <v>LETT</v>
          </cell>
          <cell r="E2480" t="str">
            <v>ARS</v>
          </cell>
          <cell r="F2480" t="str">
            <v xml:space="preserve">6M     </v>
          </cell>
          <cell r="G2480">
            <v>61135.890410959997</v>
          </cell>
          <cell r="H2480">
            <v>-56.997477007280388</v>
          </cell>
          <cell r="I2480" t="str">
            <v xml:space="preserve">BBPNOBAC 200208     </v>
          </cell>
          <cell r="J2480">
            <v>0.11318361801242199</v>
          </cell>
          <cell r="K2480">
            <v>61135.890410959997</v>
          </cell>
          <cell r="L2480">
            <v>0</v>
          </cell>
          <cell r="M2480">
            <v>61135.890410959997</v>
          </cell>
          <cell r="N2480">
            <v>15028.69620554434</v>
          </cell>
        </row>
        <row r="2481">
          <cell r="A2481">
            <v>38889</v>
          </cell>
          <cell r="B2481">
            <v>20060621</v>
          </cell>
          <cell r="C2481" t="str">
            <v xml:space="preserve">TRADIN  </v>
          </cell>
          <cell r="D2481" t="str">
            <v>LETT</v>
          </cell>
          <cell r="E2481" t="str">
            <v>ARS</v>
          </cell>
          <cell r="F2481" t="str">
            <v xml:space="preserve">6M     </v>
          </cell>
          <cell r="G2481">
            <v>12602.73972603</v>
          </cell>
          <cell r="H2481">
            <v>-11.8209437004225</v>
          </cell>
          <cell r="I2481" t="str">
            <v xml:space="preserve">BBPNOBAC 211107     </v>
          </cell>
          <cell r="J2481">
            <v>0.11318478260869599</v>
          </cell>
          <cell r="K2481">
            <v>12602.73972603</v>
          </cell>
          <cell r="L2481">
            <v>0</v>
          </cell>
          <cell r="M2481">
            <v>12602.73972603</v>
          </cell>
          <cell r="N2481">
            <v>3097.0375431511588</v>
          </cell>
        </row>
        <row r="2482">
          <cell r="A2482">
            <v>38889</v>
          </cell>
          <cell r="B2482">
            <v>20060621</v>
          </cell>
          <cell r="C2482" t="str">
            <v xml:space="preserve">TRADIN  </v>
          </cell>
          <cell r="D2482" t="str">
            <v>LETT</v>
          </cell>
          <cell r="E2482" t="str">
            <v>ARS</v>
          </cell>
          <cell r="F2482" t="str">
            <v xml:space="preserve">6M     </v>
          </cell>
          <cell r="G2482">
            <v>126027.39726026999</v>
          </cell>
          <cell r="H2482">
            <v>-77.997470391346724</v>
          </cell>
          <cell r="I2482" t="str">
            <v xml:space="preserve">BBPNOBAC 260308     </v>
          </cell>
          <cell r="J2482">
            <v>0.113990083905416</v>
          </cell>
          <cell r="K2482">
            <v>126027.39726026999</v>
          </cell>
          <cell r="L2482">
            <v>0</v>
          </cell>
          <cell r="M2482">
            <v>126027.39726026999</v>
          </cell>
          <cell r="N2482">
            <v>31515.32429262919</v>
          </cell>
        </row>
        <row r="2483">
          <cell r="A2483">
            <v>38889</v>
          </cell>
          <cell r="B2483">
            <v>20060621</v>
          </cell>
          <cell r="C2483" t="str">
            <v xml:space="preserve">TRADIN  </v>
          </cell>
          <cell r="D2483" t="str">
            <v>LETT</v>
          </cell>
          <cell r="E2483" t="str">
            <v>ARS</v>
          </cell>
          <cell r="F2483" t="str">
            <v xml:space="preserve">6M     </v>
          </cell>
          <cell r="G2483">
            <v>1884.5352054800001</v>
          </cell>
          <cell r="H2483">
            <v>-1.85256834043912</v>
          </cell>
          <cell r="I2483" t="str">
            <v xml:space="preserve">BBPNOBAC 300507     </v>
          </cell>
          <cell r="J2483">
            <v>0.11311005434782601</v>
          </cell>
          <cell r="K2483">
            <v>1884.5352054800001</v>
          </cell>
          <cell r="L2483">
            <v>0</v>
          </cell>
          <cell r="M2483">
            <v>1884.5352054800001</v>
          </cell>
          <cell r="N2483">
            <v>461.8803879879801</v>
          </cell>
        </row>
        <row r="2484">
          <cell r="A2484">
            <v>38888</v>
          </cell>
          <cell r="B2484">
            <v>20060620</v>
          </cell>
          <cell r="C2484" t="str">
            <v xml:space="preserve">TRADIN  </v>
          </cell>
          <cell r="D2484" t="str">
            <v>LETC</v>
          </cell>
          <cell r="E2484" t="str">
            <v>ARS</v>
          </cell>
          <cell r="F2484" t="str">
            <v xml:space="preserve">15D    </v>
          </cell>
          <cell r="G2484">
            <v>3479.38568446</v>
          </cell>
          <cell r="H2484">
            <v>-0.20327587028532429</v>
          </cell>
          <cell r="I2484" t="str">
            <v xml:space="preserve">CNOBAC08            </v>
          </cell>
          <cell r="J2484">
            <v>0.16805211126804401</v>
          </cell>
          <cell r="K2484">
            <v>3479.38568446</v>
          </cell>
          <cell r="L2484">
            <v>0</v>
          </cell>
          <cell r="M2484">
            <v>3479.38568446</v>
          </cell>
          <cell r="N2484">
            <v>896.17347508517196</v>
          </cell>
        </row>
        <row r="2485">
          <cell r="A2485">
            <v>38888</v>
          </cell>
          <cell r="B2485">
            <v>20060620</v>
          </cell>
          <cell r="C2485" t="str">
            <v xml:space="preserve">TRADIN  </v>
          </cell>
          <cell r="D2485" t="str">
            <v>LETC</v>
          </cell>
          <cell r="E2485" t="str">
            <v>ARS</v>
          </cell>
          <cell r="F2485" t="str">
            <v xml:space="preserve">15D    </v>
          </cell>
          <cell r="G2485">
            <v>51328786.082191803</v>
          </cell>
          <cell r="H2485">
            <v>-4991.1086095497012</v>
          </cell>
          <cell r="I2485" t="str">
            <v>LETRA BCRA  C 050706</v>
          </cell>
          <cell r="J2485">
            <v>7.4999999999999997E-2</v>
          </cell>
          <cell r="K2485">
            <v>51328786.082191803</v>
          </cell>
          <cell r="L2485">
            <v>0</v>
          </cell>
          <cell r="M2485">
            <v>51328786.082191803</v>
          </cell>
          <cell r="N2485">
            <v>13202459.85765464</v>
          </cell>
        </row>
        <row r="2486">
          <cell r="A2486">
            <v>38888</v>
          </cell>
          <cell r="B2486">
            <v>20060620</v>
          </cell>
          <cell r="C2486" t="str">
            <v xml:space="preserve">TRADIN  </v>
          </cell>
          <cell r="D2486" t="str">
            <v>LETC</v>
          </cell>
          <cell r="E2486" t="str">
            <v>ARS</v>
          </cell>
          <cell r="F2486" t="str">
            <v xml:space="preserve">1A     </v>
          </cell>
          <cell r="G2486">
            <v>-313775.42028899002</v>
          </cell>
          <cell r="H2486">
            <v>396.09963226539548</v>
          </cell>
          <cell r="I2486" t="str">
            <v xml:space="preserve">CNOBAC0108          </v>
          </cell>
          <cell r="J2486">
            <v>0.13953596174716901</v>
          </cell>
          <cell r="K2486">
            <v>-313775.42028899002</v>
          </cell>
          <cell r="L2486">
            <v>0</v>
          </cell>
          <cell r="M2486">
            <v>-313775.42028899002</v>
          </cell>
          <cell r="N2486">
            <v>-75884.693557008082</v>
          </cell>
        </row>
        <row r="2487">
          <cell r="A2487">
            <v>38888</v>
          </cell>
          <cell r="B2487">
            <v>20060620</v>
          </cell>
          <cell r="C2487" t="str">
            <v xml:space="preserve">TRADIN  </v>
          </cell>
          <cell r="D2487" t="str">
            <v>LETC</v>
          </cell>
          <cell r="E2487" t="str">
            <v>ARS</v>
          </cell>
          <cell r="F2487" t="str">
            <v xml:space="preserve">1A     </v>
          </cell>
          <cell r="G2487">
            <v>740.48989452000001</v>
          </cell>
          <cell r="H2487">
            <v>-0.84924409591451422</v>
          </cell>
          <cell r="I2487" t="str">
            <v xml:space="preserve">CNOBAC08            </v>
          </cell>
          <cell r="J2487">
            <v>0.16805211126804401</v>
          </cell>
          <cell r="K2487">
            <v>740.48989452000001</v>
          </cell>
          <cell r="L2487">
            <v>0</v>
          </cell>
          <cell r="M2487">
            <v>740.48989452000001</v>
          </cell>
          <cell r="N2487">
            <v>180.32384774633991</v>
          </cell>
        </row>
        <row r="2488">
          <cell r="A2488">
            <v>38888</v>
          </cell>
          <cell r="B2488">
            <v>20060620</v>
          </cell>
          <cell r="C2488" t="str">
            <v xml:space="preserve">TRADIN  </v>
          </cell>
          <cell r="D2488" t="str">
            <v>LETC</v>
          </cell>
          <cell r="E2488" t="str">
            <v>ARS</v>
          </cell>
          <cell r="F2488" t="str">
            <v xml:space="preserve">1A     </v>
          </cell>
          <cell r="G2488">
            <v>1528.6386385999999</v>
          </cell>
          <cell r="H2488">
            <v>-1.9463565274520529</v>
          </cell>
          <cell r="I2488" t="str">
            <v xml:space="preserve">CNOBACL07           </v>
          </cell>
          <cell r="J2488">
            <v>0.03</v>
          </cell>
          <cell r="K2488">
            <v>1528.6386385999999</v>
          </cell>
          <cell r="L2488">
            <v>0</v>
          </cell>
          <cell r="M2488">
            <v>1528.6386385999999</v>
          </cell>
          <cell r="N2488">
            <v>369.44693982973922</v>
          </cell>
        </row>
        <row r="2489">
          <cell r="A2489">
            <v>38888</v>
          </cell>
          <cell r="B2489">
            <v>20060620</v>
          </cell>
          <cell r="C2489" t="str">
            <v xml:space="preserve">TRADIN  </v>
          </cell>
          <cell r="D2489" t="str">
            <v>LETC</v>
          </cell>
          <cell r="E2489" t="str">
            <v>ARS</v>
          </cell>
          <cell r="F2489" t="str">
            <v xml:space="preserve">1M     </v>
          </cell>
          <cell r="G2489">
            <v>-1293612.4396272099</v>
          </cell>
          <cell r="H2489">
            <v>242.41323691094291</v>
          </cell>
          <cell r="I2489" t="str">
            <v xml:space="preserve">CNOBAC0108          </v>
          </cell>
          <cell r="J2489">
            <v>0.13953596174716901</v>
          </cell>
          <cell r="K2489">
            <v>-1293612.4396272099</v>
          </cell>
          <cell r="L2489">
            <v>0</v>
          </cell>
          <cell r="M2489">
            <v>-1293612.4396272099</v>
          </cell>
          <cell r="N2489">
            <v>-331671.52928623778</v>
          </cell>
        </row>
        <row r="2490">
          <cell r="A2490">
            <v>38888</v>
          </cell>
          <cell r="B2490">
            <v>20060620</v>
          </cell>
          <cell r="C2490" t="str">
            <v xml:space="preserve">TRADIN  </v>
          </cell>
          <cell r="D2490" t="str">
            <v>LETC</v>
          </cell>
          <cell r="E2490" t="str">
            <v>ARS</v>
          </cell>
          <cell r="F2490" t="str">
            <v xml:space="preserve">1M     </v>
          </cell>
          <cell r="G2490">
            <v>9257839.9736986309</v>
          </cell>
          <cell r="H2490">
            <v>-1318.2015232276169</v>
          </cell>
          <cell r="I2490" t="str">
            <v>LETRA BCRA  C 120706</v>
          </cell>
          <cell r="J2490">
            <v>7.4999999999999997E-2</v>
          </cell>
          <cell r="K2490">
            <v>9257839.9736986309</v>
          </cell>
          <cell r="L2490">
            <v>0</v>
          </cell>
          <cell r="M2490">
            <v>9257839.9736986309</v>
          </cell>
          <cell r="N2490">
            <v>2377434.746583886</v>
          </cell>
        </row>
        <row r="2491">
          <cell r="A2491">
            <v>38888</v>
          </cell>
          <cell r="B2491">
            <v>20060620</v>
          </cell>
          <cell r="C2491" t="str">
            <v xml:space="preserve">TRADIN  </v>
          </cell>
          <cell r="D2491" t="str">
            <v>LETC</v>
          </cell>
          <cell r="E2491" t="str">
            <v>ARS</v>
          </cell>
          <cell r="F2491" t="str">
            <v xml:space="preserve">2A     </v>
          </cell>
          <cell r="G2491">
            <v>-23775498.428332768</v>
          </cell>
          <cell r="H2491">
            <v>70991.742704613716</v>
          </cell>
          <cell r="I2491" t="str">
            <v xml:space="preserve">CNOBAC0108          </v>
          </cell>
          <cell r="J2491">
            <v>0.13953596174716901</v>
          </cell>
          <cell r="K2491">
            <v>-23775498.428332768</v>
          </cell>
          <cell r="L2491">
            <v>0</v>
          </cell>
          <cell r="M2491">
            <v>-23775498.428332768</v>
          </cell>
          <cell r="N2491">
            <v>-5054871.3023976367</v>
          </cell>
        </row>
        <row r="2492">
          <cell r="A2492">
            <v>38888</v>
          </cell>
          <cell r="B2492">
            <v>20060620</v>
          </cell>
          <cell r="C2492" t="str">
            <v xml:space="preserve">TRADIN  </v>
          </cell>
          <cell r="D2492" t="str">
            <v>LETC</v>
          </cell>
          <cell r="E2492" t="str">
            <v>ARS</v>
          </cell>
          <cell r="F2492" t="str">
            <v xml:space="preserve">2A     </v>
          </cell>
          <cell r="G2492">
            <v>1601.96530899</v>
          </cell>
          <cell r="H2492">
            <v>-4.0049908605823248</v>
          </cell>
          <cell r="I2492" t="str">
            <v xml:space="preserve">CNOBAC08            </v>
          </cell>
          <cell r="J2492">
            <v>0.16805211126804401</v>
          </cell>
          <cell r="K2492">
            <v>1601.96530899</v>
          </cell>
          <cell r="L2492">
            <v>0</v>
          </cell>
          <cell r="M2492">
            <v>1601.96530899</v>
          </cell>
          <cell r="N2492">
            <v>354.47451212524987</v>
          </cell>
        </row>
        <row r="2493">
          <cell r="A2493">
            <v>38888</v>
          </cell>
          <cell r="B2493">
            <v>20060620</v>
          </cell>
          <cell r="C2493" t="str">
            <v xml:space="preserve">TRADIN  </v>
          </cell>
          <cell r="D2493" t="str">
            <v>LETC</v>
          </cell>
          <cell r="E2493" t="str">
            <v>ARS</v>
          </cell>
          <cell r="F2493" t="str">
            <v xml:space="preserve">2A     </v>
          </cell>
          <cell r="G2493">
            <v>109615.26878272</v>
          </cell>
          <cell r="H2493">
            <v>-241.65832068101739</v>
          </cell>
          <cell r="I2493" t="str">
            <v xml:space="preserve">CNOBACL07           </v>
          </cell>
          <cell r="J2493">
            <v>0.03</v>
          </cell>
          <cell r="K2493">
            <v>109615.26878272</v>
          </cell>
          <cell r="L2493">
            <v>0</v>
          </cell>
          <cell r="M2493">
            <v>109615.26878272</v>
          </cell>
          <cell r="N2493">
            <v>24836.469235682231</v>
          </cell>
        </row>
        <row r="2494">
          <cell r="A2494">
            <v>38888</v>
          </cell>
          <cell r="B2494">
            <v>20060620</v>
          </cell>
          <cell r="C2494" t="str">
            <v xml:space="preserve">TRADIN  </v>
          </cell>
          <cell r="D2494" t="str">
            <v>LETC</v>
          </cell>
          <cell r="E2494" t="str">
            <v>ARS</v>
          </cell>
          <cell r="F2494" t="str">
            <v xml:space="preserve">3A     </v>
          </cell>
          <cell r="G2494">
            <v>62051.44650803</v>
          </cell>
          <cell r="H2494">
            <v>-259.11907383294312</v>
          </cell>
          <cell r="I2494" t="str">
            <v xml:space="preserve">CNOBAC08            </v>
          </cell>
          <cell r="J2494">
            <v>0.16805211126804401</v>
          </cell>
          <cell r="K2494">
            <v>62051.44650803</v>
          </cell>
          <cell r="L2494">
            <v>0</v>
          </cell>
          <cell r="M2494">
            <v>62051.44650803</v>
          </cell>
          <cell r="N2494">
            <v>11708.876238465229</v>
          </cell>
        </row>
        <row r="2495">
          <cell r="A2495">
            <v>38888</v>
          </cell>
          <cell r="B2495">
            <v>20060620</v>
          </cell>
          <cell r="C2495" t="str">
            <v xml:space="preserve">TRADIN  </v>
          </cell>
          <cell r="D2495" t="str">
            <v>LETC</v>
          </cell>
          <cell r="E2495" t="str">
            <v>ARS</v>
          </cell>
          <cell r="F2495" t="str">
            <v xml:space="preserve">3M     </v>
          </cell>
          <cell r="G2495">
            <v>5904306.8638164895</v>
          </cell>
          <cell r="H2495">
            <v>-1181.6655655496329</v>
          </cell>
          <cell r="I2495" t="str">
            <v xml:space="preserve">CNOBACL07           </v>
          </cell>
          <cell r="J2495">
            <v>0.03</v>
          </cell>
          <cell r="K2495">
            <v>5904306.8638164895</v>
          </cell>
          <cell r="L2495">
            <v>0</v>
          </cell>
          <cell r="M2495">
            <v>5904306.8638164895</v>
          </cell>
          <cell r="N2495">
            <v>1513071.2765848369</v>
          </cell>
        </row>
        <row r="2496">
          <cell r="A2496">
            <v>38888</v>
          </cell>
          <cell r="B2496">
            <v>20060620</v>
          </cell>
          <cell r="C2496" t="str">
            <v xml:space="preserve">TRADIN  </v>
          </cell>
          <cell r="D2496" t="str">
            <v>LETC</v>
          </cell>
          <cell r="E2496" t="str">
            <v>ARS</v>
          </cell>
          <cell r="F2496" t="str">
            <v xml:space="preserve">6M     </v>
          </cell>
          <cell r="G2496">
            <v>2632869.9026108901</v>
          </cell>
          <cell r="H2496">
            <v>-2683.1907979096291</v>
          </cell>
          <cell r="I2496" t="str">
            <v xml:space="preserve">CNOBACD06           </v>
          </cell>
          <cell r="J2496">
            <v>6.8948433995246999E-2</v>
          </cell>
          <cell r="K2496">
            <v>2632869.9026108901</v>
          </cell>
          <cell r="L2496">
            <v>0</v>
          </cell>
          <cell r="M2496">
            <v>2632869.9026108901</v>
          </cell>
          <cell r="N2496">
            <v>646153.01818424719</v>
          </cell>
        </row>
        <row r="2497">
          <cell r="A2497">
            <v>38888</v>
          </cell>
          <cell r="B2497">
            <v>20060620</v>
          </cell>
          <cell r="C2497" t="str">
            <v xml:space="preserve">TRADIN  </v>
          </cell>
          <cell r="D2497" t="str">
            <v>LETT</v>
          </cell>
          <cell r="E2497" t="str">
            <v>ARS</v>
          </cell>
          <cell r="F2497" t="str">
            <v xml:space="preserve">15D    </v>
          </cell>
          <cell r="G2497">
            <v>8169161.13714075</v>
          </cell>
          <cell r="H2497">
            <v>-741.56563556753099</v>
          </cell>
          <cell r="I2497" t="str">
            <v xml:space="preserve">BBPNOBAC 06         </v>
          </cell>
          <cell r="J2497">
            <v>0.11420493966817501</v>
          </cell>
          <cell r="K2497">
            <v>8169161.13714075</v>
          </cell>
          <cell r="L2497">
            <v>0</v>
          </cell>
          <cell r="M2497">
            <v>8169161.13714075</v>
          </cell>
          <cell r="N2497">
            <v>2101699.399197218</v>
          </cell>
        </row>
        <row r="2498">
          <cell r="A2498">
            <v>38888</v>
          </cell>
          <cell r="B2498">
            <v>20060620</v>
          </cell>
          <cell r="C2498" t="str">
            <v xml:space="preserve">TRADIN  </v>
          </cell>
          <cell r="D2498" t="str">
            <v>LETT</v>
          </cell>
          <cell r="E2498" t="str">
            <v>ARS</v>
          </cell>
          <cell r="F2498" t="str">
            <v xml:space="preserve">15D    </v>
          </cell>
          <cell r="G2498">
            <v>48386388.015669599</v>
          </cell>
          <cell r="H2498">
            <v>-2513.3517183363442</v>
          </cell>
          <cell r="I2498" t="str">
            <v xml:space="preserve">BBPNOBAC 07         </v>
          </cell>
          <cell r="J2498">
            <v>0.114002280667702</v>
          </cell>
          <cell r="K2498">
            <v>48386388.015669599</v>
          </cell>
          <cell r="L2498">
            <v>0</v>
          </cell>
          <cell r="M2498">
            <v>48386388.015669599</v>
          </cell>
          <cell r="N2498">
            <v>12465565.704921819</v>
          </cell>
        </row>
        <row r="2499">
          <cell r="A2499">
            <v>38888</v>
          </cell>
          <cell r="B2499">
            <v>20060620</v>
          </cell>
          <cell r="C2499" t="str">
            <v xml:space="preserve">TRADIN  </v>
          </cell>
          <cell r="D2499" t="str">
            <v>LETT</v>
          </cell>
          <cell r="E2499" t="str">
            <v>ARS</v>
          </cell>
          <cell r="F2499" t="str">
            <v xml:space="preserve">15D    </v>
          </cell>
          <cell r="G2499">
            <v>20574482.8767123</v>
          </cell>
          <cell r="H2499">
            <v>-1202.021359931678</v>
          </cell>
          <cell r="I2499" t="str">
            <v xml:space="preserve">BBPNOBAC 260308     </v>
          </cell>
          <cell r="J2499">
            <v>0.11395991847826099</v>
          </cell>
          <cell r="K2499">
            <v>20574482.8767123</v>
          </cell>
          <cell r="L2499">
            <v>0</v>
          </cell>
          <cell r="M2499">
            <v>20574482.8767123</v>
          </cell>
          <cell r="N2499">
            <v>5299299.2125175251</v>
          </cell>
        </row>
        <row r="2500">
          <cell r="A2500">
            <v>38888</v>
          </cell>
          <cell r="B2500">
            <v>20060620</v>
          </cell>
          <cell r="C2500" t="str">
            <v xml:space="preserve">TRADIN  </v>
          </cell>
          <cell r="D2500" t="str">
            <v>LETT</v>
          </cell>
          <cell r="E2500" t="str">
            <v>ARS</v>
          </cell>
          <cell r="F2500" t="str">
            <v xml:space="preserve">1A     </v>
          </cell>
          <cell r="G2500">
            <v>286712.32876712998</v>
          </cell>
          <cell r="H2500">
            <v>-502.31515650302748</v>
          </cell>
          <cell r="I2500" t="str">
            <v xml:space="preserve">BBPNOBAC 050308     </v>
          </cell>
          <cell r="J2500">
            <v>0.1130390625</v>
          </cell>
          <cell r="K2500">
            <v>286712.32876712998</v>
          </cell>
          <cell r="L2500">
            <v>0</v>
          </cell>
          <cell r="M2500">
            <v>286712.32876712998</v>
          </cell>
          <cell r="N2500">
            <v>67120.983602232853</v>
          </cell>
        </row>
        <row r="2501">
          <cell r="A2501">
            <v>38888</v>
          </cell>
          <cell r="B2501">
            <v>20060620</v>
          </cell>
          <cell r="C2501" t="str">
            <v xml:space="preserve">TRADIN  </v>
          </cell>
          <cell r="D2501" t="str">
            <v>LETT</v>
          </cell>
          <cell r="E2501" t="str">
            <v>ARS</v>
          </cell>
          <cell r="F2501" t="str">
            <v xml:space="preserve">1A     </v>
          </cell>
          <cell r="G2501">
            <v>3727.6520547999999</v>
          </cell>
          <cell r="H2501">
            <v>-6.3720336649112141</v>
          </cell>
          <cell r="I2501" t="str">
            <v xml:space="preserve">BBPNOBAC 07         </v>
          </cell>
          <cell r="J2501">
            <v>0.11310305183946499</v>
          </cell>
          <cell r="K2501">
            <v>3727.6520547999999</v>
          </cell>
          <cell r="L2501">
            <v>0</v>
          </cell>
          <cell r="M2501">
            <v>3727.6520547999999</v>
          </cell>
          <cell r="N2501">
            <v>875.29341928499332</v>
          </cell>
        </row>
        <row r="2502">
          <cell r="A2502">
            <v>38888</v>
          </cell>
          <cell r="B2502">
            <v>20060620</v>
          </cell>
          <cell r="C2502" t="str">
            <v xml:space="preserve">TRADIN  </v>
          </cell>
          <cell r="D2502" t="str">
            <v>LETT</v>
          </cell>
          <cell r="E2502" t="str">
            <v>ARS</v>
          </cell>
          <cell r="F2502" t="str">
            <v xml:space="preserve">1A     </v>
          </cell>
          <cell r="G2502">
            <v>24794.52054795</v>
          </cell>
          <cell r="H2502">
            <v>-41.476648698608187</v>
          </cell>
          <cell r="I2502" t="str">
            <v xml:space="preserve">BBPNOBAC 07         </v>
          </cell>
          <cell r="J2502">
            <v>0.113178203661327</v>
          </cell>
          <cell r="K2502">
            <v>24794.52054795</v>
          </cell>
          <cell r="L2502">
            <v>0</v>
          </cell>
          <cell r="M2502">
            <v>24794.52054795</v>
          </cell>
          <cell r="N2502">
            <v>5836.8548425978242</v>
          </cell>
        </row>
        <row r="2503">
          <cell r="A2503">
            <v>38888</v>
          </cell>
          <cell r="B2503">
            <v>20060620</v>
          </cell>
          <cell r="C2503" t="str">
            <v xml:space="preserve">TRADIN  </v>
          </cell>
          <cell r="D2503" t="str">
            <v>LETT</v>
          </cell>
          <cell r="E2503" t="str">
            <v>ARS</v>
          </cell>
          <cell r="F2503" t="str">
            <v xml:space="preserve">1A     </v>
          </cell>
          <cell r="G2503">
            <v>583103.27739725995</v>
          </cell>
          <cell r="H2503">
            <v>-805.00048089743359</v>
          </cell>
          <cell r="I2503" t="str">
            <v xml:space="preserve">BBPNOBAC 07         </v>
          </cell>
          <cell r="J2503">
            <v>0.114002280667702</v>
          </cell>
          <cell r="K2503">
            <v>583103.27739725995</v>
          </cell>
          <cell r="L2503">
            <v>0</v>
          </cell>
          <cell r="M2503">
            <v>583103.27739725995</v>
          </cell>
          <cell r="N2503">
            <v>139933.81048069731</v>
          </cell>
        </row>
        <row r="2504">
          <cell r="A2504">
            <v>38888</v>
          </cell>
          <cell r="B2504">
            <v>20060620</v>
          </cell>
          <cell r="C2504" t="str">
            <v xml:space="preserve">TRADIN  </v>
          </cell>
          <cell r="D2504" t="str">
            <v>LETT</v>
          </cell>
          <cell r="E2504" t="str">
            <v>ARS</v>
          </cell>
          <cell r="F2504" t="str">
            <v xml:space="preserve">1A     </v>
          </cell>
          <cell r="G2504">
            <v>120278.21917808001</v>
          </cell>
          <cell r="H2504">
            <v>-200.59122554230271</v>
          </cell>
          <cell r="I2504" t="str">
            <v xml:space="preserve">BBPNOBAC 08         </v>
          </cell>
          <cell r="J2504">
            <v>0.113177309782609</v>
          </cell>
          <cell r="K2504">
            <v>120278.21917808001</v>
          </cell>
          <cell r="L2504">
            <v>0</v>
          </cell>
          <cell r="M2504">
            <v>120278.21917808001</v>
          </cell>
          <cell r="N2504">
            <v>28324.498463406289</v>
          </cell>
        </row>
        <row r="2505">
          <cell r="A2505">
            <v>38888</v>
          </cell>
          <cell r="B2505">
            <v>20060620</v>
          </cell>
          <cell r="C2505" t="str">
            <v xml:space="preserve">TRADIN  </v>
          </cell>
          <cell r="D2505" t="str">
            <v>LETT</v>
          </cell>
          <cell r="E2505" t="str">
            <v>ARS</v>
          </cell>
          <cell r="F2505" t="str">
            <v xml:space="preserve">1A     </v>
          </cell>
          <cell r="G2505">
            <v>3540.2739726099999</v>
          </cell>
          <cell r="H2505">
            <v>-5.2953604342576446</v>
          </cell>
          <cell r="I2505" t="str">
            <v xml:space="preserve">BBPNOBAC 160408     </v>
          </cell>
          <cell r="J2505">
            <v>0.11396198568873001</v>
          </cell>
          <cell r="K2505">
            <v>3540.2739726099999</v>
          </cell>
          <cell r="L2505">
            <v>0</v>
          </cell>
          <cell r="M2505">
            <v>3540.2739726099999</v>
          </cell>
          <cell r="N2505">
            <v>843.3506048802027</v>
          </cell>
        </row>
        <row r="2506">
          <cell r="A2506">
            <v>38888</v>
          </cell>
          <cell r="B2506">
            <v>20060620</v>
          </cell>
          <cell r="C2506" t="str">
            <v xml:space="preserve">TRADIN  </v>
          </cell>
          <cell r="D2506" t="str">
            <v>LETT</v>
          </cell>
          <cell r="E2506" t="str">
            <v>ARS</v>
          </cell>
          <cell r="F2506" t="str">
            <v xml:space="preserve">1A     </v>
          </cell>
          <cell r="G2506">
            <v>247945.20547946001</v>
          </cell>
          <cell r="H2506">
            <v>-343.62451295382931</v>
          </cell>
          <cell r="I2506" t="str">
            <v xml:space="preserve">BBPNOBAC 260308     </v>
          </cell>
          <cell r="J2506">
            <v>0.11395991847826099</v>
          </cell>
          <cell r="K2506">
            <v>247945.20547946001</v>
          </cell>
          <cell r="L2506">
            <v>0</v>
          </cell>
          <cell r="M2506">
            <v>247945.20547946001</v>
          </cell>
          <cell r="N2506">
            <v>59482.144045475543</v>
          </cell>
        </row>
        <row r="2507">
          <cell r="A2507">
            <v>38888</v>
          </cell>
          <cell r="B2507">
            <v>20060620</v>
          </cell>
          <cell r="C2507" t="str">
            <v xml:space="preserve">TRADIN  </v>
          </cell>
          <cell r="D2507" t="str">
            <v>LETT</v>
          </cell>
          <cell r="E2507" t="str">
            <v>ARS</v>
          </cell>
          <cell r="F2507" t="str">
            <v xml:space="preserve">1M     </v>
          </cell>
          <cell r="G2507">
            <v>292069.13303600001</v>
          </cell>
          <cell r="H2507">
            <v>-54.731557746708859</v>
          </cell>
          <cell r="I2507" t="str">
            <v xml:space="preserve">BBPNOBAC 160408     </v>
          </cell>
          <cell r="J2507">
            <v>0.11396198568873001</v>
          </cell>
          <cell r="K2507">
            <v>292069.13303600001</v>
          </cell>
          <cell r="L2507">
            <v>0</v>
          </cell>
          <cell r="M2507">
            <v>292069.13303600001</v>
          </cell>
          <cell r="N2507">
            <v>74884.109833755021</v>
          </cell>
        </row>
        <row r="2508">
          <cell r="A2508">
            <v>38888</v>
          </cell>
          <cell r="B2508">
            <v>20060620</v>
          </cell>
          <cell r="C2508" t="str">
            <v xml:space="preserve">TRADIN  </v>
          </cell>
          <cell r="D2508" t="str">
            <v>LETT</v>
          </cell>
          <cell r="E2508" t="str">
            <v>ARS</v>
          </cell>
          <cell r="F2508" t="str">
            <v xml:space="preserve">2A     </v>
          </cell>
          <cell r="G2508">
            <v>426917.80821917998</v>
          </cell>
          <cell r="H2508">
            <v>-1190.644176242495</v>
          </cell>
          <cell r="I2508" t="str">
            <v xml:space="preserve">BBPNOBAC 050308     </v>
          </cell>
          <cell r="J2508">
            <v>0.1130390625</v>
          </cell>
          <cell r="K2508">
            <v>426917.80821917998</v>
          </cell>
          <cell r="L2508">
            <v>0</v>
          </cell>
          <cell r="M2508">
            <v>426917.80821917998</v>
          </cell>
          <cell r="N2508">
            <v>92286.462409571628</v>
          </cell>
        </row>
        <row r="2509">
          <cell r="A2509">
            <v>38888</v>
          </cell>
          <cell r="B2509">
            <v>20060620</v>
          </cell>
          <cell r="C2509" t="str">
            <v xml:space="preserve">TRADIN  </v>
          </cell>
          <cell r="D2509" t="str">
            <v>LETT</v>
          </cell>
          <cell r="E2509" t="str">
            <v>ARS</v>
          </cell>
          <cell r="F2509" t="str">
            <v xml:space="preserve">2A     </v>
          </cell>
          <cell r="G2509">
            <v>24931.506849320001</v>
          </cell>
          <cell r="H2509">
            <v>-63.230810603681682</v>
          </cell>
          <cell r="I2509" t="str">
            <v xml:space="preserve">BBPNOBAC 07         </v>
          </cell>
          <cell r="J2509">
            <v>0.113178203661327</v>
          </cell>
          <cell r="K2509">
            <v>24931.506849320001</v>
          </cell>
          <cell r="L2509">
            <v>0</v>
          </cell>
          <cell r="M2509">
            <v>24931.506849320001</v>
          </cell>
          <cell r="N2509">
            <v>5505.8568416587004</v>
          </cell>
        </row>
        <row r="2510">
          <cell r="A2510">
            <v>38888</v>
          </cell>
          <cell r="B2510">
            <v>20060620</v>
          </cell>
          <cell r="C2510" t="str">
            <v xml:space="preserve">TRADIN  </v>
          </cell>
          <cell r="D2510" t="str">
            <v>LETT</v>
          </cell>
          <cell r="E2510" t="str">
            <v>ARS</v>
          </cell>
          <cell r="F2510" t="str">
            <v xml:space="preserve">2A     </v>
          </cell>
          <cell r="G2510">
            <v>856936.30821918009</v>
          </cell>
          <cell r="H2510">
            <v>-2111.0553595906822</v>
          </cell>
          <cell r="I2510" t="str">
            <v xml:space="preserve">BBPNOBAC 07         </v>
          </cell>
          <cell r="J2510">
            <v>0.114002280667702</v>
          </cell>
          <cell r="K2510">
            <v>856936.30821918009</v>
          </cell>
          <cell r="L2510">
            <v>0</v>
          </cell>
          <cell r="M2510">
            <v>856936.30821918009</v>
          </cell>
          <cell r="N2510">
            <v>190257.45644790441</v>
          </cell>
        </row>
        <row r="2511">
          <cell r="A2511">
            <v>38888</v>
          </cell>
          <cell r="B2511">
            <v>20060620</v>
          </cell>
          <cell r="C2511" t="str">
            <v xml:space="preserve">TRADIN  </v>
          </cell>
          <cell r="D2511" t="str">
            <v>LETT</v>
          </cell>
          <cell r="E2511" t="str">
            <v>ARS</v>
          </cell>
          <cell r="F2511" t="str">
            <v xml:space="preserve">2A     </v>
          </cell>
          <cell r="G2511">
            <v>182078.63013698999</v>
          </cell>
          <cell r="H2511">
            <v>-496.20887109704199</v>
          </cell>
          <cell r="I2511" t="str">
            <v xml:space="preserve">BBPNOBAC 08         </v>
          </cell>
          <cell r="J2511">
            <v>0.113177309782609</v>
          </cell>
          <cell r="K2511">
            <v>182078.63013698999</v>
          </cell>
          <cell r="L2511">
            <v>0</v>
          </cell>
          <cell r="M2511">
            <v>182078.63013698999</v>
          </cell>
          <cell r="N2511">
            <v>39572.039828704997</v>
          </cell>
        </row>
        <row r="2512">
          <cell r="A2512">
            <v>38888</v>
          </cell>
          <cell r="B2512">
            <v>20060620</v>
          </cell>
          <cell r="C2512" t="str">
            <v xml:space="preserve">TRADIN  </v>
          </cell>
          <cell r="D2512" t="str">
            <v>LETT</v>
          </cell>
          <cell r="E2512" t="str">
            <v>ARS</v>
          </cell>
          <cell r="F2512" t="str">
            <v xml:space="preserve">2A     </v>
          </cell>
          <cell r="G2512">
            <v>7061.0958904200006</v>
          </cell>
          <cell r="H2512">
            <v>-19.514385558954931</v>
          </cell>
          <cell r="I2512" t="str">
            <v xml:space="preserve">BBPNOBAC 160408     </v>
          </cell>
          <cell r="J2512">
            <v>0.11396198568873001</v>
          </cell>
          <cell r="K2512">
            <v>7061.0958904200006</v>
          </cell>
          <cell r="L2512">
            <v>0</v>
          </cell>
          <cell r="M2512">
            <v>7061.0958904200006</v>
          </cell>
          <cell r="N2512">
            <v>1528.5762310437319</v>
          </cell>
        </row>
        <row r="2513">
          <cell r="A2513">
            <v>38888</v>
          </cell>
          <cell r="B2513">
            <v>20060620</v>
          </cell>
          <cell r="C2513" t="str">
            <v xml:space="preserve">TRADIN  </v>
          </cell>
          <cell r="D2513" t="str">
            <v>LETT</v>
          </cell>
          <cell r="E2513" t="str">
            <v>ARS</v>
          </cell>
          <cell r="F2513" t="str">
            <v xml:space="preserve">2A     </v>
          </cell>
          <cell r="G2513">
            <v>497260.27397260012</v>
          </cell>
          <cell r="H2513">
            <v>-1329.942245653001</v>
          </cell>
          <cell r="I2513" t="str">
            <v xml:space="preserve">BBPNOBAC 260308     </v>
          </cell>
          <cell r="J2513">
            <v>0.11395991847826099</v>
          </cell>
          <cell r="K2513">
            <v>497260.27397260012</v>
          </cell>
          <cell r="L2513">
            <v>0</v>
          </cell>
          <cell r="M2513">
            <v>497260.27397260012</v>
          </cell>
          <cell r="N2513">
            <v>108456.80055179491</v>
          </cell>
        </row>
        <row r="2514">
          <cell r="A2514">
            <v>38888</v>
          </cell>
          <cell r="B2514">
            <v>20060620</v>
          </cell>
          <cell r="C2514" t="str">
            <v xml:space="preserve">TRADIN  </v>
          </cell>
          <cell r="D2514" t="str">
            <v>LETT</v>
          </cell>
          <cell r="E2514" t="str">
            <v>ARS</v>
          </cell>
          <cell r="F2514" t="str">
            <v xml:space="preserve">3M     </v>
          </cell>
          <cell r="G2514">
            <v>23655316.8664384</v>
          </cell>
          <cell r="H2514">
            <v>-11853.81037266925</v>
          </cell>
          <cell r="I2514" t="str">
            <v xml:space="preserve">BBPNOBAC 050308     </v>
          </cell>
          <cell r="J2514">
            <v>0.1130390625</v>
          </cell>
          <cell r="K2514">
            <v>23655316.8664384</v>
          </cell>
          <cell r="L2514">
            <v>0</v>
          </cell>
          <cell r="M2514">
            <v>23655316.8664384</v>
          </cell>
          <cell r="N2514">
            <v>5973800.8034126936</v>
          </cell>
        </row>
        <row r="2515">
          <cell r="A2515">
            <v>38888</v>
          </cell>
          <cell r="B2515">
            <v>20060620</v>
          </cell>
          <cell r="C2515" t="str">
            <v xml:space="preserve">TRADIN  </v>
          </cell>
          <cell r="D2515" t="str">
            <v>LETT</v>
          </cell>
          <cell r="E2515" t="str">
            <v>ARS</v>
          </cell>
          <cell r="F2515" t="str">
            <v xml:space="preserve">3M     </v>
          </cell>
          <cell r="G2515">
            <v>310973.55817123002</v>
          </cell>
          <cell r="H2515">
            <v>-142.68296583322811</v>
          </cell>
          <cell r="I2515" t="str">
            <v xml:space="preserve">BBPNOBAC 07         </v>
          </cell>
          <cell r="J2515">
            <v>0.11310305183946499</v>
          </cell>
          <cell r="K2515">
            <v>310973.55817123002</v>
          </cell>
          <cell r="L2515">
            <v>0</v>
          </cell>
          <cell r="M2515">
            <v>310973.55817123002</v>
          </cell>
          <cell r="N2515">
            <v>78701.498719310359</v>
          </cell>
        </row>
        <row r="2516">
          <cell r="A2516">
            <v>38888</v>
          </cell>
          <cell r="B2516">
            <v>20060620</v>
          </cell>
          <cell r="C2516" t="str">
            <v xml:space="preserve">TRADIN  </v>
          </cell>
          <cell r="D2516" t="str">
            <v>LETT</v>
          </cell>
          <cell r="E2516" t="str">
            <v>ARS</v>
          </cell>
          <cell r="F2516" t="str">
            <v xml:space="preserve">3M     </v>
          </cell>
          <cell r="G2516">
            <v>2057054.2177361201</v>
          </cell>
          <cell r="H2516">
            <v>-831.06141734751873</v>
          </cell>
          <cell r="I2516" t="str">
            <v xml:space="preserve">BBPNOBAC 07         </v>
          </cell>
          <cell r="J2516">
            <v>0.113178203661327</v>
          </cell>
          <cell r="K2516">
            <v>2057054.2177361201</v>
          </cell>
          <cell r="L2516">
            <v>0</v>
          </cell>
          <cell r="M2516">
            <v>2057054.2177361201</v>
          </cell>
          <cell r="N2516">
            <v>522011.39708971197</v>
          </cell>
        </row>
        <row r="2517">
          <cell r="A2517">
            <v>38888</v>
          </cell>
          <cell r="B2517">
            <v>20060620</v>
          </cell>
          <cell r="C2517" t="str">
            <v xml:space="preserve">TRADIN  </v>
          </cell>
          <cell r="D2517" t="str">
            <v>LETT</v>
          </cell>
          <cell r="E2517" t="str">
            <v>ARS</v>
          </cell>
          <cell r="F2517" t="str">
            <v xml:space="preserve">3M     </v>
          </cell>
          <cell r="G2517">
            <v>9978767.8243150692</v>
          </cell>
          <cell r="H2517">
            <v>-3970.3781764954329</v>
          </cell>
          <cell r="I2517" t="str">
            <v xml:space="preserve">BBPNOBAC 08         </v>
          </cell>
          <cell r="J2517">
            <v>0.113177309782609</v>
          </cell>
          <cell r="K2517">
            <v>9978767.8243150692</v>
          </cell>
          <cell r="L2517">
            <v>0</v>
          </cell>
          <cell r="M2517">
            <v>9978767.8243150692</v>
          </cell>
          <cell r="N2517">
            <v>2533025.4264397551</v>
          </cell>
        </row>
        <row r="2518">
          <cell r="A2518">
            <v>38888</v>
          </cell>
          <cell r="B2518">
            <v>20060620</v>
          </cell>
          <cell r="C2518" t="str">
            <v xml:space="preserve">TRADIN  </v>
          </cell>
          <cell r="D2518" t="str">
            <v>LETT</v>
          </cell>
          <cell r="E2518" t="str">
            <v>ARS</v>
          </cell>
          <cell r="F2518" t="str">
            <v xml:space="preserve">6M     </v>
          </cell>
          <cell r="G2518">
            <v>143356.16438356001</v>
          </cell>
          <cell r="H2518">
            <v>-147.69576968756161</v>
          </cell>
          <cell r="I2518" t="str">
            <v xml:space="preserve">BBPNOBAC 050308     </v>
          </cell>
          <cell r="J2518">
            <v>0.1130390625</v>
          </cell>
          <cell r="K2518">
            <v>143356.16438356001</v>
          </cell>
          <cell r="L2518">
            <v>0</v>
          </cell>
          <cell r="M2518">
            <v>143356.16438356001</v>
          </cell>
          <cell r="N2518">
            <v>35158.058703695518</v>
          </cell>
        </row>
        <row r="2519">
          <cell r="A2519">
            <v>38888</v>
          </cell>
          <cell r="B2519">
            <v>20060620</v>
          </cell>
          <cell r="C2519" t="str">
            <v xml:space="preserve">TRADIN  </v>
          </cell>
          <cell r="D2519" t="str">
            <v>LETT</v>
          </cell>
          <cell r="E2519" t="str">
            <v>ARS</v>
          </cell>
          <cell r="F2519" t="str">
            <v xml:space="preserve">6M     </v>
          </cell>
          <cell r="G2519">
            <v>50051.780821920001</v>
          </cell>
          <cell r="H2519">
            <v>-32.853044605872128</v>
          </cell>
          <cell r="I2519" t="str">
            <v xml:space="preserve">BBPNOBAC 06         </v>
          </cell>
          <cell r="J2519">
            <v>0.11420493966817501</v>
          </cell>
          <cell r="K2519">
            <v>50051.780821920001</v>
          </cell>
          <cell r="L2519">
            <v>0</v>
          </cell>
          <cell r="M2519">
            <v>50051.780821920001</v>
          </cell>
          <cell r="N2519">
            <v>12538.228389136581</v>
          </cell>
        </row>
        <row r="2520">
          <cell r="A2520">
            <v>38888</v>
          </cell>
          <cell r="B2520">
            <v>20060620</v>
          </cell>
          <cell r="C2520" t="str">
            <v xml:space="preserve">TRADIN  </v>
          </cell>
          <cell r="D2520" t="str">
            <v>LETT</v>
          </cell>
          <cell r="E2520" t="str">
            <v>ARS</v>
          </cell>
          <cell r="F2520" t="str">
            <v xml:space="preserve">6M     </v>
          </cell>
          <cell r="G2520">
            <v>1884.5352054800001</v>
          </cell>
          <cell r="H2520">
            <v>-1.867795830150953</v>
          </cell>
          <cell r="I2520" t="str">
            <v xml:space="preserve">BBPNOBAC 07         </v>
          </cell>
          <cell r="J2520">
            <v>0.11310305183946499</v>
          </cell>
          <cell r="K2520">
            <v>1884.5352054800001</v>
          </cell>
          <cell r="L2520">
            <v>0</v>
          </cell>
          <cell r="M2520">
            <v>1884.5352054800001</v>
          </cell>
          <cell r="N2520">
            <v>463.28685050450991</v>
          </cell>
        </row>
        <row r="2521">
          <cell r="A2521">
            <v>38888</v>
          </cell>
          <cell r="B2521">
            <v>20060620</v>
          </cell>
          <cell r="C2521" t="str">
            <v xml:space="preserve">TRADIN  </v>
          </cell>
          <cell r="D2521" t="str">
            <v>LETT</v>
          </cell>
          <cell r="E2521" t="str">
            <v>ARS</v>
          </cell>
          <cell r="F2521" t="str">
            <v xml:space="preserve">6M     </v>
          </cell>
          <cell r="G2521">
            <v>12602.73972603</v>
          </cell>
          <cell r="H2521">
            <v>-11.92264956162035</v>
          </cell>
          <cell r="I2521" t="str">
            <v xml:space="preserve">BBPNOBAC 07         </v>
          </cell>
          <cell r="J2521">
            <v>0.113178203661327</v>
          </cell>
          <cell r="K2521">
            <v>12602.73972603</v>
          </cell>
          <cell r="L2521">
            <v>0</v>
          </cell>
          <cell r="M2521">
            <v>12602.73972603</v>
          </cell>
          <cell r="N2521">
            <v>3106.5806176709061</v>
          </cell>
        </row>
        <row r="2522">
          <cell r="A2522">
            <v>38888</v>
          </cell>
          <cell r="B2522">
            <v>20060620</v>
          </cell>
          <cell r="C2522" t="str">
            <v xml:space="preserve">TRADIN  </v>
          </cell>
          <cell r="D2522" t="str">
            <v>LETT</v>
          </cell>
          <cell r="E2522" t="str">
            <v>ARS</v>
          </cell>
          <cell r="F2522" t="str">
            <v xml:space="preserve">6M     </v>
          </cell>
          <cell r="G2522">
            <v>296383.98630137002</v>
          </cell>
          <cell r="H2522">
            <v>-183.97373142506689</v>
          </cell>
          <cell r="I2522" t="str">
            <v xml:space="preserve">BBPNOBAC 07         </v>
          </cell>
          <cell r="J2522">
            <v>0.114002280667702</v>
          </cell>
          <cell r="K2522">
            <v>296383.98630137002</v>
          </cell>
          <cell r="L2522">
            <v>0</v>
          </cell>
          <cell r="M2522">
            <v>296383.98630137002</v>
          </cell>
          <cell r="N2522">
            <v>74382.951787429396</v>
          </cell>
        </row>
        <row r="2523">
          <cell r="A2523">
            <v>38888</v>
          </cell>
          <cell r="B2523">
            <v>20060620</v>
          </cell>
          <cell r="C2523" t="str">
            <v xml:space="preserve">TRADIN  </v>
          </cell>
          <cell r="D2523" t="str">
            <v>LETT</v>
          </cell>
          <cell r="E2523" t="str">
            <v>ARS</v>
          </cell>
          <cell r="F2523" t="str">
            <v xml:space="preserve">6M     </v>
          </cell>
          <cell r="G2523">
            <v>61135.890410959997</v>
          </cell>
          <cell r="H2523">
            <v>-57.490740456523781</v>
          </cell>
          <cell r="I2523" t="str">
            <v xml:space="preserve">BBPNOBAC 08         </v>
          </cell>
          <cell r="J2523">
            <v>0.113177309782609</v>
          </cell>
          <cell r="K2523">
            <v>61135.890410959997</v>
          </cell>
          <cell r="L2523">
            <v>0</v>
          </cell>
          <cell r="M2523">
            <v>61135.890410959997</v>
          </cell>
          <cell r="N2523">
            <v>15075.071734555289</v>
          </cell>
        </row>
        <row r="2524">
          <cell r="A2524">
            <v>38888</v>
          </cell>
          <cell r="B2524">
            <v>20060620</v>
          </cell>
          <cell r="C2524" t="str">
            <v xml:space="preserve">TRADIN  </v>
          </cell>
          <cell r="D2524" t="str">
            <v>LETT</v>
          </cell>
          <cell r="E2524" t="str">
            <v>ARS</v>
          </cell>
          <cell r="F2524" t="str">
            <v xml:space="preserve">6M     </v>
          </cell>
          <cell r="G2524">
            <v>1789.5890411</v>
          </cell>
          <cell r="H2524">
            <v>-1.332682957081488</v>
          </cell>
          <cell r="I2524" t="str">
            <v xml:space="preserve">BBPNOBAC 160408     </v>
          </cell>
          <cell r="J2524">
            <v>0.11396198568873001</v>
          </cell>
          <cell r="K2524">
            <v>1789.5890411</v>
          </cell>
          <cell r="L2524">
            <v>0</v>
          </cell>
          <cell r="M2524">
            <v>1789.5890411</v>
          </cell>
          <cell r="N2524">
            <v>446.19976300049638</v>
          </cell>
        </row>
        <row r="2525">
          <cell r="A2525">
            <v>38888</v>
          </cell>
          <cell r="B2525">
            <v>20060620</v>
          </cell>
          <cell r="C2525" t="str">
            <v xml:space="preserve">TRADIN  </v>
          </cell>
          <cell r="D2525" t="str">
            <v>LETT</v>
          </cell>
          <cell r="E2525" t="str">
            <v>ARS</v>
          </cell>
          <cell r="F2525" t="str">
            <v xml:space="preserve">6M     </v>
          </cell>
          <cell r="G2525">
            <v>126027.39726026999</v>
          </cell>
          <cell r="H2525">
            <v>-78.97921899893845</v>
          </cell>
          <cell r="I2525" t="str">
            <v xml:space="preserve">BBPNOBAC 260308     </v>
          </cell>
          <cell r="J2525">
            <v>0.11395991847826099</v>
          </cell>
          <cell r="K2525">
            <v>126027.39726026999</v>
          </cell>
          <cell r="L2525">
            <v>0</v>
          </cell>
          <cell r="M2525">
            <v>126027.39726026999</v>
          </cell>
          <cell r="N2525">
            <v>31619.174969541331</v>
          </cell>
        </row>
        <row r="2526">
          <cell r="A2526">
            <v>38884</v>
          </cell>
          <cell r="B2526">
            <v>20060616</v>
          </cell>
          <cell r="C2526" t="str">
            <v xml:space="preserve">TRADIN  </v>
          </cell>
          <cell r="D2526" t="str">
            <v>LETC</v>
          </cell>
          <cell r="E2526" t="str">
            <v>ARS</v>
          </cell>
          <cell r="F2526" t="str">
            <v xml:space="preserve">15D    </v>
          </cell>
          <cell r="G2526">
            <v>3462.94516084</v>
          </cell>
          <cell r="H2526">
            <v>-0.2908703780462929</v>
          </cell>
          <cell r="I2526" t="str">
            <v xml:space="preserve">CNOBAC08            </v>
          </cell>
          <cell r="J2526">
            <v>0.16805211126804401</v>
          </cell>
          <cell r="K2526">
            <v>3462.94516084</v>
          </cell>
          <cell r="L2526">
            <v>0</v>
          </cell>
          <cell r="M2526">
            <v>3462.94516084</v>
          </cell>
          <cell r="N2526">
            <v>888.06642947567366</v>
          </cell>
        </row>
        <row r="2527">
          <cell r="A2527">
            <v>38884</v>
          </cell>
          <cell r="B2527">
            <v>20060616</v>
          </cell>
          <cell r="C2527" t="str">
            <v xml:space="preserve">TRADIN  </v>
          </cell>
          <cell r="D2527" t="str">
            <v>LETC</v>
          </cell>
          <cell r="E2527" t="str">
            <v>ARS</v>
          </cell>
          <cell r="F2527" t="str">
            <v xml:space="preserve">1A     </v>
          </cell>
          <cell r="G2527">
            <v>-311605.60555451002</v>
          </cell>
          <cell r="H2527">
            <v>397.96606985473773</v>
          </cell>
          <cell r="I2527" t="str">
            <v xml:space="preserve">CNOBAC0108          </v>
          </cell>
          <cell r="J2527">
            <v>0.13953596174716901</v>
          </cell>
          <cell r="K2527">
            <v>-311605.60555451002</v>
          </cell>
          <cell r="L2527">
            <v>0</v>
          </cell>
          <cell r="M2527">
            <v>-311605.60555451002</v>
          </cell>
          <cell r="N2527">
            <v>-74945.773512824948</v>
          </cell>
        </row>
        <row r="2528">
          <cell r="A2528">
            <v>38884</v>
          </cell>
          <cell r="B2528">
            <v>20060616</v>
          </cell>
          <cell r="C2528" t="str">
            <v xml:space="preserve">TRADIN  </v>
          </cell>
          <cell r="D2528" t="str">
            <v>LETC</v>
          </cell>
          <cell r="E2528" t="str">
            <v>ARS</v>
          </cell>
          <cell r="F2528" t="str">
            <v xml:space="preserve">1A     </v>
          </cell>
          <cell r="G2528">
            <v>740.71888839999997</v>
          </cell>
          <cell r="H2528">
            <v>-0.86131393184700755</v>
          </cell>
          <cell r="I2528" t="str">
            <v xml:space="preserve">CNOBAC08            </v>
          </cell>
          <cell r="J2528">
            <v>0.16805211126804401</v>
          </cell>
          <cell r="K2528">
            <v>740.71888839999997</v>
          </cell>
          <cell r="L2528">
            <v>0</v>
          </cell>
          <cell r="M2528">
            <v>740.71888839999997</v>
          </cell>
          <cell r="N2528">
            <v>179.40857458696411</v>
          </cell>
        </row>
        <row r="2529">
          <cell r="A2529">
            <v>38884</v>
          </cell>
          <cell r="B2529">
            <v>20060616</v>
          </cell>
          <cell r="C2529" t="str">
            <v xml:space="preserve">TRADIN  </v>
          </cell>
          <cell r="D2529" t="str">
            <v>LETC</v>
          </cell>
          <cell r="E2529" t="str">
            <v>ARS</v>
          </cell>
          <cell r="F2529" t="str">
            <v xml:space="preserve">1A     </v>
          </cell>
          <cell r="G2529">
            <v>14475.57734269</v>
          </cell>
          <cell r="H2529">
            <v>-18.64352359866643</v>
          </cell>
          <cell r="I2529" t="str">
            <v xml:space="preserve">CNOBACL07           </v>
          </cell>
          <cell r="J2529">
            <v>0.03</v>
          </cell>
          <cell r="K2529">
            <v>14475.57734269</v>
          </cell>
          <cell r="L2529">
            <v>0</v>
          </cell>
          <cell r="M2529">
            <v>14475.57734269</v>
          </cell>
          <cell r="N2529">
            <v>3479.244776208483</v>
          </cell>
        </row>
        <row r="2530">
          <cell r="A2530">
            <v>38884</v>
          </cell>
          <cell r="B2530">
            <v>20060616</v>
          </cell>
          <cell r="C2530" t="str">
            <v xml:space="preserve">TRADIN  </v>
          </cell>
          <cell r="D2530" t="str">
            <v>LETC</v>
          </cell>
          <cell r="E2530" t="str">
            <v>ARS</v>
          </cell>
          <cell r="F2530" t="str">
            <v xml:space="preserve">1M     </v>
          </cell>
          <cell r="G2530">
            <v>51345578.487671196</v>
          </cell>
          <cell r="H2530">
            <v>-6294.6109818294644</v>
          </cell>
          <cell r="I2530" t="str">
            <v>LETRA BCRA  C 050706</v>
          </cell>
          <cell r="J2530">
            <v>7.4999999999999997E-2</v>
          </cell>
          <cell r="K2530">
            <v>51345578.487671196</v>
          </cell>
          <cell r="L2530">
            <v>0</v>
          </cell>
          <cell r="M2530">
            <v>51345578.487671196</v>
          </cell>
          <cell r="N2530">
            <v>13149369.598646261</v>
          </cell>
        </row>
        <row r="2531">
          <cell r="A2531">
            <v>38884</v>
          </cell>
          <cell r="B2531">
            <v>20060616</v>
          </cell>
          <cell r="C2531" t="str">
            <v xml:space="preserve">TRADIN  </v>
          </cell>
          <cell r="D2531" t="str">
            <v>LETC</v>
          </cell>
          <cell r="E2531" t="str">
            <v>ARS</v>
          </cell>
          <cell r="F2531" t="str">
            <v xml:space="preserve">1M     </v>
          </cell>
          <cell r="G2531">
            <v>9260861.7906849291</v>
          </cell>
          <cell r="H2531">
            <v>-1551.0971265845001</v>
          </cell>
          <cell r="I2531" t="str">
            <v>LETRA BCRA  C 120706</v>
          </cell>
          <cell r="J2531">
            <v>7.4999999999999997E-2</v>
          </cell>
          <cell r="K2531">
            <v>9260861.7906849291</v>
          </cell>
          <cell r="L2531">
            <v>0</v>
          </cell>
          <cell r="M2531">
            <v>9260861.7906849291</v>
          </cell>
          <cell r="N2531">
            <v>2367858.0680735181</v>
          </cell>
        </row>
        <row r="2532">
          <cell r="A2532">
            <v>38884</v>
          </cell>
          <cell r="B2532">
            <v>20060616</v>
          </cell>
          <cell r="C2532" t="str">
            <v xml:space="preserve">TRADIN  </v>
          </cell>
          <cell r="D2532" t="str">
            <v>LETC</v>
          </cell>
          <cell r="E2532" t="str">
            <v>ARS</v>
          </cell>
          <cell r="F2532" t="str">
            <v xml:space="preserve">2A     </v>
          </cell>
          <cell r="G2532">
            <v>-23610352.809889778</v>
          </cell>
          <cell r="H2532">
            <v>70325.304481358035</v>
          </cell>
          <cell r="I2532" t="str">
            <v xml:space="preserve">CNOBAC0108          </v>
          </cell>
          <cell r="J2532">
            <v>0.13953596174716901</v>
          </cell>
          <cell r="K2532">
            <v>-23610352.809889778</v>
          </cell>
          <cell r="L2532">
            <v>0</v>
          </cell>
          <cell r="M2532">
            <v>-23610352.809889778</v>
          </cell>
          <cell r="N2532">
            <v>-4981868.1519660791</v>
          </cell>
        </row>
        <row r="2533">
          <cell r="A2533">
            <v>38884</v>
          </cell>
          <cell r="B2533">
            <v>20060616</v>
          </cell>
          <cell r="C2533" t="str">
            <v xml:space="preserve">TRADIN  </v>
          </cell>
          <cell r="D2533" t="str">
            <v>LETC</v>
          </cell>
          <cell r="E2533" t="str">
            <v>ARS</v>
          </cell>
          <cell r="F2533" t="str">
            <v xml:space="preserve">2A     </v>
          </cell>
          <cell r="G2533">
            <v>1602.4220454399999</v>
          </cell>
          <cell r="H2533">
            <v>-4.0055696687716136</v>
          </cell>
          <cell r="I2533" t="str">
            <v xml:space="preserve">CNOBAC08            </v>
          </cell>
          <cell r="J2533">
            <v>0.16805211126804401</v>
          </cell>
          <cell r="K2533">
            <v>1602.4220454399999</v>
          </cell>
          <cell r="L2533">
            <v>0</v>
          </cell>
          <cell r="M2533">
            <v>1602.4220454399999</v>
          </cell>
          <cell r="N2533">
            <v>352.13303776180823</v>
          </cell>
        </row>
        <row r="2534">
          <cell r="A2534">
            <v>38884</v>
          </cell>
          <cell r="B2534">
            <v>20060616</v>
          </cell>
          <cell r="C2534" t="str">
            <v xml:space="preserve">TRADIN  </v>
          </cell>
          <cell r="D2534" t="str">
            <v>LETC</v>
          </cell>
          <cell r="E2534" t="str">
            <v>ARS</v>
          </cell>
          <cell r="F2534" t="str">
            <v xml:space="preserve">2A     </v>
          </cell>
          <cell r="G2534">
            <v>1037994.2512974699</v>
          </cell>
          <cell r="H2534">
            <v>-2292.466714780312</v>
          </cell>
          <cell r="I2534" t="str">
            <v xml:space="preserve">CNOBACL07           </v>
          </cell>
          <cell r="J2534">
            <v>0.03</v>
          </cell>
          <cell r="K2534">
            <v>1037994.2512974699</v>
          </cell>
          <cell r="L2534">
            <v>0</v>
          </cell>
          <cell r="M2534">
            <v>1037994.2512974699</v>
          </cell>
          <cell r="N2534">
            <v>233656.2623177779</v>
          </cell>
        </row>
        <row r="2535">
          <cell r="A2535">
            <v>38884</v>
          </cell>
          <cell r="B2535">
            <v>20060616</v>
          </cell>
          <cell r="C2535" t="str">
            <v xml:space="preserve">TRADIN  </v>
          </cell>
          <cell r="D2535" t="str">
            <v>LETC</v>
          </cell>
          <cell r="E2535" t="str">
            <v>ARS</v>
          </cell>
          <cell r="F2535" t="str">
            <v xml:space="preserve">3A     </v>
          </cell>
          <cell r="G2535">
            <v>62067.127792419997</v>
          </cell>
          <cell r="H2535">
            <v>-257.44169745701981</v>
          </cell>
          <cell r="I2535" t="str">
            <v xml:space="preserve">CNOBAC08            </v>
          </cell>
          <cell r="J2535">
            <v>0.16805211126804401</v>
          </cell>
          <cell r="K2535">
            <v>62067.127792419997</v>
          </cell>
          <cell r="L2535">
            <v>0</v>
          </cell>
          <cell r="M2535">
            <v>62067.127792419997</v>
          </cell>
          <cell r="N2535">
            <v>11603.289190820949</v>
          </cell>
        </row>
        <row r="2536">
          <cell r="A2536">
            <v>38884</v>
          </cell>
          <cell r="B2536">
            <v>20060616</v>
          </cell>
          <cell r="C2536" t="str">
            <v xml:space="preserve">TRADIN  </v>
          </cell>
          <cell r="D2536" t="str">
            <v>LETC</v>
          </cell>
          <cell r="E2536" t="str">
            <v>ARS</v>
          </cell>
          <cell r="F2536" t="str">
            <v xml:space="preserve">3M     </v>
          </cell>
          <cell r="G2536">
            <v>-1277491.5602903799</v>
          </cell>
          <cell r="H2536">
            <v>270.76593672391027</v>
          </cell>
          <cell r="I2536" t="str">
            <v xml:space="preserve">CNOBAC0108          </v>
          </cell>
          <cell r="J2536">
            <v>0.13953596174716901</v>
          </cell>
          <cell r="K2536">
            <v>-1277491.5602903799</v>
          </cell>
          <cell r="L2536">
            <v>0</v>
          </cell>
          <cell r="M2536">
            <v>-1277491.5602903799</v>
          </cell>
          <cell r="N2536">
            <v>-326073.43352042232</v>
          </cell>
        </row>
      </sheetData>
      <sheetData sheetId="6" refreshError="1">
        <row r="1">
          <cell r="A1" t="str">
            <v>FECHA</v>
          </cell>
          <cell r="B1" t="str">
            <v>FHOY</v>
          </cell>
          <cell r="C1" t="str">
            <v>OFICINA</v>
          </cell>
          <cell r="D1" t="str">
            <v>MODALIDAD</v>
          </cell>
          <cell r="E1" t="str">
            <v>DIVISA</v>
          </cell>
          <cell r="F1" t="str">
            <v>TRAMO_TEMP</v>
          </cell>
          <cell r="G1" t="str">
            <v>SumaDeNOMINAL</v>
          </cell>
          <cell r="H1" t="str">
            <v>SumaDeDELTA_INT</v>
          </cell>
          <cell r="I1" t="str">
            <v>SumaDeTIPO_INTERES</v>
          </cell>
          <cell r="J1" t="str">
            <v>SumaDeIMP_TOT</v>
          </cell>
          <cell r="K1" t="str">
            <v>SumaDeIMP_INTERES</v>
          </cell>
          <cell r="L1" t="str">
            <v>SumaDeIMP_EFECT</v>
          </cell>
          <cell r="M1" t="str">
            <v>SumaDeNPV_EUR</v>
          </cell>
          <cell r="N1" t="str">
            <v>SumaDeNPV_DIV</v>
          </cell>
        </row>
        <row r="2">
          <cell r="A2">
            <v>38967</v>
          </cell>
          <cell r="B2">
            <v>20060907</v>
          </cell>
          <cell r="C2" t="str">
            <v xml:space="preserve">TRADIN  </v>
          </cell>
          <cell r="D2" t="str">
            <v>DEPO</v>
          </cell>
          <cell r="E2" t="str">
            <v>ARS</v>
          </cell>
          <cell r="F2" t="str">
            <v xml:space="preserve">6M     </v>
          </cell>
          <cell r="G2">
            <v>46940120.300000004</v>
          </cell>
          <cell r="H2">
            <v>-36397.145297643692</v>
          </cell>
          <cell r="I2">
            <v>2.4498000000000002</v>
          </cell>
          <cell r="J2">
            <v>46940120.300000004</v>
          </cell>
          <cell r="K2">
            <v>0</v>
          </cell>
          <cell r="L2">
            <v>46940120.300000004</v>
          </cell>
          <cell r="M2">
            <v>11449956.49287715</v>
          </cell>
          <cell r="N2">
            <v>45208515.868346959</v>
          </cell>
        </row>
        <row r="3">
          <cell r="A3">
            <v>38967</v>
          </cell>
          <cell r="B3">
            <v>20060907</v>
          </cell>
          <cell r="C3" t="str">
            <v xml:space="preserve">TRADIN  </v>
          </cell>
          <cell r="D3" t="str">
            <v>DEPO</v>
          </cell>
          <cell r="E3" t="str">
            <v>ARS</v>
          </cell>
          <cell r="F3" t="str">
            <v xml:space="preserve">15D    </v>
          </cell>
          <cell r="G3">
            <v>55815731.499999985</v>
          </cell>
          <cell r="H3">
            <v>-2684.5924284425564</v>
          </cell>
          <cell r="I3">
            <v>1.2214999999999998</v>
          </cell>
          <cell r="J3">
            <v>55815731.499999985</v>
          </cell>
          <cell r="K3">
            <v>0</v>
          </cell>
          <cell r="L3">
            <v>55815731.499999985</v>
          </cell>
          <cell r="M3">
            <v>14110439.791030072</v>
          </cell>
          <cell r="N3">
            <v>55713053.72199212</v>
          </cell>
        </row>
        <row r="4">
          <cell r="A4">
            <v>38967</v>
          </cell>
          <cell r="B4">
            <v>20060907</v>
          </cell>
          <cell r="C4" t="str">
            <v xml:space="preserve">TRADIN  </v>
          </cell>
          <cell r="D4" t="str">
            <v>REPO</v>
          </cell>
          <cell r="E4" t="str">
            <v>ARS</v>
          </cell>
          <cell r="F4" t="str">
            <v xml:space="preserve">3M     </v>
          </cell>
          <cell r="G4">
            <v>9186398.5999999996</v>
          </cell>
          <cell r="H4">
            <v>-1851.069856714457</v>
          </cell>
          <cell r="I4">
            <v>9.2499999999999999E-2</v>
          </cell>
          <cell r="J4">
            <v>9186398.5999999996</v>
          </cell>
          <cell r="K4">
            <v>0</v>
          </cell>
          <cell r="L4">
            <v>9186398.5999999996</v>
          </cell>
          <cell r="M4">
            <v>2308511.6471937178</v>
          </cell>
          <cell r="N4">
            <v>9114828.1217788476</v>
          </cell>
        </row>
        <row r="5">
          <cell r="A5">
            <v>38967</v>
          </cell>
          <cell r="B5">
            <v>20060907</v>
          </cell>
          <cell r="C5" t="str">
            <v xml:space="preserve">TRADIN  </v>
          </cell>
          <cell r="D5" t="str">
            <v>REPO</v>
          </cell>
          <cell r="E5" t="str">
            <v>ARS</v>
          </cell>
          <cell r="F5" t="str">
            <v xml:space="preserve">15D    </v>
          </cell>
          <cell r="G5">
            <v>55380061.359999999</v>
          </cell>
          <cell r="H5">
            <v>-351.61972427740699</v>
          </cell>
          <cell r="I5">
            <v>0.1114</v>
          </cell>
          <cell r="J5">
            <v>55380061.359999999</v>
          </cell>
          <cell r="K5">
            <v>0</v>
          </cell>
          <cell r="L5">
            <v>55380061.359999999</v>
          </cell>
          <cell r="M5">
            <v>14022701.471919047</v>
          </cell>
          <cell r="N5">
            <v>55366631.515561879</v>
          </cell>
        </row>
        <row r="6">
          <cell r="A6">
            <v>38967</v>
          </cell>
          <cell r="B6">
            <v>20060907</v>
          </cell>
          <cell r="C6" t="str">
            <v xml:space="preserve">TRADIN  </v>
          </cell>
          <cell r="D6" t="str">
            <v>DEPO</v>
          </cell>
          <cell r="E6" t="str">
            <v>ARS</v>
          </cell>
          <cell r="F6" t="str">
            <v xml:space="preserve">4A     </v>
          </cell>
          <cell r="G6">
            <v>7494698.629999999</v>
          </cell>
          <cell r="H6">
            <v>-35429.095156480624</v>
          </cell>
          <cell r="I6">
            <v>0.76200000000000001</v>
          </cell>
          <cell r="J6">
            <v>7494698.629999999</v>
          </cell>
          <cell r="K6">
            <v>0</v>
          </cell>
          <cell r="L6">
            <v>7494698.629999999</v>
          </cell>
          <cell r="M6">
            <v>1320029.297778483</v>
          </cell>
          <cell r="N6">
            <v>5211946.9180887574</v>
          </cell>
        </row>
        <row r="7">
          <cell r="A7">
            <v>38967</v>
          </cell>
          <cell r="B7">
            <v>20060907</v>
          </cell>
          <cell r="C7" t="str">
            <v xml:space="preserve">TRADIN  </v>
          </cell>
          <cell r="D7" t="str">
            <v>DEPO</v>
          </cell>
          <cell r="E7" t="str">
            <v>ARS</v>
          </cell>
          <cell r="F7" t="str">
            <v xml:space="preserve">3M     </v>
          </cell>
          <cell r="G7">
            <v>32983552.079999998</v>
          </cell>
          <cell r="H7">
            <v>-11946.243015977961</v>
          </cell>
          <cell r="I7">
            <v>1.6804999999999999</v>
          </cell>
          <cell r="J7">
            <v>32983552.079999998</v>
          </cell>
          <cell r="K7">
            <v>0</v>
          </cell>
          <cell r="L7">
            <v>32983552.079999998</v>
          </cell>
          <cell r="M7">
            <v>8223062.1817866899</v>
          </cell>
          <cell r="N7">
            <v>32467585.126892764</v>
          </cell>
        </row>
        <row r="8">
          <cell r="A8">
            <v>38967</v>
          </cell>
          <cell r="B8">
            <v>20060907</v>
          </cell>
          <cell r="C8" t="str">
            <v xml:space="preserve">TRADIN  </v>
          </cell>
          <cell r="D8" t="str">
            <v>DEPO</v>
          </cell>
          <cell r="E8" t="str">
            <v>ARS</v>
          </cell>
          <cell r="F8" t="str">
            <v xml:space="preserve">3A     </v>
          </cell>
          <cell r="G8">
            <v>31495124.920000006</v>
          </cell>
          <cell r="H8">
            <v>-132999.28047366574</v>
          </cell>
          <cell r="I8">
            <v>2.8195000000000001</v>
          </cell>
          <cell r="J8">
            <v>31495124.920000006</v>
          </cell>
          <cell r="K8">
            <v>0</v>
          </cell>
          <cell r="L8">
            <v>31495124.920000006</v>
          </cell>
          <cell r="M8">
            <v>5863690.474094837</v>
          </cell>
          <cell r="N8">
            <v>23151943.329225659</v>
          </cell>
        </row>
        <row r="9">
          <cell r="A9">
            <v>38967</v>
          </cell>
          <cell r="B9">
            <v>20060907</v>
          </cell>
          <cell r="C9" t="str">
            <v xml:space="preserve">TRADIN  </v>
          </cell>
          <cell r="D9" t="str">
            <v>DEPO</v>
          </cell>
          <cell r="E9" t="str">
            <v>ARS</v>
          </cell>
          <cell r="F9" t="str">
            <v xml:space="preserve">2A     </v>
          </cell>
          <cell r="G9">
            <v>67178769.760000005</v>
          </cell>
          <cell r="H9">
            <v>-178413.07733660925</v>
          </cell>
          <cell r="I9">
            <v>4.5499000000000018</v>
          </cell>
          <cell r="J9">
            <v>67178769.760000005</v>
          </cell>
          <cell r="K9">
            <v>0</v>
          </cell>
          <cell r="L9">
            <v>67178769.760000005</v>
          </cell>
          <cell r="M9">
            <v>14440205.479244309</v>
          </cell>
          <cell r="N9">
            <v>57015086.385412619</v>
          </cell>
        </row>
        <row r="10">
          <cell r="A10">
            <v>38967</v>
          </cell>
          <cell r="B10">
            <v>20060907</v>
          </cell>
          <cell r="C10" t="str">
            <v xml:space="preserve">TRADIN  </v>
          </cell>
          <cell r="D10" t="str">
            <v>DEPO</v>
          </cell>
          <cell r="E10" t="str">
            <v>ARS</v>
          </cell>
          <cell r="F10" t="str">
            <v xml:space="preserve">1M     </v>
          </cell>
          <cell r="G10">
            <v>30501095.900000002</v>
          </cell>
          <cell r="H10">
            <v>-4914.9914793029893</v>
          </cell>
          <cell r="I10">
            <v>0.57100000000000006</v>
          </cell>
          <cell r="J10">
            <v>30501095.900000002</v>
          </cell>
          <cell r="K10">
            <v>0</v>
          </cell>
          <cell r="L10">
            <v>30501095.900000002</v>
          </cell>
          <cell r="M10">
            <v>7677319.428491802</v>
          </cell>
          <cell r="N10">
            <v>30312797.906721599</v>
          </cell>
        </row>
        <row r="11">
          <cell r="A11">
            <v>38967</v>
          </cell>
          <cell r="B11">
            <v>20060907</v>
          </cell>
          <cell r="C11" t="str">
            <v xml:space="preserve">TRADIN  </v>
          </cell>
          <cell r="D11" t="str">
            <v>DEPO</v>
          </cell>
          <cell r="E11" t="str">
            <v>ARS</v>
          </cell>
          <cell r="F11" t="str">
            <v xml:space="preserve">1A     </v>
          </cell>
          <cell r="G11">
            <v>47284990.130000018</v>
          </cell>
          <cell r="H11">
            <v>-76025.210223346949</v>
          </cell>
          <cell r="I11">
            <v>2.5481000000000003</v>
          </cell>
          <cell r="J11">
            <v>47284990.130000018</v>
          </cell>
          <cell r="K11">
            <v>0</v>
          </cell>
          <cell r="L11">
            <v>47284990.130000018</v>
          </cell>
          <cell r="M11">
            <v>10966639.443473622</v>
          </cell>
          <cell r="N11">
            <v>43300207.613115191</v>
          </cell>
        </row>
        <row r="12">
          <cell r="A12">
            <v>38967</v>
          </cell>
          <cell r="B12">
            <v>20060907</v>
          </cell>
          <cell r="C12" t="str">
            <v xml:space="preserve">TRADIN  </v>
          </cell>
          <cell r="D12" t="str">
            <v>REPO</v>
          </cell>
          <cell r="E12" t="str">
            <v>ARS</v>
          </cell>
          <cell r="F12" t="str">
            <v xml:space="preserve">1M     </v>
          </cell>
          <cell r="G12">
            <v>9181780</v>
          </cell>
          <cell r="H12">
            <v>-1679.167020553723</v>
          </cell>
          <cell r="I12">
            <v>9.2499999999999999E-2</v>
          </cell>
          <cell r="J12">
            <v>9181780</v>
          </cell>
          <cell r="K12">
            <v>0</v>
          </cell>
          <cell r="L12">
            <v>9181780</v>
          </cell>
          <cell r="M12">
            <v>2309169.8686488378</v>
          </cell>
          <cell r="N12">
            <v>9117427.015068721</v>
          </cell>
        </row>
        <row r="13">
          <cell r="A13">
            <v>38965</v>
          </cell>
          <cell r="B13">
            <v>20060905</v>
          </cell>
          <cell r="C13" t="str">
            <v xml:space="preserve">TRADIN  </v>
          </cell>
          <cell r="D13" t="str">
            <v>DEPO</v>
          </cell>
          <cell r="E13" t="str">
            <v>ARS</v>
          </cell>
          <cell r="F13" t="str">
            <v xml:space="preserve">15D    </v>
          </cell>
          <cell r="G13">
            <v>42743382.20000001</v>
          </cell>
          <cell r="H13">
            <v>-1180.6481292122044</v>
          </cell>
          <cell r="I13">
            <v>0.80249999999999999</v>
          </cell>
          <cell r="J13">
            <v>42743382.20000001</v>
          </cell>
          <cell r="K13">
            <v>0</v>
          </cell>
          <cell r="L13">
            <v>42743382.20000001</v>
          </cell>
          <cell r="M13">
            <v>10769805.549355429</v>
          </cell>
          <cell r="N13">
            <v>42697906.462141246</v>
          </cell>
        </row>
        <row r="14">
          <cell r="A14">
            <v>38965</v>
          </cell>
          <cell r="B14">
            <v>20060905</v>
          </cell>
          <cell r="C14" t="str">
            <v xml:space="preserve">TRADIN  </v>
          </cell>
          <cell r="D14" t="str">
            <v>DEPO</v>
          </cell>
          <cell r="E14" t="str">
            <v>ARS</v>
          </cell>
          <cell r="F14" t="str">
            <v xml:space="preserve">3M     </v>
          </cell>
          <cell r="G14">
            <v>27832524.68</v>
          </cell>
          <cell r="H14">
            <v>-9441.1373445138452</v>
          </cell>
          <cell r="I14">
            <v>1.5579999999999996</v>
          </cell>
          <cell r="J14">
            <v>27832524.68</v>
          </cell>
          <cell r="K14">
            <v>0</v>
          </cell>
          <cell r="L14">
            <v>27832524.68</v>
          </cell>
          <cell r="M14">
            <v>6917875.9550295509</v>
          </cell>
          <cell r="N14">
            <v>27426569.504054431</v>
          </cell>
        </row>
        <row r="15">
          <cell r="A15">
            <v>38965</v>
          </cell>
          <cell r="B15">
            <v>20060905</v>
          </cell>
          <cell r="C15" t="str">
            <v xml:space="preserve">TRADIN  </v>
          </cell>
          <cell r="D15" t="str">
            <v>REPO</v>
          </cell>
          <cell r="E15" t="str">
            <v>ARS</v>
          </cell>
          <cell r="F15" t="str">
            <v xml:space="preserve">15D    </v>
          </cell>
          <cell r="G15">
            <v>112861388.03999999</v>
          </cell>
          <cell r="H15">
            <v>-713.44943619333208</v>
          </cell>
          <cell r="I15">
            <v>0.22989999999999999</v>
          </cell>
          <cell r="J15">
            <v>112861388.03999999</v>
          </cell>
          <cell r="K15">
            <v>0</v>
          </cell>
          <cell r="L15">
            <v>112861388.03999999</v>
          </cell>
          <cell r="M15">
            <v>28460400.693756521</v>
          </cell>
          <cell r="N15">
            <v>112833933.82806295</v>
          </cell>
        </row>
        <row r="16">
          <cell r="A16">
            <v>38965</v>
          </cell>
          <cell r="B16">
            <v>20060905</v>
          </cell>
          <cell r="C16" t="str">
            <v xml:space="preserve">TRADIN  </v>
          </cell>
          <cell r="D16" t="str">
            <v>DEPO</v>
          </cell>
          <cell r="E16" t="str">
            <v>ARS</v>
          </cell>
          <cell r="F16" t="str">
            <v xml:space="preserve">6M     </v>
          </cell>
          <cell r="G16">
            <v>46940120.299999997</v>
          </cell>
          <cell r="H16">
            <v>-36764.151420749389</v>
          </cell>
          <cell r="I16">
            <v>2.4497999999999993</v>
          </cell>
          <cell r="J16">
            <v>46940120.299999997</v>
          </cell>
          <cell r="K16">
            <v>0</v>
          </cell>
          <cell r="L16">
            <v>46940120.299999997</v>
          </cell>
          <cell r="M16">
            <v>11394464.106925568</v>
          </cell>
          <cell r="N16">
            <v>45174424.031532452</v>
          </cell>
        </row>
        <row r="17">
          <cell r="A17">
            <v>38965</v>
          </cell>
          <cell r="B17">
            <v>20060905</v>
          </cell>
          <cell r="C17" t="str">
            <v xml:space="preserve">TRADIN  </v>
          </cell>
          <cell r="D17" t="str">
            <v>DEPO</v>
          </cell>
          <cell r="E17" t="str">
            <v>ARS</v>
          </cell>
          <cell r="F17" t="str">
            <v xml:space="preserve">4A     </v>
          </cell>
          <cell r="G17">
            <v>7494698.629999999</v>
          </cell>
          <cell r="H17">
            <v>-35270.384533091965</v>
          </cell>
          <cell r="I17">
            <v>0.76200000000000001</v>
          </cell>
          <cell r="J17">
            <v>7494698.629999999</v>
          </cell>
          <cell r="K17">
            <v>0</v>
          </cell>
          <cell r="L17">
            <v>7494698.629999999</v>
          </cell>
          <cell r="M17">
            <v>1312242.3188923527</v>
          </cell>
          <cell r="N17">
            <v>5202508.0240267077</v>
          </cell>
        </row>
        <row r="18">
          <cell r="A18">
            <v>38965</v>
          </cell>
          <cell r="B18">
            <v>20060905</v>
          </cell>
          <cell r="C18" t="str">
            <v xml:space="preserve">TRADIN  </v>
          </cell>
          <cell r="D18" t="str">
            <v>DEPO</v>
          </cell>
          <cell r="E18" t="str">
            <v>ARS</v>
          </cell>
          <cell r="F18" t="str">
            <v xml:space="preserve">3A     </v>
          </cell>
          <cell r="G18">
            <v>31495124.920000002</v>
          </cell>
          <cell r="H18">
            <v>-132468.84153595348</v>
          </cell>
          <cell r="I18">
            <v>2.8195000000000001</v>
          </cell>
          <cell r="J18">
            <v>31495124.920000002</v>
          </cell>
          <cell r="K18">
            <v>0</v>
          </cell>
          <cell r="L18">
            <v>31495124.920000002</v>
          </cell>
          <cell r="M18">
            <v>5830141.4483662359</v>
          </cell>
          <cell r="N18">
            <v>23114143.805344082</v>
          </cell>
        </row>
        <row r="19">
          <cell r="A19">
            <v>38965</v>
          </cell>
          <cell r="B19">
            <v>20060905</v>
          </cell>
          <cell r="C19" t="str">
            <v xml:space="preserve">TRADIN  </v>
          </cell>
          <cell r="D19" t="str">
            <v>DEPO</v>
          </cell>
          <cell r="E19" t="str">
            <v>ARS</v>
          </cell>
          <cell r="F19" t="str">
            <v xml:space="preserve">2A     </v>
          </cell>
          <cell r="G19">
            <v>67178769.760000005</v>
          </cell>
          <cell r="H19">
            <v>-178092.18165365845</v>
          </cell>
          <cell r="I19">
            <v>4.5499000000000018</v>
          </cell>
          <cell r="J19">
            <v>67178769.760000005</v>
          </cell>
          <cell r="K19">
            <v>0</v>
          </cell>
          <cell r="L19">
            <v>67178769.760000005</v>
          </cell>
          <cell r="M19">
            <v>14363784.89610213</v>
          </cell>
          <cell r="N19">
            <v>56946575.416377135</v>
          </cell>
        </row>
        <row r="20">
          <cell r="A20">
            <v>38965</v>
          </cell>
          <cell r="B20">
            <v>20060905</v>
          </cell>
          <cell r="C20" t="str">
            <v xml:space="preserve">TRADIN  </v>
          </cell>
          <cell r="D20" t="str">
            <v>DEPO</v>
          </cell>
          <cell r="E20" t="str">
            <v>ARS</v>
          </cell>
          <cell r="F20" t="str">
            <v xml:space="preserve">1A     </v>
          </cell>
          <cell r="G20">
            <v>47284990.13000001</v>
          </cell>
          <cell r="H20">
            <v>-76141.725654469337</v>
          </cell>
          <cell r="I20">
            <v>2.5481000000000003</v>
          </cell>
          <cell r="J20">
            <v>47284990.13000001</v>
          </cell>
          <cell r="K20">
            <v>0</v>
          </cell>
          <cell r="L20">
            <v>47284990.13000001</v>
          </cell>
          <cell r="M20">
            <v>10911303.386959417</v>
          </cell>
          <cell r="N20">
            <v>43258887.940118983</v>
          </cell>
        </row>
        <row r="21">
          <cell r="A21">
            <v>38965</v>
          </cell>
          <cell r="B21">
            <v>20060905</v>
          </cell>
          <cell r="C21" t="str">
            <v xml:space="preserve">TRADIN  </v>
          </cell>
          <cell r="D21" t="str">
            <v>DEPO</v>
          </cell>
          <cell r="E21" t="str">
            <v>ARS</v>
          </cell>
          <cell r="F21" t="str">
            <v xml:space="preserve">1M     </v>
          </cell>
          <cell r="G21">
            <v>35503541.100000001</v>
          </cell>
          <cell r="H21">
            <v>-4928.101480047917</v>
          </cell>
          <cell r="I21">
            <v>0.83600000000000008</v>
          </cell>
          <cell r="J21">
            <v>35503541.100000001</v>
          </cell>
          <cell r="K21">
            <v>0</v>
          </cell>
          <cell r="L21">
            <v>35503541.100000001</v>
          </cell>
          <cell r="M21">
            <v>8907188.8322897106</v>
          </cell>
          <cell r="N21">
            <v>35313387.401362792</v>
          </cell>
        </row>
        <row r="22">
          <cell r="A22">
            <v>38964</v>
          </cell>
          <cell r="B22">
            <v>20060904</v>
          </cell>
          <cell r="C22" t="str">
            <v xml:space="preserve">TRADIN  </v>
          </cell>
          <cell r="D22" t="str">
            <v>DEPO</v>
          </cell>
          <cell r="E22" t="str">
            <v>ARS</v>
          </cell>
          <cell r="F22" t="str">
            <v xml:space="preserve">3M     </v>
          </cell>
          <cell r="G22">
            <v>27832524.68</v>
          </cell>
          <cell r="H22">
            <v>-9565.7773766753962</v>
          </cell>
          <cell r="I22">
            <v>1.5579999999999998</v>
          </cell>
          <cell r="J22">
            <v>27832524.68</v>
          </cell>
          <cell r="K22">
            <v>0</v>
          </cell>
          <cell r="L22">
            <v>27832524.68</v>
          </cell>
          <cell r="M22">
            <v>6887456.4173816182</v>
          </cell>
          <cell r="N22">
            <v>27417090.609450694</v>
          </cell>
        </row>
        <row r="23">
          <cell r="A23">
            <v>38964</v>
          </cell>
          <cell r="B23">
            <v>20060904</v>
          </cell>
          <cell r="C23" t="str">
            <v xml:space="preserve">TRADIN  </v>
          </cell>
          <cell r="D23" t="str">
            <v>DEPO</v>
          </cell>
          <cell r="E23" t="str">
            <v>ARS</v>
          </cell>
          <cell r="F23" t="str">
            <v xml:space="preserve">15D    </v>
          </cell>
          <cell r="G23">
            <v>38258642.460000008</v>
          </cell>
          <cell r="H23">
            <v>-937.80878106190357</v>
          </cell>
          <cell r="I23">
            <v>0.95650000000000002</v>
          </cell>
          <cell r="J23">
            <v>38258642.460000008</v>
          </cell>
          <cell r="K23">
            <v>0</v>
          </cell>
          <cell r="L23">
            <v>38258642.460000008</v>
          </cell>
          <cell r="M23">
            <v>9601851.0503385738</v>
          </cell>
          <cell r="N23">
            <v>38222357.327912167</v>
          </cell>
        </row>
        <row r="24">
          <cell r="A24">
            <v>38964</v>
          </cell>
          <cell r="B24">
            <v>20060904</v>
          </cell>
          <cell r="C24" t="str">
            <v xml:space="preserve">TRADIN  </v>
          </cell>
          <cell r="D24" t="str">
            <v>REPO</v>
          </cell>
          <cell r="E24" t="str">
            <v>ARS</v>
          </cell>
          <cell r="F24" t="str">
            <v xml:space="preserve">15D    </v>
          </cell>
          <cell r="G24">
            <v>62409038.07</v>
          </cell>
          <cell r="H24">
            <v>-392.89793036878109</v>
          </cell>
          <cell r="I24">
            <v>4.9099999999999998E-2</v>
          </cell>
          <cell r="J24">
            <v>62409038.07</v>
          </cell>
          <cell r="K24">
            <v>0</v>
          </cell>
          <cell r="L24">
            <v>62409038.07</v>
          </cell>
          <cell r="M24">
            <v>15673979.26908947</v>
          </cell>
          <cell r="N24">
            <v>62393848.147883967</v>
          </cell>
        </row>
        <row r="25">
          <cell r="A25">
            <v>38964</v>
          </cell>
          <cell r="B25">
            <v>20060904</v>
          </cell>
          <cell r="C25" t="str">
            <v xml:space="preserve">TRADIN  </v>
          </cell>
          <cell r="D25" t="str">
            <v>DEPO</v>
          </cell>
          <cell r="E25" t="str">
            <v>ARS</v>
          </cell>
          <cell r="F25" t="str">
            <v xml:space="preserve">6M     </v>
          </cell>
          <cell r="G25">
            <v>46940120.300000004</v>
          </cell>
          <cell r="H25">
            <v>-36849.706985246667</v>
          </cell>
          <cell r="I25">
            <v>2.4497999999999998</v>
          </cell>
          <cell r="J25">
            <v>46940120.300000004</v>
          </cell>
          <cell r="K25">
            <v>0</v>
          </cell>
          <cell r="L25">
            <v>46940120.300000004</v>
          </cell>
          <cell r="M25">
            <v>11342225.894979665</v>
          </cell>
          <cell r="N25">
            <v>45150316.202470601</v>
          </cell>
        </row>
        <row r="26">
          <cell r="A26">
            <v>38964</v>
          </cell>
          <cell r="B26">
            <v>20060904</v>
          </cell>
          <cell r="C26" t="str">
            <v xml:space="preserve">TRADIN  </v>
          </cell>
          <cell r="D26" t="str">
            <v>DEPO</v>
          </cell>
          <cell r="E26" t="str">
            <v>ARS</v>
          </cell>
          <cell r="F26" t="str">
            <v xml:space="preserve">4A     </v>
          </cell>
          <cell r="G26">
            <v>7494698.629999999</v>
          </cell>
          <cell r="H26">
            <v>-34979.370254137029</v>
          </cell>
          <cell r="I26">
            <v>0.76200000000000001</v>
          </cell>
          <cell r="J26">
            <v>7494698.629999999</v>
          </cell>
          <cell r="K26">
            <v>0</v>
          </cell>
          <cell r="L26">
            <v>7494698.629999999</v>
          </cell>
          <cell r="M26">
            <v>1301789.3332759477</v>
          </cell>
          <cell r="N26">
            <v>5182069.2490728954</v>
          </cell>
        </row>
        <row r="27">
          <cell r="A27">
            <v>38964</v>
          </cell>
          <cell r="B27">
            <v>20060904</v>
          </cell>
          <cell r="C27" t="str">
            <v xml:space="preserve">TRADIN  </v>
          </cell>
          <cell r="D27" t="str">
            <v>DEPO</v>
          </cell>
          <cell r="E27" t="str">
            <v>ARS</v>
          </cell>
          <cell r="F27" t="str">
            <v xml:space="preserve">2A     </v>
          </cell>
          <cell r="G27">
            <v>67178769.75999999</v>
          </cell>
          <cell r="H27">
            <v>-177183.44858766539</v>
          </cell>
          <cell r="I27">
            <v>4.5499000000000027</v>
          </cell>
          <cell r="J27">
            <v>67178769.75999999</v>
          </cell>
          <cell r="K27">
            <v>0</v>
          </cell>
          <cell r="L27">
            <v>67178769.75999999</v>
          </cell>
          <cell r="M27">
            <v>14279287.015074506</v>
          </cell>
          <cell r="N27">
            <v>56841957.640943483</v>
          </cell>
        </row>
        <row r="28">
          <cell r="A28">
            <v>38964</v>
          </cell>
          <cell r="B28">
            <v>20060904</v>
          </cell>
          <cell r="C28" t="str">
            <v xml:space="preserve">TRADIN  </v>
          </cell>
          <cell r="D28" t="str">
            <v>DEPO</v>
          </cell>
          <cell r="E28" t="str">
            <v>ARS</v>
          </cell>
          <cell r="F28" t="str">
            <v xml:space="preserve">1A     </v>
          </cell>
          <cell r="G28">
            <v>43936990.130000003</v>
          </cell>
          <cell r="H28">
            <v>-69275.06116690347</v>
          </cell>
          <cell r="I28">
            <v>2.4321000000000006</v>
          </cell>
          <cell r="J28">
            <v>43936990.130000003</v>
          </cell>
          <cell r="K28">
            <v>0</v>
          </cell>
          <cell r="L28">
            <v>43936990.130000003</v>
          </cell>
          <cell r="M28">
            <v>10107849.860005956</v>
          </cell>
          <cell r="N28">
            <v>40236600.957521796</v>
          </cell>
        </row>
        <row r="29">
          <cell r="A29">
            <v>38964</v>
          </cell>
          <cell r="B29">
            <v>20060904</v>
          </cell>
          <cell r="C29" t="str">
            <v xml:space="preserve">TRADIN  </v>
          </cell>
          <cell r="D29" t="str">
            <v>DEPO</v>
          </cell>
          <cell r="E29" t="str">
            <v>ARS</v>
          </cell>
          <cell r="F29" t="str">
            <v xml:space="preserve">1M     </v>
          </cell>
          <cell r="G29">
            <v>35503541.100000001</v>
          </cell>
          <cell r="H29">
            <v>-5128.9867017709184</v>
          </cell>
          <cell r="I29">
            <v>0.83599999999999997</v>
          </cell>
          <cell r="J29">
            <v>35503541.100000001</v>
          </cell>
          <cell r="K29">
            <v>0</v>
          </cell>
          <cell r="L29">
            <v>35503541.100000001</v>
          </cell>
          <cell r="M29">
            <v>8868901.7736091819</v>
          </cell>
          <cell r="N29">
            <v>35304685.619455725</v>
          </cell>
        </row>
        <row r="30">
          <cell r="A30">
            <v>38964</v>
          </cell>
          <cell r="B30">
            <v>20060904</v>
          </cell>
          <cell r="C30" t="str">
            <v xml:space="preserve">TRADIN  </v>
          </cell>
          <cell r="D30" t="str">
            <v>DEPO</v>
          </cell>
          <cell r="E30" t="str">
            <v>ARS</v>
          </cell>
          <cell r="F30" t="str">
            <v xml:space="preserve">3A     </v>
          </cell>
          <cell r="G30">
            <v>31495124.919999998</v>
          </cell>
          <cell r="H30">
            <v>-131464.07579261158</v>
          </cell>
          <cell r="I30">
            <v>2.8194999999999997</v>
          </cell>
          <cell r="J30">
            <v>31495124.919999998</v>
          </cell>
          <cell r="K30">
            <v>0</v>
          </cell>
          <cell r="L30">
            <v>31495124.919999998</v>
          </cell>
          <cell r="M30">
            <v>5786924.6239403244</v>
          </cell>
          <cell r="N30">
            <v>23036172.884408724</v>
          </cell>
        </row>
        <row r="31">
          <cell r="A31">
            <v>38961</v>
          </cell>
          <cell r="B31">
            <v>20060901</v>
          </cell>
          <cell r="C31" t="str">
            <v xml:space="preserve">TRADIN  </v>
          </cell>
          <cell r="D31" t="str">
            <v>DEPO</v>
          </cell>
          <cell r="E31" t="str">
            <v>ARS</v>
          </cell>
          <cell r="F31" t="str">
            <v xml:space="preserve">3A     </v>
          </cell>
          <cell r="G31">
            <v>31495124.920000002</v>
          </cell>
          <cell r="H31">
            <v>-132201.08997844855</v>
          </cell>
          <cell r="I31">
            <v>2.8195000000000001</v>
          </cell>
          <cell r="J31">
            <v>31495124.920000002</v>
          </cell>
          <cell r="K31">
            <v>0</v>
          </cell>
          <cell r="L31">
            <v>31495124.920000002</v>
          </cell>
          <cell r="M31">
            <v>5802934.8923860611</v>
          </cell>
          <cell r="N31">
            <v>22992191.330825713</v>
          </cell>
        </row>
        <row r="32">
          <cell r="A32">
            <v>38961</v>
          </cell>
          <cell r="B32">
            <v>20060901</v>
          </cell>
          <cell r="C32" t="str">
            <v xml:space="preserve">TRADIN  </v>
          </cell>
          <cell r="D32" t="str">
            <v>REPO</v>
          </cell>
          <cell r="E32" t="str">
            <v>ARS</v>
          </cell>
          <cell r="F32" t="str">
            <v xml:space="preserve">15D    </v>
          </cell>
          <cell r="G32">
            <v>85294628.420000002</v>
          </cell>
          <cell r="H32">
            <v>-2011.6247329860923</v>
          </cell>
          <cell r="I32">
            <v>0.11940000000000001</v>
          </cell>
          <cell r="J32">
            <v>85294628.420000002</v>
          </cell>
          <cell r="K32">
            <v>0</v>
          </cell>
          <cell r="L32">
            <v>85294628.420000002</v>
          </cell>
          <cell r="M32">
            <v>21507703.077217899</v>
          </cell>
          <cell r="N32">
            <v>85217089.870648116</v>
          </cell>
        </row>
        <row r="33">
          <cell r="A33">
            <v>38961</v>
          </cell>
          <cell r="B33">
            <v>20060901</v>
          </cell>
          <cell r="C33" t="str">
            <v xml:space="preserve">TRADIN  </v>
          </cell>
          <cell r="D33" t="str">
            <v>DEPO</v>
          </cell>
          <cell r="E33" t="str">
            <v>ARS</v>
          </cell>
          <cell r="F33" t="str">
            <v xml:space="preserve">6M     </v>
          </cell>
          <cell r="G33">
            <v>46940120.299999997</v>
          </cell>
          <cell r="H33">
            <v>-37806.612095234144</v>
          </cell>
          <cell r="I33">
            <v>2.4497999999999993</v>
          </cell>
          <cell r="J33">
            <v>46940120.299999997</v>
          </cell>
          <cell r="K33">
            <v>0</v>
          </cell>
          <cell r="L33">
            <v>46940120.299999997</v>
          </cell>
          <cell r="M33">
            <v>11383429.499601668</v>
          </cell>
          <cell r="N33">
            <v>45103037.326718748</v>
          </cell>
        </row>
        <row r="34">
          <cell r="A34">
            <v>38961</v>
          </cell>
          <cell r="B34">
            <v>20060901</v>
          </cell>
          <cell r="C34" t="str">
            <v xml:space="preserve">TRADIN  </v>
          </cell>
          <cell r="D34" t="str">
            <v>DEPO</v>
          </cell>
          <cell r="E34" t="str">
            <v>ARS</v>
          </cell>
          <cell r="F34" t="str">
            <v xml:space="preserve">3M     </v>
          </cell>
          <cell r="G34">
            <v>29999524.68</v>
          </cell>
          <cell r="H34">
            <v>-10542.626131715951</v>
          </cell>
          <cell r="I34">
            <v>1.6414999999999997</v>
          </cell>
          <cell r="J34">
            <v>29999524.68</v>
          </cell>
          <cell r="K34">
            <v>0</v>
          </cell>
          <cell r="L34">
            <v>29999524.68</v>
          </cell>
          <cell r="M34">
            <v>7455816.8693459705</v>
          </cell>
          <cell r="N34">
            <v>29541184.101949044</v>
          </cell>
        </row>
        <row r="35">
          <cell r="A35">
            <v>38961</v>
          </cell>
          <cell r="B35">
            <v>20060901</v>
          </cell>
          <cell r="C35" t="str">
            <v xml:space="preserve">TRADIN  </v>
          </cell>
          <cell r="D35" t="str">
            <v>DEPO</v>
          </cell>
          <cell r="E35" t="str">
            <v>ARS</v>
          </cell>
          <cell r="F35" t="str">
            <v xml:space="preserve">2A     </v>
          </cell>
          <cell r="G35">
            <v>67178769.75999999</v>
          </cell>
          <cell r="H35">
            <v>-178720.78311291628</v>
          </cell>
          <cell r="I35">
            <v>4.5499000000000027</v>
          </cell>
          <cell r="J35">
            <v>67178769.75999999</v>
          </cell>
          <cell r="K35">
            <v>0</v>
          </cell>
          <cell r="L35">
            <v>67178769.75999999</v>
          </cell>
          <cell r="M35">
            <v>14324717.949862646</v>
          </cell>
          <cell r="N35">
            <v>56756910.420535475</v>
          </cell>
        </row>
        <row r="36">
          <cell r="A36">
            <v>38961</v>
          </cell>
          <cell r="B36">
            <v>20060901</v>
          </cell>
          <cell r="C36" t="str">
            <v xml:space="preserve">TRADIN  </v>
          </cell>
          <cell r="D36" t="str">
            <v>DEPO</v>
          </cell>
          <cell r="E36" t="str">
            <v>ARS</v>
          </cell>
          <cell r="F36" t="str">
            <v xml:space="preserve">1M     </v>
          </cell>
          <cell r="G36">
            <v>20243828.77</v>
          </cell>
          <cell r="H36">
            <v>-2897.3416955035646</v>
          </cell>
          <cell r="I36">
            <v>0.56999999999999995</v>
          </cell>
          <cell r="J36">
            <v>20243828.77</v>
          </cell>
          <cell r="K36">
            <v>0</v>
          </cell>
          <cell r="L36">
            <v>20243828.77</v>
          </cell>
          <cell r="M36">
            <v>5081031.0447780192</v>
          </cell>
          <cell r="N36">
            <v>20131888.450563952</v>
          </cell>
        </row>
        <row r="37">
          <cell r="A37">
            <v>38961</v>
          </cell>
          <cell r="B37">
            <v>20060901</v>
          </cell>
          <cell r="C37" t="str">
            <v xml:space="preserve">TRADIN  </v>
          </cell>
          <cell r="D37" t="str">
            <v>DEPO</v>
          </cell>
          <cell r="E37" t="str">
            <v>ARS</v>
          </cell>
          <cell r="F37" t="str">
            <v xml:space="preserve">1A     </v>
          </cell>
          <cell r="G37">
            <v>43936990.129999995</v>
          </cell>
          <cell r="H37">
            <v>-70228.454833786236</v>
          </cell>
          <cell r="I37">
            <v>2.4321000000000006</v>
          </cell>
          <cell r="J37">
            <v>43936990.129999995</v>
          </cell>
          <cell r="K37">
            <v>0</v>
          </cell>
          <cell r="L37">
            <v>43936990.129999995</v>
          </cell>
          <cell r="M37">
            <v>10142606.22609148</v>
          </cell>
          <cell r="N37">
            <v>40186689.540407971</v>
          </cell>
        </row>
        <row r="38">
          <cell r="A38">
            <v>38961</v>
          </cell>
          <cell r="B38">
            <v>20060901</v>
          </cell>
          <cell r="C38" t="str">
            <v xml:space="preserve">TRADIN  </v>
          </cell>
          <cell r="D38" t="str">
            <v>DEPO</v>
          </cell>
          <cell r="E38" t="str">
            <v>ARS</v>
          </cell>
          <cell r="F38" t="str">
            <v xml:space="preserve">15D    </v>
          </cell>
          <cell r="G38">
            <v>51366300.000000007</v>
          </cell>
          <cell r="H38">
            <v>-1782.1915360633284</v>
          </cell>
          <cell r="I38">
            <v>1.1515000000000002</v>
          </cell>
          <cell r="J38">
            <v>51366300.000000007</v>
          </cell>
          <cell r="K38">
            <v>0</v>
          </cell>
          <cell r="L38">
            <v>51366300.000000007</v>
          </cell>
          <cell r="M38">
            <v>12946850.729607571</v>
          </cell>
          <cell r="N38">
            <v>51297571.767926313</v>
          </cell>
        </row>
        <row r="39">
          <cell r="A39">
            <v>38961</v>
          </cell>
          <cell r="B39">
            <v>20060901</v>
          </cell>
          <cell r="C39" t="str">
            <v xml:space="preserve">TRADIN  </v>
          </cell>
          <cell r="D39" t="str">
            <v>DEPO</v>
          </cell>
          <cell r="E39" t="str">
            <v>ARS</v>
          </cell>
          <cell r="F39" t="str">
            <v xml:space="preserve">4A     </v>
          </cell>
          <cell r="G39">
            <v>7494698.6300000008</v>
          </cell>
          <cell r="H39">
            <v>-35152.803001930988</v>
          </cell>
          <cell r="I39">
            <v>0.76200000000000001</v>
          </cell>
          <cell r="J39">
            <v>7494698.6300000008</v>
          </cell>
          <cell r="K39">
            <v>0</v>
          </cell>
          <cell r="L39">
            <v>7494698.6300000008</v>
          </cell>
          <cell r="M39">
            <v>1305173.9755536111</v>
          </cell>
          <cell r="N39">
            <v>5171315.9500233484</v>
          </cell>
        </row>
        <row r="40">
          <cell r="A40">
            <v>38960</v>
          </cell>
          <cell r="B40">
            <v>20060831</v>
          </cell>
          <cell r="C40" t="str">
            <v xml:space="preserve">TRADIN  </v>
          </cell>
          <cell r="D40" t="str">
            <v>DEPO</v>
          </cell>
          <cell r="E40" t="str">
            <v>ARS</v>
          </cell>
          <cell r="F40" t="str">
            <v xml:space="preserve">3M     </v>
          </cell>
          <cell r="G40">
            <v>28913024.679999996</v>
          </cell>
          <cell r="H40">
            <v>-10111.146733495843</v>
          </cell>
          <cell r="I40">
            <v>1.5549999999999999</v>
          </cell>
          <cell r="J40">
            <v>28913024.679999996</v>
          </cell>
          <cell r="K40">
            <v>0</v>
          </cell>
          <cell r="L40">
            <v>28913024.679999996</v>
          </cell>
          <cell r="M40">
            <v>7178078.1351624867</v>
          </cell>
          <cell r="N40">
            <v>28473950.100015603</v>
          </cell>
        </row>
        <row r="41">
          <cell r="A41">
            <v>38960</v>
          </cell>
          <cell r="B41">
            <v>20060831</v>
          </cell>
          <cell r="C41" t="str">
            <v xml:space="preserve">TRADIN  </v>
          </cell>
          <cell r="D41" t="str">
            <v>DEPO</v>
          </cell>
          <cell r="E41" t="str">
            <v>ARS</v>
          </cell>
          <cell r="F41" t="str">
            <v xml:space="preserve">15D    </v>
          </cell>
          <cell r="G41">
            <v>74736926.719999999</v>
          </cell>
          <cell r="H41">
            <v>-1942.3355439008446</v>
          </cell>
          <cell r="I41">
            <v>1.3890000000000002</v>
          </cell>
          <cell r="J41">
            <v>74736926.719999999</v>
          </cell>
          <cell r="K41">
            <v>0</v>
          </cell>
          <cell r="L41">
            <v>74736926.719999999</v>
          </cell>
          <cell r="M41">
            <v>18821780.020396166</v>
          </cell>
          <cell r="N41">
            <v>74662105.232447341</v>
          </cell>
        </row>
        <row r="42">
          <cell r="A42">
            <v>38960</v>
          </cell>
          <cell r="B42">
            <v>20060831</v>
          </cell>
          <cell r="C42" t="str">
            <v xml:space="preserve">TRADIN  </v>
          </cell>
          <cell r="D42" t="str">
            <v>REPO</v>
          </cell>
          <cell r="E42" t="str">
            <v>ARS</v>
          </cell>
          <cell r="F42" t="str">
            <v xml:space="preserve">15D    </v>
          </cell>
          <cell r="G42">
            <v>364325717.17000002</v>
          </cell>
          <cell r="H42">
            <v>-2301.8687069416051</v>
          </cell>
          <cell r="I42">
            <v>5.1499999999999997E-2</v>
          </cell>
          <cell r="J42">
            <v>364325717.17000002</v>
          </cell>
          <cell r="K42">
            <v>0</v>
          </cell>
          <cell r="L42">
            <v>364325717.17000002</v>
          </cell>
          <cell r="M42">
            <v>91821560.692438975</v>
          </cell>
          <cell r="N42">
            <v>364237124.2038421</v>
          </cell>
        </row>
        <row r="43">
          <cell r="A43">
            <v>38960</v>
          </cell>
          <cell r="B43">
            <v>20060831</v>
          </cell>
          <cell r="C43" t="str">
            <v xml:space="preserve">TRADIN  </v>
          </cell>
          <cell r="D43" t="str">
            <v>DEPO</v>
          </cell>
          <cell r="E43" t="str">
            <v>ARS</v>
          </cell>
          <cell r="F43" t="str">
            <v xml:space="preserve">6M     </v>
          </cell>
          <cell r="G43">
            <v>48026620.300000004</v>
          </cell>
          <cell r="H43">
            <v>-38626.178278535008</v>
          </cell>
          <cell r="I43">
            <v>2.5362999999999998</v>
          </cell>
          <cell r="J43">
            <v>48026620.300000004</v>
          </cell>
          <cell r="K43">
            <v>0</v>
          </cell>
          <cell r="L43">
            <v>48026620.300000004</v>
          </cell>
          <cell r="M43">
            <v>11633337.428378737</v>
          </cell>
          <cell r="N43">
            <v>46147041.477530777</v>
          </cell>
        </row>
        <row r="44">
          <cell r="A44">
            <v>38960</v>
          </cell>
          <cell r="B44">
            <v>20060831</v>
          </cell>
          <cell r="C44" t="str">
            <v xml:space="preserve">TRADIN  </v>
          </cell>
          <cell r="D44" t="str">
            <v>DEPO</v>
          </cell>
          <cell r="E44" t="str">
            <v>ARS</v>
          </cell>
          <cell r="F44" t="str">
            <v xml:space="preserve">4A     </v>
          </cell>
          <cell r="G44">
            <v>7494698.6300000008</v>
          </cell>
          <cell r="H44">
            <v>-35097.311325781091</v>
          </cell>
          <cell r="I44">
            <v>0.76200000000000001</v>
          </cell>
          <cell r="J44">
            <v>7494698.6300000008</v>
          </cell>
          <cell r="K44">
            <v>0</v>
          </cell>
          <cell r="L44">
            <v>7494698.6300000008</v>
          </cell>
          <cell r="M44">
            <v>1302257.0057005016</v>
          </cell>
          <cell r="N44">
            <v>5165783.9744137097</v>
          </cell>
        </row>
        <row r="45">
          <cell r="A45">
            <v>38960</v>
          </cell>
          <cell r="B45">
            <v>20060831</v>
          </cell>
          <cell r="C45" t="str">
            <v xml:space="preserve">TRADIN  </v>
          </cell>
          <cell r="D45" t="str">
            <v>DEPO</v>
          </cell>
          <cell r="E45" t="str">
            <v>ARS</v>
          </cell>
          <cell r="F45" t="str">
            <v xml:space="preserve">2A     </v>
          </cell>
          <cell r="G45">
            <v>67178769.760000005</v>
          </cell>
          <cell r="H45">
            <v>-178708.53130050917</v>
          </cell>
          <cell r="I45">
            <v>4.5499000000000001</v>
          </cell>
          <cell r="J45">
            <v>67178769.760000005</v>
          </cell>
          <cell r="K45">
            <v>0</v>
          </cell>
          <cell r="L45">
            <v>67178769.760000005</v>
          </cell>
          <cell r="M45">
            <v>14299167.792899879</v>
          </cell>
          <cell r="N45">
            <v>56721838.706700705</v>
          </cell>
        </row>
        <row r="46">
          <cell r="A46">
            <v>38960</v>
          </cell>
          <cell r="B46">
            <v>20060831</v>
          </cell>
          <cell r="C46" t="str">
            <v xml:space="preserve">TRADIN  </v>
          </cell>
          <cell r="D46" t="str">
            <v>DEPO</v>
          </cell>
          <cell r="E46" t="str">
            <v>ARS</v>
          </cell>
          <cell r="F46" t="str">
            <v xml:space="preserve">1M     </v>
          </cell>
          <cell r="G46">
            <v>17227863.02</v>
          </cell>
          <cell r="H46">
            <v>-2603.9589073567186</v>
          </cell>
          <cell r="I46">
            <v>0.47750000000000004</v>
          </cell>
          <cell r="J46">
            <v>17227863.02</v>
          </cell>
          <cell r="K46">
            <v>0</v>
          </cell>
          <cell r="L46">
            <v>17227863.02</v>
          </cell>
          <cell r="M46">
            <v>4317684.1135698631</v>
          </cell>
          <cell r="N46">
            <v>17127359.117920138</v>
          </cell>
        </row>
        <row r="47">
          <cell r="A47">
            <v>38960</v>
          </cell>
          <cell r="B47">
            <v>20060831</v>
          </cell>
          <cell r="C47" t="str">
            <v xml:space="preserve">TRADIN  </v>
          </cell>
          <cell r="D47" t="str">
            <v>DEPO</v>
          </cell>
          <cell r="E47" t="str">
            <v>ARS</v>
          </cell>
          <cell r="F47" t="str">
            <v xml:space="preserve">1A     </v>
          </cell>
          <cell r="G47">
            <v>43936990.129999995</v>
          </cell>
          <cell r="H47">
            <v>-70353.061201798846</v>
          </cell>
          <cell r="I47">
            <v>2.4320999999999997</v>
          </cell>
          <cell r="J47">
            <v>43936990.129999995</v>
          </cell>
          <cell r="K47">
            <v>0</v>
          </cell>
          <cell r="L47">
            <v>43936990.129999995</v>
          </cell>
          <cell r="M47">
            <v>10126443.90228706</v>
          </cell>
          <cell r="N47">
            <v>40169506.786485001</v>
          </cell>
        </row>
        <row r="48">
          <cell r="A48">
            <v>38960</v>
          </cell>
          <cell r="B48">
            <v>20060831</v>
          </cell>
          <cell r="C48" t="str">
            <v xml:space="preserve">TRADIN  </v>
          </cell>
          <cell r="D48" t="str">
            <v>DEPO</v>
          </cell>
          <cell r="E48" t="str">
            <v>ARS</v>
          </cell>
          <cell r="F48" t="str">
            <v xml:space="preserve">3A     </v>
          </cell>
          <cell r="G48">
            <v>31495124.919999998</v>
          </cell>
          <cell r="H48">
            <v>-132027.64166983723</v>
          </cell>
          <cell r="I48">
            <v>2.8194999999999997</v>
          </cell>
          <cell r="J48">
            <v>31495124.919999998</v>
          </cell>
          <cell r="K48">
            <v>0</v>
          </cell>
          <cell r="L48">
            <v>31495124.919999998</v>
          </cell>
          <cell r="M48">
            <v>5790622.4135973984</v>
          </cell>
          <cell r="N48">
            <v>22970200.455901269</v>
          </cell>
        </row>
        <row r="49">
          <cell r="A49">
            <v>38959</v>
          </cell>
          <cell r="B49">
            <v>20060830</v>
          </cell>
          <cell r="C49" t="str">
            <v xml:space="preserve">TRADIN  </v>
          </cell>
          <cell r="D49" t="str">
            <v>DEPO</v>
          </cell>
          <cell r="E49" t="str">
            <v>ARS</v>
          </cell>
          <cell r="F49" t="str">
            <v xml:space="preserve">2A     </v>
          </cell>
          <cell r="G49">
            <v>65271267.800000012</v>
          </cell>
          <cell r="H49">
            <v>-173962.39296117029</v>
          </cell>
          <cell r="I49">
            <v>4.2970000000000006</v>
          </cell>
          <cell r="J49">
            <v>65271267.800000012</v>
          </cell>
          <cell r="K49">
            <v>0</v>
          </cell>
          <cell r="L49">
            <v>65271267.800000012</v>
          </cell>
          <cell r="M49">
            <v>13851673.076173332</v>
          </cell>
          <cell r="N49">
            <v>55004758.307042003</v>
          </cell>
        </row>
        <row r="50">
          <cell r="A50">
            <v>38959</v>
          </cell>
          <cell r="B50">
            <v>20060830</v>
          </cell>
          <cell r="C50" t="str">
            <v xml:space="preserve">TRADIN  </v>
          </cell>
          <cell r="D50" t="str">
            <v>REPO</v>
          </cell>
          <cell r="E50" t="str">
            <v>ARS</v>
          </cell>
          <cell r="F50" t="str">
            <v xml:space="preserve">15D    </v>
          </cell>
          <cell r="G50">
            <v>268129634.74000001</v>
          </cell>
          <cell r="H50">
            <v>-1692.0634433627131</v>
          </cell>
          <cell r="I50">
            <v>5.1499999999999997E-2</v>
          </cell>
          <cell r="J50">
            <v>268129634.74000001</v>
          </cell>
          <cell r="K50">
            <v>0</v>
          </cell>
          <cell r="L50">
            <v>268129634.74000001</v>
          </cell>
          <cell r="M50">
            <v>67505786.821492836</v>
          </cell>
          <cell r="N50">
            <v>268064331.86977211</v>
          </cell>
        </row>
        <row r="51">
          <cell r="A51">
            <v>38959</v>
          </cell>
          <cell r="B51">
            <v>20060830</v>
          </cell>
          <cell r="C51" t="str">
            <v xml:space="preserve">TRADIN  </v>
          </cell>
          <cell r="D51" t="str">
            <v>DEPO</v>
          </cell>
          <cell r="E51" t="str">
            <v>ARS</v>
          </cell>
          <cell r="F51" t="str">
            <v xml:space="preserve">6M     </v>
          </cell>
          <cell r="G51">
            <v>46912322.010000013</v>
          </cell>
          <cell r="H51">
            <v>-37919.478820370932</v>
          </cell>
          <cell r="I51">
            <v>2.4260000000000002</v>
          </cell>
          <cell r="J51">
            <v>46912322.010000013</v>
          </cell>
          <cell r="K51">
            <v>0</v>
          </cell>
          <cell r="L51">
            <v>46912322.010000013</v>
          </cell>
          <cell r="M51">
            <v>11346161.779334413</v>
          </cell>
          <cell r="N51">
            <v>45055415.540986687</v>
          </cell>
        </row>
        <row r="52">
          <cell r="A52">
            <v>38959</v>
          </cell>
          <cell r="B52">
            <v>20060830</v>
          </cell>
          <cell r="C52" t="str">
            <v xml:space="preserve">TRADIN  </v>
          </cell>
          <cell r="D52" t="str">
            <v>DEPO</v>
          </cell>
          <cell r="E52" t="str">
            <v>ARS</v>
          </cell>
          <cell r="F52" t="str">
            <v xml:space="preserve">4A     </v>
          </cell>
          <cell r="G52">
            <v>7494698.6300000008</v>
          </cell>
          <cell r="H52">
            <v>-34981.029231434324</v>
          </cell>
          <cell r="I52">
            <v>0.76200000000000001</v>
          </cell>
          <cell r="J52">
            <v>7494698.6300000008</v>
          </cell>
          <cell r="K52">
            <v>0</v>
          </cell>
          <cell r="L52">
            <v>7494698.6300000008</v>
          </cell>
          <cell r="M52">
            <v>1297683.3011212451</v>
          </cell>
          <cell r="N52">
            <v>5153078.3281363463</v>
          </cell>
        </row>
        <row r="53">
          <cell r="A53">
            <v>38959</v>
          </cell>
          <cell r="B53">
            <v>20060830</v>
          </cell>
          <cell r="C53" t="str">
            <v xml:space="preserve">TRADIN  </v>
          </cell>
          <cell r="D53" t="str">
            <v>DEPO</v>
          </cell>
          <cell r="E53" t="str">
            <v>ARS</v>
          </cell>
          <cell r="F53" t="str">
            <v xml:space="preserve">3A     </v>
          </cell>
          <cell r="G53">
            <v>31495124.919999994</v>
          </cell>
          <cell r="H53">
            <v>-131650.9202807658</v>
          </cell>
          <cell r="I53">
            <v>2.8195000000000001</v>
          </cell>
          <cell r="J53">
            <v>31495124.919999994</v>
          </cell>
          <cell r="K53">
            <v>0</v>
          </cell>
          <cell r="L53">
            <v>31495124.919999994</v>
          </cell>
          <cell r="M53">
            <v>5772175.0209687948</v>
          </cell>
          <cell r="N53">
            <v>22921208.881291728</v>
          </cell>
        </row>
        <row r="54">
          <cell r="A54">
            <v>38959</v>
          </cell>
          <cell r="B54">
            <v>20060830</v>
          </cell>
          <cell r="C54" t="str">
            <v xml:space="preserve">TRADIN  </v>
          </cell>
          <cell r="D54" t="str">
            <v>DEPO</v>
          </cell>
          <cell r="E54" t="str">
            <v>ARS</v>
          </cell>
          <cell r="F54" t="str">
            <v xml:space="preserve">1M     </v>
          </cell>
          <cell r="G54">
            <v>18365847.949999999</v>
          </cell>
          <cell r="H54">
            <v>-2624.7403717017733</v>
          </cell>
          <cell r="I54">
            <v>0.76899999999999991</v>
          </cell>
          <cell r="J54">
            <v>18365847.949999999</v>
          </cell>
          <cell r="K54">
            <v>0</v>
          </cell>
          <cell r="L54">
            <v>18365847.949999999</v>
          </cell>
          <cell r="M54">
            <v>4599432.3190947715</v>
          </cell>
          <cell r="N54">
            <v>18264267.548775911</v>
          </cell>
        </row>
        <row r="55">
          <cell r="A55">
            <v>38959</v>
          </cell>
          <cell r="B55">
            <v>20060830</v>
          </cell>
          <cell r="C55" t="str">
            <v xml:space="preserve">TRADIN  </v>
          </cell>
          <cell r="D55" t="str">
            <v>DEPO</v>
          </cell>
          <cell r="E55" t="str">
            <v>ARS</v>
          </cell>
          <cell r="F55" t="str">
            <v xml:space="preserve">1A     </v>
          </cell>
          <cell r="G55">
            <v>41759878.199999996</v>
          </cell>
          <cell r="H55">
            <v>-67191.385809041094</v>
          </cell>
          <cell r="I55">
            <v>2.1995</v>
          </cell>
          <cell r="J55">
            <v>41759878.199999996</v>
          </cell>
          <cell r="K55">
            <v>0</v>
          </cell>
          <cell r="L55">
            <v>41759878.199999996</v>
          </cell>
          <cell r="M55">
            <v>9603101.1579085458</v>
          </cell>
          <cell r="N55">
            <v>38133751.445335142</v>
          </cell>
        </row>
        <row r="56">
          <cell r="A56">
            <v>38959</v>
          </cell>
          <cell r="B56">
            <v>20060830</v>
          </cell>
          <cell r="C56" t="str">
            <v xml:space="preserve">TRADIN  </v>
          </cell>
          <cell r="D56" t="str">
            <v>DEPO</v>
          </cell>
          <cell r="E56" t="str">
            <v>ARS</v>
          </cell>
          <cell r="F56" t="str">
            <v xml:space="preserve">15D    </v>
          </cell>
          <cell r="G56">
            <v>84487077.13000001</v>
          </cell>
          <cell r="H56">
            <v>-1749.0638409391977</v>
          </cell>
          <cell r="I56">
            <v>1.1775</v>
          </cell>
          <cell r="J56">
            <v>84487077.13000001</v>
          </cell>
          <cell r="K56">
            <v>0</v>
          </cell>
          <cell r="L56">
            <v>84487077.13000001</v>
          </cell>
          <cell r="M56">
            <v>21259101.829898596</v>
          </cell>
          <cell r="N56">
            <v>84419531.961796194</v>
          </cell>
        </row>
        <row r="57">
          <cell r="A57">
            <v>38959</v>
          </cell>
          <cell r="B57">
            <v>20060830</v>
          </cell>
          <cell r="C57" t="str">
            <v xml:space="preserve">TRADIN  </v>
          </cell>
          <cell r="D57" t="str">
            <v>DEPO</v>
          </cell>
          <cell r="E57" t="str">
            <v>ARS</v>
          </cell>
          <cell r="F57" t="str">
            <v xml:space="preserve">3M     </v>
          </cell>
          <cell r="G57">
            <v>27929659.940000005</v>
          </cell>
          <cell r="H57">
            <v>-9977.2770254960051</v>
          </cell>
          <cell r="I57">
            <v>1.4479999999999997</v>
          </cell>
          <cell r="J57">
            <v>27929659.940000005</v>
          </cell>
          <cell r="K57">
            <v>0</v>
          </cell>
          <cell r="L57">
            <v>27929659.940000005</v>
          </cell>
          <cell r="M57">
            <v>6923443.224646017</v>
          </cell>
          <cell r="N57">
            <v>27492875.346534509</v>
          </cell>
        </row>
        <row r="58">
          <cell r="A58">
            <v>38958</v>
          </cell>
          <cell r="B58">
            <v>20060829</v>
          </cell>
          <cell r="C58" t="str">
            <v xml:space="preserve">TRADIN  </v>
          </cell>
          <cell r="D58" t="str">
            <v>DEPO</v>
          </cell>
          <cell r="E58" t="str">
            <v>ARS</v>
          </cell>
          <cell r="F58" t="str">
            <v xml:space="preserve">2A     </v>
          </cell>
          <cell r="G58">
            <v>65271267.799999997</v>
          </cell>
          <cell r="H58">
            <v>-175274.13460835151</v>
          </cell>
          <cell r="I58">
            <v>4.2970000000000015</v>
          </cell>
          <cell r="J58">
            <v>65271267.799999997</v>
          </cell>
          <cell r="K58">
            <v>0</v>
          </cell>
          <cell r="L58">
            <v>65271267.799999997</v>
          </cell>
          <cell r="M58">
            <v>13927937.739655046</v>
          </cell>
          <cell r="N58">
            <v>54993055.443316273</v>
          </cell>
        </row>
        <row r="59">
          <cell r="A59">
            <v>38958</v>
          </cell>
          <cell r="B59">
            <v>20060829</v>
          </cell>
          <cell r="C59" t="str">
            <v xml:space="preserve">TRADIN  </v>
          </cell>
          <cell r="D59" t="str">
            <v>DEPO</v>
          </cell>
          <cell r="E59" t="str">
            <v>ARS</v>
          </cell>
          <cell r="F59" t="str">
            <v xml:space="preserve">6M     </v>
          </cell>
          <cell r="G59">
            <v>46912322.00999999</v>
          </cell>
          <cell r="H59">
            <v>-38403.188201966535</v>
          </cell>
          <cell r="I59">
            <v>2.4260000000000002</v>
          </cell>
          <cell r="J59">
            <v>46912322.00999999</v>
          </cell>
          <cell r="K59">
            <v>0</v>
          </cell>
          <cell r="L59">
            <v>46912322.00999999</v>
          </cell>
          <cell r="M59">
            <v>11407488.93554537</v>
          </cell>
          <cell r="N59">
            <v>45041317.905618407</v>
          </cell>
        </row>
        <row r="60">
          <cell r="A60">
            <v>38958</v>
          </cell>
          <cell r="B60">
            <v>20060829</v>
          </cell>
          <cell r="C60" t="str">
            <v xml:space="preserve">TRADIN  </v>
          </cell>
          <cell r="D60" t="str">
            <v>DEPO</v>
          </cell>
          <cell r="E60" t="str">
            <v>ARS</v>
          </cell>
          <cell r="F60" t="str">
            <v xml:space="preserve">4A     </v>
          </cell>
          <cell r="G60">
            <v>7494698.6300000008</v>
          </cell>
          <cell r="H60">
            <v>-35216.394279081404</v>
          </cell>
          <cell r="I60">
            <v>0.76200000000000001</v>
          </cell>
          <cell r="J60">
            <v>7494698.6300000008</v>
          </cell>
          <cell r="K60">
            <v>0</v>
          </cell>
          <cell r="L60">
            <v>7494698.6300000008</v>
          </cell>
          <cell r="M60">
            <v>1305099.5433455687</v>
          </cell>
          <cell r="N60">
            <v>5153053.7318461007</v>
          </cell>
        </row>
        <row r="61">
          <cell r="A61">
            <v>38958</v>
          </cell>
          <cell r="B61">
            <v>20060829</v>
          </cell>
          <cell r="C61" t="str">
            <v xml:space="preserve">TRADIN  </v>
          </cell>
          <cell r="D61" t="str">
            <v>REPO</v>
          </cell>
          <cell r="E61" t="str">
            <v>ARS</v>
          </cell>
          <cell r="F61" t="str">
            <v xml:space="preserve">15D    </v>
          </cell>
          <cell r="G61">
            <v>270757436.05000001</v>
          </cell>
          <cell r="H61">
            <v>-1718.3818772435191</v>
          </cell>
          <cell r="I61">
            <v>5.11E-2</v>
          </cell>
          <cell r="J61">
            <v>270757436.05000001</v>
          </cell>
          <cell r="K61">
            <v>0</v>
          </cell>
          <cell r="L61">
            <v>270757436.05000001</v>
          </cell>
          <cell r="M61">
            <v>68557275.227114737</v>
          </cell>
          <cell r="N61">
            <v>270691476.94946462</v>
          </cell>
        </row>
        <row r="62">
          <cell r="A62">
            <v>38958</v>
          </cell>
          <cell r="B62">
            <v>20060829</v>
          </cell>
          <cell r="C62" t="str">
            <v xml:space="preserve">TRADIN  </v>
          </cell>
          <cell r="D62" t="str">
            <v>DEPO</v>
          </cell>
          <cell r="E62" t="str">
            <v>ARS</v>
          </cell>
          <cell r="F62" t="str">
            <v xml:space="preserve">1M     </v>
          </cell>
          <cell r="G62">
            <v>13840327.4</v>
          </cell>
          <cell r="H62">
            <v>-2069.5001960644731</v>
          </cell>
          <cell r="I62">
            <v>0.67899999999999994</v>
          </cell>
          <cell r="J62">
            <v>13840327.4</v>
          </cell>
          <cell r="K62">
            <v>0</v>
          </cell>
          <cell r="L62">
            <v>13840327.4</v>
          </cell>
          <cell r="M62">
            <v>3485123.4060425339</v>
          </cell>
          <cell r="N62">
            <v>13760657.771294935</v>
          </cell>
        </row>
        <row r="63">
          <cell r="A63">
            <v>38958</v>
          </cell>
          <cell r="B63">
            <v>20060829</v>
          </cell>
          <cell r="C63" t="str">
            <v xml:space="preserve">TRADIN  </v>
          </cell>
          <cell r="D63" t="str">
            <v>DEPO</v>
          </cell>
          <cell r="E63" t="str">
            <v>ARS</v>
          </cell>
          <cell r="F63" t="str">
            <v xml:space="preserve">1A     </v>
          </cell>
          <cell r="G63">
            <v>41759878.200000003</v>
          </cell>
          <cell r="H63">
            <v>-67794.714803856914</v>
          </cell>
          <cell r="I63">
            <v>2.1994999999999996</v>
          </cell>
          <cell r="J63">
            <v>41759878.200000003</v>
          </cell>
          <cell r="K63">
            <v>0</v>
          </cell>
          <cell r="L63">
            <v>41759878.200000003</v>
          </cell>
          <cell r="M63">
            <v>9655266.3921225071</v>
          </cell>
          <cell r="N63">
            <v>38122844.167390123</v>
          </cell>
        </row>
        <row r="64">
          <cell r="A64">
            <v>38958</v>
          </cell>
          <cell r="B64">
            <v>20060829</v>
          </cell>
          <cell r="C64" t="str">
            <v xml:space="preserve">TRADIN  </v>
          </cell>
          <cell r="D64" t="str">
            <v>DEPO</v>
          </cell>
          <cell r="E64" t="str">
            <v>ARS</v>
          </cell>
          <cell r="F64" t="str">
            <v xml:space="preserve">15D    </v>
          </cell>
          <cell r="G64">
            <v>68498901.519999996</v>
          </cell>
          <cell r="H64">
            <v>-1927.0725933136418</v>
          </cell>
          <cell r="I64">
            <v>1.171</v>
          </cell>
          <cell r="J64">
            <v>68498901.519999996</v>
          </cell>
          <cell r="K64">
            <v>0</v>
          </cell>
          <cell r="L64">
            <v>68498901.519999996</v>
          </cell>
          <cell r="M64">
            <v>17329777.336051911</v>
          </cell>
          <cell r="N64">
            <v>68424875.503890052</v>
          </cell>
        </row>
        <row r="65">
          <cell r="A65">
            <v>38958</v>
          </cell>
          <cell r="B65">
            <v>20060829</v>
          </cell>
          <cell r="C65" t="str">
            <v xml:space="preserve">TRADIN  </v>
          </cell>
          <cell r="D65" t="str">
            <v>DEPO</v>
          </cell>
          <cell r="E65" t="str">
            <v>ARS</v>
          </cell>
          <cell r="F65" t="str">
            <v xml:space="preserve">3M     </v>
          </cell>
          <cell r="G65">
            <v>27929659.939999998</v>
          </cell>
          <cell r="H65">
            <v>-10201.526824840403</v>
          </cell>
          <cell r="I65">
            <v>1.448</v>
          </cell>
          <cell r="J65">
            <v>27929659.939999998</v>
          </cell>
          <cell r="K65">
            <v>0</v>
          </cell>
          <cell r="L65">
            <v>27929659.939999998</v>
          </cell>
          <cell r="M65">
            <v>6960888.6329688998</v>
          </cell>
          <cell r="N65">
            <v>27484365.717525776</v>
          </cell>
        </row>
        <row r="66">
          <cell r="A66">
            <v>38958</v>
          </cell>
          <cell r="B66">
            <v>20060829</v>
          </cell>
          <cell r="C66" t="str">
            <v xml:space="preserve">TRADIN  </v>
          </cell>
          <cell r="D66" t="str">
            <v>DEPO</v>
          </cell>
          <cell r="E66" t="str">
            <v>ARS</v>
          </cell>
          <cell r="F66" t="str">
            <v xml:space="preserve">3A     </v>
          </cell>
          <cell r="G66">
            <v>31495124.920000002</v>
          </cell>
          <cell r="H66">
            <v>-132552.21738759647</v>
          </cell>
          <cell r="I66">
            <v>2.8194999999999997</v>
          </cell>
          <cell r="J66">
            <v>31495124.920000002</v>
          </cell>
          <cell r="K66">
            <v>0</v>
          </cell>
          <cell r="L66">
            <v>31495124.920000002</v>
          </cell>
          <cell r="M66">
            <v>5804866.7001227261</v>
          </cell>
          <cell r="N66">
            <v>22919929.87389788</v>
          </cell>
        </row>
        <row r="67">
          <cell r="A67">
            <v>38957</v>
          </cell>
          <cell r="B67">
            <v>20060828</v>
          </cell>
          <cell r="C67" t="str">
            <v xml:space="preserve">TRADIN  </v>
          </cell>
          <cell r="D67" t="str">
            <v>DEPO</v>
          </cell>
          <cell r="E67" t="str">
            <v>ARS</v>
          </cell>
          <cell r="F67" t="str">
            <v xml:space="preserve">2A     </v>
          </cell>
          <cell r="G67">
            <v>51979350</v>
          </cell>
          <cell r="H67">
            <v>-137684.53993781205</v>
          </cell>
          <cell r="I67">
            <v>4.0545</v>
          </cell>
          <cell r="J67">
            <v>51979350</v>
          </cell>
          <cell r="K67">
            <v>0</v>
          </cell>
          <cell r="L67">
            <v>51979350</v>
          </cell>
          <cell r="M67">
            <v>11106793.958816735</v>
          </cell>
          <cell r="N67">
            <v>43984170.251425587</v>
          </cell>
        </row>
        <row r="68">
          <cell r="A68">
            <v>38957</v>
          </cell>
          <cell r="B68">
            <v>20060828</v>
          </cell>
          <cell r="C68" t="str">
            <v xml:space="preserve">TRADIN  </v>
          </cell>
          <cell r="D68" t="str">
            <v>REPO</v>
          </cell>
          <cell r="E68" t="str">
            <v>ARS</v>
          </cell>
          <cell r="F68" t="str">
            <v xml:space="preserve">15D    </v>
          </cell>
          <cell r="G68">
            <v>131547282.69</v>
          </cell>
          <cell r="H68">
            <v>-832.13002532720566</v>
          </cell>
          <cell r="I68">
            <v>5.11E-2</v>
          </cell>
          <cell r="J68">
            <v>131547282.69</v>
          </cell>
          <cell r="K68">
            <v>0</v>
          </cell>
          <cell r="L68">
            <v>131547282.69</v>
          </cell>
          <cell r="M68">
            <v>33209932.320900109</v>
          </cell>
          <cell r="N68">
            <v>131515117.923049</v>
          </cell>
        </row>
        <row r="69">
          <cell r="A69">
            <v>38957</v>
          </cell>
          <cell r="B69">
            <v>20060828</v>
          </cell>
          <cell r="C69" t="str">
            <v xml:space="preserve">TRADIN  </v>
          </cell>
          <cell r="D69" t="str">
            <v>DEPO</v>
          </cell>
          <cell r="E69" t="str">
            <v>ARS</v>
          </cell>
          <cell r="F69" t="str">
            <v xml:space="preserve">6M     </v>
          </cell>
          <cell r="G69">
            <v>40577719.269999996</v>
          </cell>
          <cell r="H69">
            <v>-31954.942935736108</v>
          </cell>
          <cell r="I69">
            <v>2.3110000000000004</v>
          </cell>
          <cell r="J69">
            <v>40577719.269999996</v>
          </cell>
          <cell r="K69">
            <v>0</v>
          </cell>
          <cell r="L69">
            <v>40577719.269999996</v>
          </cell>
          <cell r="M69">
            <v>9855866.0476203375</v>
          </cell>
          <cell r="N69">
            <v>39030353.117305964</v>
          </cell>
        </row>
        <row r="70">
          <cell r="A70">
            <v>38957</v>
          </cell>
          <cell r="B70">
            <v>20060828</v>
          </cell>
          <cell r="C70" t="str">
            <v xml:space="preserve">TRADIN  </v>
          </cell>
          <cell r="D70" t="str">
            <v>DEPO</v>
          </cell>
          <cell r="E70" t="str">
            <v>ARS</v>
          </cell>
          <cell r="F70" t="str">
            <v xml:space="preserve">4A     </v>
          </cell>
          <cell r="G70">
            <v>7494698.6300000008</v>
          </cell>
          <cell r="H70">
            <v>-35280.485147859144</v>
          </cell>
          <cell r="I70">
            <v>0.76200000000000001</v>
          </cell>
          <cell r="J70">
            <v>7494698.6300000008</v>
          </cell>
          <cell r="K70">
            <v>0</v>
          </cell>
          <cell r="L70">
            <v>7494698.6300000008</v>
          </cell>
          <cell r="M70">
            <v>1304941.0849069278</v>
          </cell>
          <cell r="N70">
            <v>5167715.4595151143</v>
          </cell>
        </row>
        <row r="71">
          <cell r="A71">
            <v>38957</v>
          </cell>
          <cell r="B71">
            <v>20060828</v>
          </cell>
          <cell r="C71" t="str">
            <v xml:space="preserve">TRADIN  </v>
          </cell>
          <cell r="D71" t="str">
            <v>DEPO</v>
          </cell>
          <cell r="E71" t="str">
            <v>ARS</v>
          </cell>
          <cell r="F71" t="str">
            <v xml:space="preserve">3A     </v>
          </cell>
          <cell r="G71">
            <v>36794576.969999999</v>
          </cell>
          <cell r="H71">
            <v>-151350.01353326696</v>
          </cell>
          <cell r="I71">
            <v>2.9470000000000001</v>
          </cell>
          <cell r="J71">
            <v>36794576.969999999</v>
          </cell>
          <cell r="K71">
            <v>0</v>
          </cell>
          <cell r="L71">
            <v>36794576.969999999</v>
          </cell>
          <cell r="M71">
            <v>6850052.3585949261</v>
          </cell>
          <cell r="N71">
            <v>27126988.246004786</v>
          </cell>
        </row>
        <row r="72">
          <cell r="A72">
            <v>38957</v>
          </cell>
          <cell r="B72">
            <v>20060828</v>
          </cell>
          <cell r="C72" t="str">
            <v xml:space="preserve">TRADIN  </v>
          </cell>
          <cell r="D72" t="str">
            <v>DEPO</v>
          </cell>
          <cell r="E72" t="str">
            <v>ARS</v>
          </cell>
          <cell r="F72" t="str">
            <v xml:space="preserve">1M     </v>
          </cell>
          <cell r="G72">
            <v>13840327.4</v>
          </cell>
          <cell r="H72">
            <v>-2149.1918285930296</v>
          </cell>
          <cell r="I72">
            <v>0.67899999999999994</v>
          </cell>
          <cell r="J72">
            <v>13840327.4</v>
          </cell>
          <cell r="K72">
            <v>0</v>
          </cell>
          <cell r="L72">
            <v>13840327.4</v>
          </cell>
          <cell r="M72">
            <v>3473889.7029493954</v>
          </cell>
          <cell r="N72">
            <v>13756999.247105738</v>
          </cell>
        </row>
        <row r="73">
          <cell r="A73">
            <v>38957</v>
          </cell>
          <cell r="B73">
            <v>20060828</v>
          </cell>
          <cell r="C73" t="str">
            <v xml:space="preserve">TRADIN  </v>
          </cell>
          <cell r="D73" t="str">
            <v>DEPO</v>
          </cell>
          <cell r="E73" t="str">
            <v>ARS</v>
          </cell>
          <cell r="F73" t="str">
            <v xml:space="preserve">1A     </v>
          </cell>
          <cell r="G73">
            <v>33968111.079999998</v>
          </cell>
          <cell r="H73">
            <v>-52499.334353505401</v>
          </cell>
          <cell r="I73">
            <v>2.0844999999999998</v>
          </cell>
          <cell r="J73">
            <v>33968111.079999998</v>
          </cell>
          <cell r="K73">
            <v>0</v>
          </cell>
          <cell r="L73">
            <v>33968111.079999998</v>
          </cell>
          <cell r="M73">
            <v>7874977.6376843024</v>
          </cell>
          <cell r="N73">
            <v>31185809.192680538</v>
          </cell>
        </row>
        <row r="74">
          <cell r="A74">
            <v>38957</v>
          </cell>
          <cell r="B74">
            <v>20060828</v>
          </cell>
          <cell r="C74" t="str">
            <v xml:space="preserve">TRADIN  </v>
          </cell>
          <cell r="D74" t="str">
            <v>DEPO</v>
          </cell>
          <cell r="E74" t="str">
            <v>ARS</v>
          </cell>
          <cell r="F74" t="str">
            <v xml:space="preserve">15D    </v>
          </cell>
          <cell r="G74">
            <v>79526970.019999996</v>
          </cell>
          <cell r="H74">
            <v>-2182.5927170168143</v>
          </cell>
          <cell r="I74">
            <v>1.2610000000000001</v>
          </cell>
          <cell r="J74">
            <v>79526970.019999996</v>
          </cell>
          <cell r="K74">
            <v>0</v>
          </cell>
          <cell r="L74">
            <v>79526970.019999996</v>
          </cell>
          <cell r="M74">
            <v>20060668.988458589</v>
          </cell>
          <cell r="N74">
            <v>79442536.1105607</v>
          </cell>
        </row>
        <row r="75">
          <cell r="A75">
            <v>38957</v>
          </cell>
          <cell r="B75">
            <v>20060828</v>
          </cell>
          <cell r="C75" t="str">
            <v xml:space="preserve">TRADIN  </v>
          </cell>
          <cell r="D75" t="str">
            <v>DEPO</v>
          </cell>
          <cell r="E75" t="str">
            <v>ARS</v>
          </cell>
          <cell r="F75" t="str">
            <v xml:space="preserve">3M     </v>
          </cell>
          <cell r="G75">
            <v>27929659.940000001</v>
          </cell>
          <cell r="H75">
            <v>-10337.744649050001</v>
          </cell>
          <cell r="I75">
            <v>1.4479999999999997</v>
          </cell>
          <cell r="J75">
            <v>27929659.940000001</v>
          </cell>
          <cell r="K75">
            <v>0</v>
          </cell>
          <cell r="L75">
            <v>27929659.940000001</v>
          </cell>
          <cell r="M75">
            <v>6938126.3053972274</v>
          </cell>
          <cell r="N75">
            <v>27475771.115771841</v>
          </cell>
        </row>
        <row r="76">
          <cell r="A76">
            <v>38954</v>
          </cell>
          <cell r="B76">
            <v>20060825</v>
          </cell>
          <cell r="C76" t="str">
            <v xml:space="preserve">TRADIN  </v>
          </cell>
          <cell r="D76" t="str">
            <v>DEPO</v>
          </cell>
          <cell r="E76" t="str">
            <v>ARS</v>
          </cell>
          <cell r="F76" t="str">
            <v xml:space="preserve">3M     </v>
          </cell>
          <cell r="G76">
            <v>36107591.450000003</v>
          </cell>
          <cell r="H76">
            <v>-12561.228177146404</v>
          </cell>
          <cell r="I76">
            <v>1.7454999999999998</v>
          </cell>
          <cell r="J76">
            <v>36107591.450000003</v>
          </cell>
          <cell r="K76">
            <v>0</v>
          </cell>
          <cell r="L76">
            <v>36107591.450000003</v>
          </cell>
          <cell r="M76">
            <v>9030364.5235125218</v>
          </cell>
          <cell r="N76">
            <v>35561593.554321349</v>
          </cell>
        </row>
        <row r="77">
          <cell r="A77">
            <v>38954</v>
          </cell>
          <cell r="B77">
            <v>20060825</v>
          </cell>
          <cell r="C77" t="str">
            <v xml:space="preserve">TRADIN  </v>
          </cell>
          <cell r="D77" t="str">
            <v>DEPO</v>
          </cell>
          <cell r="E77" t="str">
            <v>ARS</v>
          </cell>
          <cell r="F77" t="str">
            <v xml:space="preserve">3A     </v>
          </cell>
          <cell r="G77">
            <v>36794576.969999999</v>
          </cell>
          <cell r="H77">
            <v>-152054.39871440921</v>
          </cell>
          <cell r="I77">
            <v>2.9469999999999996</v>
          </cell>
          <cell r="J77">
            <v>36794576.969999999</v>
          </cell>
          <cell r="K77">
            <v>0</v>
          </cell>
          <cell r="L77">
            <v>36794576.969999999</v>
          </cell>
          <cell r="M77">
            <v>6865950.3598943027</v>
          </cell>
          <cell r="N77">
            <v>27038126.249164477</v>
          </cell>
        </row>
        <row r="78">
          <cell r="A78">
            <v>38954</v>
          </cell>
          <cell r="B78">
            <v>20060825</v>
          </cell>
          <cell r="C78" t="str">
            <v xml:space="preserve">TRADIN  </v>
          </cell>
          <cell r="D78" t="str">
            <v>REPO</v>
          </cell>
          <cell r="E78" t="str">
            <v>ARS</v>
          </cell>
          <cell r="F78" t="str">
            <v xml:space="preserve">15D    </v>
          </cell>
          <cell r="G78">
            <v>121492212.27</v>
          </cell>
          <cell r="H78">
            <v>-2317.174775153399</v>
          </cell>
          <cell r="I78">
            <v>5.11E-2</v>
          </cell>
          <cell r="J78">
            <v>121492212.27</v>
          </cell>
          <cell r="K78">
            <v>0</v>
          </cell>
          <cell r="L78">
            <v>121492212.27</v>
          </cell>
          <cell r="M78">
            <v>30828584.030357759</v>
          </cell>
          <cell r="N78">
            <v>121403025.5687169</v>
          </cell>
        </row>
        <row r="79">
          <cell r="A79">
            <v>38954</v>
          </cell>
          <cell r="B79">
            <v>20060825</v>
          </cell>
          <cell r="C79" t="str">
            <v xml:space="preserve">TRADIN  </v>
          </cell>
          <cell r="D79" t="str">
            <v>DEPO</v>
          </cell>
          <cell r="E79" t="str">
            <v>ARS</v>
          </cell>
          <cell r="F79" t="str">
            <v xml:space="preserve">6M     </v>
          </cell>
          <cell r="G79">
            <v>38355828.859999999</v>
          </cell>
          <cell r="H79">
            <v>-30424.412654752541</v>
          </cell>
          <cell r="I79">
            <v>2.2220000000000004</v>
          </cell>
          <cell r="J79">
            <v>38355828.859999999</v>
          </cell>
          <cell r="K79">
            <v>0</v>
          </cell>
          <cell r="L79">
            <v>38355828.859999999</v>
          </cell>
          <cell r="M79">
            <v>9366165.000324253</v>
          </cell>
          <cell r="N79">
            <v>36883976.503606908</v>
          </cell>
        </row>
        <row r="80">
          <cell r="A80">
            <v>38954</v>
          </cell>
          <cell r="B80">
            <v>20060825</v>
          </cell>
          <cell r="C80" t="str">
            <v xml:space="preserve">TRADIN  </v>
          </cell>
          <cell r="D80" t="str">
            <v>DEPO</v>
          </cell>
          <cell r="E80" t="str">
            <v>ARS</v>
          </cell>
          <cell r="F80" t="str">
            <v xml:space="preserve">2A     </v>
          </cell>
          <cell r="G80">
            <v>51979350.000000007</v>
          </cell>
          <cell r="H80">
            <v>-138838.09770962963</v>
          </cell>
          <cell r="I80">
            <v>4.0545</v>
          </cell>
          <cell r="J80">
            <v>51979350.000000007</v>
          </cell>
          <cell r="K80">
            <v>0</v>
          </cell>
          <cell r="L80">
            <v>51979350.000000007</v>
          </cell>
          <cell r="M80">
            <v>11144668.463773079</v>
          </cell>
          <cell r="N80">
            <v>43887726.699675314</v>
          </cell>
        </row>
        <row r="81">
          <cell r="A81">
            <v>38954</v>
          </cell>
          <cell r="B81">
            <v>20060825</v>
          </cell>
          <cell r="C81" t="str">
            <v xml:space="preserve">TRADIN  </v>
          </cell>
          <cell r="D81" t="str">
            <v>DEPO</v>
          </cell>
          <cell r="E81" t="str">
            <v>ARS</v>
          </cell>
          <cell r="F81" t="str">
            <v xml:space="preserve">15D    </v>
          </cell>
          <cell r="G81">
            <v>74591697.969999999</v>
          </cell>
          <cell r="H81">
            <v>-3072.9113546782169</v>
          </cell>
          <cell r="I81">
            <v>1.147</v>
          </cell>
          <cell r="J81">
            <v>74591697.969999999</v>
          </cell>
          <cell r="K81">
            <v>0</v>
          </cell>
          <cell r="L81">
            <v>74591697.969999999</v>
          </cell>
          <cell r="M81">
            <v>18911454.438949179</v>
          </cell>
          <cell r="N81">
            <v>74473345.403490737</v>
          </cell>
        </row>
        <row r="82">
          <cell r="A82">
            <v>38954</v>
          </cell>
          <cell r="B82">
            <v>20060825</v>
          </cell>
          <cell r="C82" t="str">
            <v xml:space="preserve">TRADIN  </v>
          </cell>
          <cell r="D82" t="str">
            <v>DEPO</v>
          </cell>
          <cell r="E82" t="str">
            <v>ARS</v>
          </cell>
          <cell r="F82" t="str">
            <v xml:space="preserve">1M     </v>
          </cell>
          <cell r="G82">
            <v>9703984.9300000016</v>
          </cell>
          <cell r="H82">
            <v>-1187.9641562583856</v>
          </cell>
          <cell r="I82">
            <v>0.49649999999999994</v>
          </cell>
          <cell r="J82">
            <v>9703984.9300000016</v>
          </cell>
          <cell r="K82">
            <v>0</v>
          </cell>
          <cell r="L82">
            <v>9703984.9300000016</v>
          </cell>
          <cell r="M82">
            <v>2452555.4127158895</v>
          </cell>
          <cell r="N82">
            <v>9658168.120385997</v>
          </cell>
        </row>
        <row r="83">
          <cell r="A83">
            <v>38954</v>
          </cell>
          <cell r="B83">
            <v>20060825</v>
          </cell>
          <cell r="C83" t="str">
            <v xml:space="preserve">TRADIN  </v>
          </cell>
          <cell r="D83" t="str">
            <v>DEPO</v>
          </cell>
          <cell r="E83" t="str">
            <v>ARS</v>
          </cell>
          <cell r="F83" t="str">
            <v xml:space="preserve">1A     </v>
          </cell>
          <cell r="G83">
            <v>36190001.490000002</v>
          </cell>
          <cell r="H83">
            <v>-55631.18696877209</v>
          </cell>
          <cell r="I83">
            <v>2.1734999999999998</v>
          </cell>
          <cell r="J83">
            <v>36190001.490000002</v>
          </cell>
          <cell r="K83">
            <v>0</v>
          </cell>
          <cell r="L83">
            <v>36190001.490000002</v>
          </cell>
          <cell r="M83">
            <v>8440835.8915638048</v>
          </cell>
          <cell r="N83">
            <v>33240028.622650042</v>
          </cell>
        </row>
        <row r="84">
          <cell r="A84">
            <v>38954</v>
          </cell>
          <cell r="B84">
            <v>20060825</v>
          </cell>
          <cell r="C84" t="str">
            <v xml:space="preserve">TRADIN  </v>
          </cell>
          <cell r="D84" t="str">
            <v>DEPO</v>
          </cell>
          <cell r="E84" t="str">
            <v>ARS</v>
          </cell>
          <cell r="F84" t="str">
            <v xml:space="preserve">4A     </v>
          </cell>
          <cell r="G84">
            <v>7494698.6299999999</v>
          </cell>
          <cell r="H84">
            <v>-35407.169112048548</v>
          </cell>
          <cell r="I84">
            <v>0.76200000000000001</v>
          </cell>
          <cell r="J84">
            <v>7494698.6299999999</v>
          </cell>
          <cell r="K84">
            <v>0</v>
          </cell>
          <cell r="L84">
            <v>7494698.6299999999</v>
          </cell>
          <cell r="M84">
            <v>1307304.6819405737</v>
          </cell>
          <cell r="N84">
            <v>5148168.4520913428</v>
          </cell>
        </row>
        <row r="85">
          <cell r="A85">
            <v>38953</v>
          </cell>
          <cell r="B85">
            <v>20060824</v>
          </cell>
          <cell r="C85" t="str">
            <v xml:space="preserve">TRADIN  </v>
          </cell>
          <cell r="D85" t="str">
            <v>DEPO</v>
          </cell>
          <cell r="E85" t="str">
            <v>ARS</v>
          </cell>
          <cell r="F85" t="str">
            <v xml:space="preserve">2A     </v>
          </cell>
          <cell r="G85">
            <v>51979349.999999993</v>
          </cell>
          <cell r="H85">
            <v>-139079.95764273184</v>
          </cell>
          <cell r="I85">
            <v>4.0545000000000009</v>
          </cell>
          <cell r="J85">
            <v>51979349.999999993</v>
          </cell>
          <cell r="K85">
            <v>0</v>
          </cell>
          <cell r="L85">
            <v>51979349.999999993</v>
          </cell>
          <cell r="M85">
            <v>11131145.783130676</v>
          </cell>
          <cell r="N85">
            <v>43931137.226240858</v>
          </cell>
        </row>
        <row r="86">
          <cell r="A86">
            <v>38953</v>
          </cell>
          <cell r="B86">
            <v>20060824</v>
          </cell>
          <cell r="C86" t="str">
            <v xml:space="preserve">TRADIN  </v>
          </cell>
          <cell r="D86" t="str">
            <v>REPO</v>
          </cell>
          <cell r="E86" t="str">
            <v>ARS</v>
          </cell>
          <cell r="F86" t="str">
            <v xml:space="preserve">15D    </v>
          </cell>
          <cell r="G86">
            <v>173038564.34</v>
          </cell>
          <cell r="H86">
            <v>-1098.085805773735</v>
          </cell>
          <cell r="I86">
            <v>5.1499999999999997E-2</v>
          </cell>
          <cell r="J86">
            <v>173038564.34</v>
          </cell>
          <cell r="K86">
            <v>0</v>
          </cell>
          <cell r="L86">
            <v>173038564.34</v>
          </cell>
          <cell r="M86">
            <v>43833270.596329957</v>
          </cell>
          <cell r="N86">
            <v>172996155.39674711</v>
          </cell>
        </row>
        <row r="87">
          <cell r="A87">
            <v>38953</v>
          </cell>
          <cell r="B87">
            <v>20060824</v>
          </cell>
          <cell r="C87" t="str">
            <v xml:space="preserve">TRADIN  </v>
          </cell>
          <cell r="D87" t="str">
            <v>DEPO</v>
          </cell>
          <cell r="E87" t="str">
            <v>ARS</v>
          </cell>
          <cell r="F87" t="str">
            <v xml:space="preserve">6M     </v>
          </cell>
          <cell r="G87">
            <v>36689411.049999997</v>
          </cell>
          <cell r="H87">
            <v>-28820.143003047906</v>
          </cell>
          <cell r="I87">
            <v>2.1329999999999996</v>
          </cell>
          <cell r="J87">
            <v>36689411.049999997</v>
          </cell>
          <cell r="K87">
            <v>0</v>
          </cell>
          <cell r="L87">
            <v>36689411.049999997</v>
          </cell>
          <cell r="M87">
            <v>8944405.3144561257</v>
          </cell>
          <cell r="N87">
            <v>35300759.232889593</v>
          </cell>
        </row>
        <row r="88">
          <cell r="A88">
            <v>38953</v>
          </cell>
          <cell r="B88">
            <v>20060824</v>
          </cell>
          <cell r="C88" t="str">
            <v xml:space="preserve">TRADIN  </v>
          </cell>
          <cell r="D88" t="str">
            <v>DEPO</v>
          </cell>
          <cell r="E88" t="str">
            <v>ARS</v>
          </cell>
          <cell r="F88" t="str">
            <v xml:space="preserve">4A     </v>
          </cell>
          <cell r="G88">
            <v>7494698.6300000008</v>
          </cell>
          <cell r="H88">
            <v>-35503.764133301775</v>
          </cell>
          <cell r="I88">
            <v>0.76200000000000001</v>
          </cell>
          <cell r="J88">
            <v>7494698.6300000008</v>
          </cell>
          <cell r="K88">
            <v>0</v>
          </cell>
          <cell r="L88">
            <v>7494698.6300000008</v>
          </cell>
          <cell r="M88">
            <v>1308290.7791655366</v>
          </cell>
          <cell r="N88">
            <v>5163412.9020617157</v>
          </cell>
        </row>
        <row r="89">
          <cell r="A89">
            <v>38953</v>
          </cell>
          <cell r="B89">
            <v>20060824</v>
          </cell>
          <cell r="C89" t="str">
            <v xml:space="preserve">TRADIN  </v>
          </cell>
          <cell r="D89" t="str">
            <v>DEPO</v>
          </cell>
          <cell r="E89" t="str">
            <v>ARS</v>
          </cell>
          <cell r="F89" t="str">
            <v xml:space="preserve">3A     </v>
          </cell>
          <cell r="G89">
            <v>36794576.969999999</v>
          </cell>
          <cell r="H89">
            <v>-152417.12121178806</v>
          </cell>
          <cell r="I89">
            <v>2.9469999999999992</v>
          </cell>
          <cell r="J89">
            <v>36794576.969999999</v>
          </cell>
          <cell r="K89">
            <v>0</v>
          </cell>
          <cell r="L89">
            <v>36794576.969999999</v>
          </cell>
          <cell r="M89">
            <v>6867009.476305794</v>
          </cell>
          <cell r="N89">
            <v>27101930.162003409</v>
          </cell>
        </row>
        <row r="90">
          <cell r="A90">
            <v>38953</v>
          </cell>
          <cell r="B90">
            <v>20060824</v>
          </cell>
          <cell r="C90" t="str">
            <v xml:space="preserve">TRADIN  </v>
          </cell>
          <cell r="D90" t="str">
            <v>DEPO</v>
          </cell>
          <cell r="E90" t="str">
            <v>ARS</v>
          </cell>
          <cell r="F90" t="str">
            <v xml:space="preserve">1M     </v>
          </cell>
          <cell r="G90">
            <v>9703984.9300000016</v>
          </cell>
          <cell r="H90">
            <v>-1246.2003242253559</v>
          </cell>
          <cell r="I90">
            <v>0.49649999999999994</v>
          </cell>
          <cell r="J90">
            <v>9703984.9300000016</v>
          </cell>
          <cell r="K90">
            <v>0</v>
          </cell>
          <cell r="L90">
            <v>9703984.9300000016</v>
          </cell>
          <cell r="M90">
            <v>2446543.8123290921</v>
          </cell>
          <cell r="N90">
            <v>9655740.2125058565</v>
          </cell>
        </row>
        <row r="91">
          <cell r="A91">
            <v>38953</v>
          </cell>
          <cell r="B91">
            <v>20060824</v>
          </cell>
          <cell r="C91" t="str">
            <v xml:space="preserve">TRADIN  </v>
          </cell>
          <cell r="D91" t="str">
            <v>DEPO</v>
          </cell>
          <cell r="E91" t="str">
            <v>ARS</v>
          </cell>
          <cell r="F91" t="str">
            <v xml:space="preserve">1A     </v>
          </cell>
          <cell r="G91">
            <v>37856419.299999997</v>
          </cell>
          <cell r="H91">
            <v>-57538.435440001194</v>
          </cell>
          <cell r="I91">
            <v>2.2625000000000006</v>
          </cell>
          <cell r="J91">
            <v>37856419.299999997</v>
          </cell>
          <cell r="K91">
            <v>0</v>
          </cell>
          <cell r="L91">
            <v>37856419.299999997</v>
          </cell>
          <cell r="M91">
            <v>8823535.7813973855</v>
          </cell>
          <cell r="N91">
            <v>34823725.138940126</v>
          </cell>
        </row>
        <row r="92">
          <cell r="A92">
            <v>38953</v>
          </cell>
          <cell r="B92">
            <v>20060824</v>
          </cell>
          <cell r="C92" t="str">
            <v xml:space="preserve">TRADIN  </v>
          </cell>
          <cell r="D92" t="str">
            <v>DEPO</v>
          </cell>
          <cell r="E92" t="str">
            <v>ARS</v>
          </cell>
          <cell r="F92" t="str">
            <v xml:space="preserve">15D    </v>
          </cell>
          <cell r="G92">
            <v>74854770.559999987</v>
          </cell>
          <cell r="H92">
            <v>-2958.9618721511215</v>
          </cell>
          <cell r="I92">
            <v>1.2410000000000001</v>
          </cell>
          <cell r="J92">
            <v>74854770.559999987</v>
          </cell>
          <cell r="K92">
            <v>0</v>
          </cell>
          <cell r="L92">
            <v>74854770.559999987</v>
          </cell>
          <cell r="M92">
            <v>18937501.063229162</v>
          </cell>
          <cell r="N92">
            <v>74740370.321231663</v>
          </cell>
        </row>
        <row r="93">
          <cell r="A93">
            <v>38953</v>
          </cell>
          <cell r="B93">
            <v>20060824</v>
          </cell>
          <cell r="C93" t="str">
            <v xml:space="preserve">TRADIN  </v>
          </cell>
          <cell r="D93" t="str">
            <v>DEPO</v>
          </cell>
          <cell r="E93" t="str">
            <v>ARS</v>
          </cell>
          <cell r="F93" t="str">
            <v xml:space="preserve">3M     </v>
          </cell>
          <cell r="G93">
            <v>36107591.449999996</v>
          </cell>
          <cell r="H93">
            <v>-12752.621584064036</v>
          </cell>
          <cell r="I93">
            <v>1.7454999999999998</v>
          </cell>
          <cell r="J93">
            <v>36107591.449999996</v>
          </cell>
          <cell r="K93">
            <v>0</v>
          </cell>
          <cell r="L93">
            <v>36107591.449999996</v>
          </cell>
          <cell r="M93">
            <v>9007941.8094572444</v>
          </cell>
          <cell r="N93">
            <v>35551517.828199588</v>
          </cell>
        </row>
        <row r="94">
          <cell r="A94">
            <v>38952</v>
          </cell>
          <cell r="B94">
            <v>20060823</v>
          </cell>
          <cell r="C94" t="str">
            <v xml:space="preserve">TRADIN  </v>
          </cell>
          <cell r="D94" t="str">
            <v>DEPO</v>
          </cell>
          <cell r="E94" t="str">
            <v>ARS</v>
          </cell>
          <cell r="F94" t="str">
            <v xml:space="preserve">3M     </v>
          </cell>
          <cell r="G94">
            <v>33934591.450000003</v>
          </cell>
          <cell r="H94">
            <v>-11775.735661147337</v>
          </cell>
          <cell r="I94">
            <v>1.6589999999999998</v>
          </cell>
          <cell r="J94">
            <v>33934591.450000003</v>
          </cell>
          <cell r="K94">
            <v>0</v>
          </cell>
          <cell r="L94">
            <v>33934591.450000003</v>
          </cell>
          <cell r="M94">
            <v>8475533.0330592208</v>
          </cell>
          <cell r="N94">
            <v>33424196.824502677</v>
          </cell>
        </row>
        <row r="95">
          <cell r="A95">
            <v>38952</v>
          </cell>
          <cell r="B95">
            <v>20060823</v>
          </cell>
          <cell r="C95" t="str">
            <v xml:space="preserve">TRADIN  </v>
          </cell>
          <cell r="D95" t="str">
            <v>DEPO</v>
          </cell>
          <cell r="E95" t="str">
            <v>ARS</v>
          </cell>
          <cell r="F95" t="str">
            <v xml:space="preserve">6M     </v>
          </cell>
          <cell r="G95">
            <v>38862411.049999997</v>
          </cell>
          <cell r="H95">
            <v>-30281.954829883762</v>
          </cell>
          <cell r="I95">
            <v>2.2195000000000005</v>
          </cell>
          <cell r="J95">
            <v>38862411.049999997</v>
          </cell>
          <cell r="K95">
            <v>0</v>
          </cell>
          <cell r="L95">
            <v>38862411.049999997</v>
          </cell>
          <cell r="M95">
            <v>9487385.5700397268</v>
          </cell>
          <cell r="N95">
            <v>37414548.607864365</v>
          </cell>
        </row>
        <row r="96">
          <cell r="A96">
            <v>38952</v>
          </cell>
          <cell r="B96">
            <v>20060823</v>
          </cell>
          <cell r="C96" t="str">
            <v xml:space="preserve">TRADIN  </v>
          </cell>
          <cell r="D96" t="str">
            <v>REPO</v>
          </cell>
          <cell r="E96" t="str">
            <v>ARS</v>
          </cell>
          <cell r="F96" t="str">
            <v xml:space="preserve">15D    </v>
          </cell>
          <cell r="G96">
            <v>167655225.47</v>
          </cell>
          <cell r="H96">
            <v>-1064.4828446209431</v>
          </cell>
          <cell r="I96">
            <v>5.1499999999999997E-2</v>
          </cell>
          <cell r="J96">
            <v>167655225.47</v>
          </cell>
          <cell r="K96">
            <v>0</v>
          </cell>
          <cell r="L96">
            <v>167655225.47</v>
          </cell>
          <cell r="M96">
            <v>42502686.486512654</v>
          </cell>
          <cell r="N96">
            <v>167614019.45507619</v>
          </cell>
        </row>
        <row r="97">
          <cell r="A97">
            <v>38952</v>
          </cell>
          <cell r="B97">
            <v>20060823</v>
          </cell>
          <cell r="C97" t="str">
            <v xml:space="preserve">TRADIN  </v>
          </cell>
          <cell r="D97" t="str">
            <v>DEPO</v>
          </cell>
          <cell r="E97" t="str">
            <v>ARS</v>
          </cell>
          <cell r="F97" t="str">
            <v xml:space="preserve">4A     </v>
          </cell>
          <cell r="G97">
            <v>7494698.629999999</v>
          </cell>
          <cell r="H97">
            <v>-35782.646327304246</v>
          </cell>
          <cell r="I97">
            <v>0.76200000000000001</v>
          </cell>
          <cell r="J97">
            <v>7494698.629999999</v>
          </cell>
          <cell r="K97">
            <v>0</v>
          </cell>
          <cell r="L97">
            <v>7494698.629999999</v>
          </cell>
          <cell r="M97">
            <v>1315288.7859092392</v>
          </cell>
          <cell r="N97">
            <v>5186986.008999534</v>
          </cell>
        </row>
        <row r="98">
          <cell r="A98">
            <v>38952</v>
          </cell>
          <cell r="B98">
            <v>20060823</v>
          </cell>
          <cell r="C98" t="str">
            <v xml:space="preserve">TRADIN  </v>
          </cell>
          <cell r="D98" t="str">
            <v>DEPO</v>
          </cell>
          <cell r="E98" t="str">
            <v>ARS</v>
          </cell>
          <cell r="F98" t="str">
            <v xml:space="preserve">2A     </v>
          </cell>
          <cell r="G98">
            <v>51979350.000000007</v>
          </cell>
          <cell r="H98">
            <v>-139895.54383144205</v>
          </cell>
          <cell r="I98">
            <v>4.0545000000000009</v>
          </cell>
          <cell r="J98">
            <v>51979350.000000007</v>
          </cell>
          <cell r="K98">
            <v>0</v>
          </cell>
          <cell r="L98">
            <v>51979350.000000007</v>
          </cell>
          <cell r="M98">
            <v>11158000.295576435</v>
          </cell>
          <cell r="N98">
            <v>44002801.545638174</v>
          </cell>
        </row>
        <row r="99">
          <cell r="A99">
            <v>38952</v>
          </cell>
          <cell r="B99">
            <v>20060823</v>
          </cell>
          <cell r="C99" t="str">
            <v xml:space="preserve">TRADIN  </v>
          </cell>
          <cell r="D99" t="str">
            <v>DEPO</v>
          </cell>
          <cell r="E99" t="str">
            <v>ARS</v>
          </cell>
          <cell r="F99" t="str">
            <v xml:space="preserve">1M     </v>
          </cell>
          <cell r="G99">
            <v>9703984.9300000016</v>
          </cell>
          <cell r="H99">
            <v>-1307.8373593685683</v>
          </cell>
          <cell r="I99">
            <v>0.49649999999999994</v>
          </cell>
          <cell r="J99">
            <v>9703984.9300000016</v>
          </cell>
          <cell r="K99">
            <v>0</v>
          </cell>
          <cell r="L99">
            <v>9703984.9300000016</v>
          </cell>
          <cell r="M99">
            <v>2447815.7539550713</v>
          </cell>
          <cell r="N99">
            <v>9653230.6854547579</v>
          </cell>
        </row>
        <row r="100">
          <cell r="A100">
            <v>38952</v>
          </cell>
          <cell r="B100">
            <v>20060823</v>
          </cell>
          <cell r="C100" t="str">
            <v xml:space="preserve">TRADIN  </v>
          </cell>
          <cell r="D100" t="str">
            <v>DEPO</v>
          </cell>
          <cell r="E100" t="str">
            <v>ARS</v>
          </cell>
          <cell r="F100" t="str">
            <v xml:space="preserve">15D    </v>
          </cell>
          <cell r="G100">
            <v>74659595.769999981</v>
          </cell>
          <cell r="H100">
            <v>-2762.9744389516418</v>
          </cell>
          <cell r="I100">
            <v>1.3105000000000002</v>
          </cell>
          <cell r="J100">
            <v>74659595.769999981</v>
          </cell>
          <cell r="K100">
            <v>0</v>
          </cell>
          <cell r="L100">
            <v>74659595.769999981</v>
          </cell>
          <cell r="M100">
            <v>18904640.440627933</v>
          </cell>
          <cell r="N100">
            <v>74552529.088064745</v>
          </cell>
        </row>
        <row r="101">
          <cell r="A101">
            <v>38952</v>
          </cell>
          <cell r="B101">
            <v>20060823</v>
          </cell>
          <cell r="C101" t="str">
            <v xml:space="preserve">TRADIN  </v>
          </cell>
          <cell r="D101" t="str">
            <v>DEPO</v>
          </cell>
          <cell r="E101" t="str">
            <v>ARS</v>
          </cell>
          <cell r="F101" t="str">
            <v xml:space="preserve">1A     </v>
          </cell>
          <cell r="G101">
            <v>37856419.299999997</v>
          </cell>
          <cell r="H101">
            <v>-57883.971967693651</v>
          </cell>
          <cell r="I101">
            <v>2.2624999999999997</v>
          </cell>
          <cell r="J101">
            <v>37856419.299999997</v>
          </cell>
          <cell r="K101">
            <v>0</v>
          </cell>
          <cell r="L101">
            <v>37856419.299999997</v>
          </cell>
          <cell r="M101">
            <v>8834156.9799312111</v>
          </cell>
          <cell r="N101">
            <v>34838469.807626523</v>
          </cell>
        </row>
        <row r="102">
          <cell r="A102">
            <v>38952</v>
          </cell>
          <cell r="B102">
            <v>20060823</v>
          </cell>
          <cell r="C102" t="str">
            <v xml:space="preserve">TRADIN  </v>
          </cell>
          <cell r="D102" t="str">
            <v>DEPO</v>
          </cell>
          <cell r="E102" t="str">
            <v>ARS</v>
          </cell>
          <cell r="F102" t="str">
            <v xml:space="preserve">3A     </v>
          </cell>
          <cell r="G102">
            <v>36794576.969999991</v>
          </cell>
          <cell r="H102">
            <v>-153521.68220006133</v>
          </cell>
          <cell r="I102">
            <v>2.9469999999999992</v>
          </cell>
          <cell r="J102">
            <v>36794576.969999991</v>
          </cell>
          <cell r="K102">
            <v>0</v>
          </cell>
          <cell r="L102">
            <v>36794576.969999991</v>
          </cell>
          <cell r="M102">
            <v>6897604.3375068093</v>
          </cell>
          <cell r="N102">
            <v>27201461.441435229</v>
          </cell>
        </row>
        <row r="103">
          <cell r="A103">
            <v>38951</v>
          </cell>
          <cell r="B103">
            <v>20060822</v>
          </cell>
          <cell r="C103" t="str">
            <v xml:space="preserve">TRADIN  </v>
          </cell>
          <cell r="D103" t="str">
            <v>DEPO</v>
          </cell>
          <cell r="E103" t="str">
            <v>ARS</v>
          </cell>
          <cell r="F103" t="str">
            <v xml:space="preserve">1M     </v>
          </cell>
          <cell r="G103">
            <v>9703984.9299999997</v>
          </cell>
          <cell r="H103">
            <v>-1366.189889825182</v>
          </cell>
          <cell r="I103">
            <v>0.49649999999999994</v>
          </cell>
          <cell r="J103">
            <v>9703984.9299999997</v>
          </cell>
          <cell r="K103">
            <v>0</v>
          </cell>
          <cell r="L103">
            <v>9703984.9299999997</v>
          </cell>
          <cell r="M103">
            <v>2442688.7291554888</v>
          </cell>
          <cell r="N103">
            <v>9650821.3427091502</v>
          </cell>
        </row>
        <row r="104">
          <cell r="A104">
            <v>38951</v>
          </cell>
          <cell r="B104">
            <v>20060822</v>
          </cell>
          <cell r="C104" t="str">
            <v xml:space="preserve">TRADIN  </v>
          </cell>
          <cell r="D104" t="str">
            <v>DEPO</v>
          </cell>
          <cell r="E104" t="str">
            <v>ARS</v>
          </cell>
          <cell r="F104" t="str">
            <v xml:space="preserve">15D    </v>
          </cell>
          <cell r="G104">
            <v>124267326.73000002</v>
          </cell>
          <cell r="H104">
            <v>-3414.6050901705166</v>
          </cell>
          <cell r="I104">
            <v>1.3660000000000003</v>
          </cell>
          <cell r="J104">
            <v>124267326.73000002</v>
          </cell>
          <cell r="K104">
            <v>0</v>
          </cell>
          <cell r="L104">
            <v>124267326.73000002</v>
          </cell>
          <cell r="M104">
            <v>31419330.839354362</v>
          </cell>
          <cell r="N104">
            <v>124134665.63253598</v>
          </cell>
        </row>
        <row r="105">
          <cell r="A105">
            <v>38951</v>
          </cell>
          <cell r="B105">
            <v>20060822</v>
          </cell>
          <cell r="C105" t="str">
            <v xml:space="preserve">TRADIN  </v>
          </cell>
          <cell r="D105" t="str">
            <v>DEPO</v>
          </cell>
          <cell r="E105" t="str">
            <v>ARS</v>
          </cell>
          <cell r="F105" t="str">
            <v xml:space="preserve">4A     </v>
          </cell>
          <cell r="G105">
            <v>7494698.629999999</v>
          </cell>
          <cell r="H105">
            <v>-35707.423528835177</v>
          </cell>
          <cell r="I105">
            <v>0.76200000000000001</v>
          </cell>
          <cell r="J105">
            <v>7494698.629999999</v>
          </cell>
          <cell r="K105">
            <v>0</v>
          </cell>
          <cell r="L105">
            <v>7494698.629999999</v>
          </cell>
          <cell r="M105">
            <v>1311617.7602339871</v>
          </cell>
          <cell r="N105">
            <v>5182071.9205262195</v>
          </cell>
        </row>
        <row r="106">
          <cell r="A106">
            <v>38951</v>
          </cell>
          <cell r="B106">
            <v>20060822</v>
          </cell>
          <cell r="C106" t="str">
            <v xml:space="preserve">TRADIN  </v>
          </cell>
          <cell r="D106" t="str">
            <v>DEPO</v>
          </cell>
          <cell r="E106" t="str">
            <v>ARS</v>
          </cell>
          <cell r="F106" t="str">
            <v xml:space="preserve">3M     </v>
          </cell>
          <cell r="G106">
            <v>33934591.450000003</v>
          </cell>
          <cell r="H106">
            <v>-11956.490694567037</v>
          </cell>
          <cell r="I106">
            <v>1.6589999999999998</v>
          </cell>
          <cell r="J106">
            <v>33934591.450000003</v>
          </cell>
          <cell r="K106">
            <v>0</v>
          </cell>
          <cell r="L106">
            <v>33934591.450000003</v>
          </cell>
          <cell r="M106">
            <v>8457203.944955457</v>
          </cell>
          <cell r="N106">
            <v>33413575.523328461</v>
          </cell>
        </row>
        <row r="107">
          <cell r="A107">
            <v>38951</v>
          </cell>
          <cell r="B107">
            <v>20060822</v>
          </cell>
          <cell r="C107" t="str">
            <v xml:space="preserve">TRADIN  </v>
          </cell>
          <cell r="D107" t="str">
            <v>DEPO</v>
          </cell>
          <cell r="E107" t="str">
            <v>ARS</v>
          </cell>
          <cell r="F107" t="str">
            <v xml:space="preserve">2A     </v>
          </cell>
          <cell r="G107">
            <v>51979350.000000007</v>
          </cell>
          <cell r="H107">
            <v>-139793.9556174858</v>
          </cell>
          <cell r="I107">
            <v>4.0545</v>
          </cell>
          <cell r="J107">
            <v>51979350.000000007</v>
          </cell>
          <cell r="K107">
            <v>0</v>
          </cell>
          <cell r="L107">
            <v>51979350.000000007</v>
          </cell>
          <cell r="M107">
            <v>11130665.798068373</v>
          </cell>
          <cell r="N107">
            <v>43976158.632254124</v>
          </cell>
        </row>
        <row r="108">
          <cell r="A108">
            <v>38951</v>
          </cell>
          <cell r="B108">
            <v>20060822</v>
          </cell>
          <cell r="C108" t="str">
            <v xml:space="preserve">TRADIN  </v>
          </cell>
          <cell r="D108" t="str">
            <v>DEPO</v>
          </cell>
          <cell r="E108" t="str">
            <v>ARS</v>
          </cell>
          <cell r="F108" t="str">
            <v xml:space="preserve">6M     </v>
          </cell>
          <cell r="G108">
            <v>38862411.049999997</v>
          </cell>
          <cell r="H108">
            <v>-30442.018961544727</v>
          </cell>
          <cell r="I108">
            <v>2.2195000000000009</v>
          </cell>
          <cell r="J108">
            <v>38862411.049999997</v>
          </cell>
          <cell r="K108">
            <v>0</v>
          </cell>
          <cell r="L108">
            <v>38862411.049999997</v>
          </cell>
          <cell r="M108">
            <v>9466434.1861287374</v>
          </cell>
          <cell r="N108">
            <v>37400944.29241021</v>
          </cell>
        </row>
        <row r="109">
          <cell r="A109">
            <v>38951</v>
          </cell>
          <cell r="B109">
            <v>20060822</v>
          </cell>
          <cell r="C109" t="str">
            <v xml:space="preserve">TRADIN  </v>
          </cell>
          <cell r="D109" t="str">
            <v>DEPO</v>
          </cell>
          <cell r="E109" t="str">
            <v>ARS</v>
          </cell>
          <cell r="F109" t="str">
            <v xml:space="preserve">1A     </v>
          </cell>
          <cell r="G109">
            <v>37856419.299999997</v>
          </cell>
          <cell r="H109">
            <v>-57954.916929476894</v>
          </cell>
          <cell r="I109">
            <v>2.2624999999999997</v>
          </cell>
          <cell r="J109">
            <v>37856419.299999997</v>
          </cell>
          <cell r="K109">
            <v>0</v>
          </cell>
          <cell r="L109">
            <v>37856419.299999997</v>
          </cell>
          <cell r="M109">
            <v>8813857.9134620447</v>
          </cell>
          <cell r="N109">
            <v>34822680.044155106</v>
          </cell>
        </row>
        <row r="110">
          <cell r="A110">
            <v>38951</v>
          </cell>
          <cell r="B110">
            <v>20060822</v>
          </cell>
          <cell r="C110" t="str">
            <v xml:space="preserve">TRADIN  </v>
          </cell>
          <cell r="D110" t="str">
            <v>DEPO</v>
          </cell>
          <cell r="E110" t="str">
            <v>ARS</v>
          </cell>
          <cell r="F110" t="str">
            <v xml:space="preserve">3A     </v>
          </cell>
          <cell r="G110">
            <v>36794576.969999991</v>
          </cell>
          <cell r="H110">
            <v>-153244.8983695753</v>
          </cell>
          <cell r="I110">
            <v>2.9469999999999996</v>
          </cell>
          <cell r="J110">
            <v>36794576.969999991</v>
          </cell>
          <cell r="K110">
            <v>0</v>
          </cell>
          <cell r="L110">
            <v>36794576.969999991</v>
          </cell>
          <cell r="M110">
            <v>6879126.8930663392</v>
          </cell>
          <cell r="N110">
            <v>27178749.320942692</v>
          </cell>
        </row>
        <row r="111">
          <cell r="A111">
            <v>38947</v>
          </cell>
          <cell r="B111">
            <v>20060818</v>
          </cell>
          <cell r="C111" t="str">
            <v xml:space="preserve">TRADIN  </v>
          </cell>
          <cell r="D111" t="str">
            <v>DEPO</v>
          </cell>
          <cell r="E111" t="str">
            <v>ARS</v>
          </cell>
          <cell r="F111" t="str">
            <v xml:space="preserve">3A     </v>
          </cell>
          <cell r="G111">
            <v>36794576.970000006</v>
          </cell>
          <cell r="H111">
            <v>-152952.84722286067</v>
          </cell>
          <cell r="I111">
            <v>2.9470000000000001</v>
          </cell>
          <cell r="J111">
            <v>36794576.970000006</v>
          </cell>
          <cell r="K111">
            <v>0</v>
          </cell>
          <cell r="L111">
            <v>36794576.970000006</v>
          </cell>
          <cell r="M111">
            <v>6847580.5069035124</v>
          </cell>
          <cell r="N111">
            <v>27035343.454136167</v>
          </cell>
        </row>
        <row r="112">
          <cell r="A112">
            <v>38947</v>
          </cell>
          <cell r="B112">
            <v>20060818</v>
          </cell>
          <cell r="C112" t="str">
            <v xml:space="preserve">TRADIN  </v>
          </cell>
          <cell r="D112" t="str">
            <v>DEPO</v>
          </cell>
          <cell r="E112" t="str">
            <v>ARS</v>
          </cell>
          <cell r="F112" t="str">
            <v xml:space="preserve">4A     </v>
          </cell>
          <cell r="G112">
            <v>7494698.629999999</v>
          </cell>
          <cell r="H112">
            <v>-35582.998511237929</v>
          </cell>
          <cell r="I112">
            <v>0.76200000000000001</v>
          </cell>
          <cell r="J112">
            <v>7494698.629999999</v>
          </cell>
          <cell r="K112">
            <v>0</v>
          </cell>
          <cell r="L112">
            <v>7494698.629999999</v>
          </cell>
          <cell r="M112">
            <v>1304455.9071564428</v>
          </cell>
          <cell r="N112">
            <v>5150200.6343987817</v>
          </cell>
        </row>
        <row r="113">
          <cell r="A113">
            <v>38947</v>
          </cell>
          <cell r="B113">
            <v>20060818</v>
          </cell>
          <cell r="C113" t="str">
            <v xml:space="preserve">TRADIN  </v>
          </cell>
          <cell r="D113" t="str">
            <v>DEPO</v>
          </cell>
          <cell r="E113" t="str">
            <v>ARS</v>
          </cell>
          <cell r="F113" t="str">
            <v xml:space="preserve">6M     </v>
          </cell>
          <cell r="G113">
            <v>37637028.040000007</v>
          </cell>
          <cell r="H113">
            <v>-28920.566241498273</v>
          </cell>
          <cell r="I113">
            <v>2.0525000000000002</v>
          </cell>
          <cell r="J113">
            <v>37637028.040000007</v>
          </cell>
          <cell r="K113">
            <v>0</v>
          </cell>
          <cell r="L113">
            <v>37637028.040000007</v>
          </cell>
          <cell r="M113">
            <v>9179488.1362183336</v>
          </cell>
          <cell r="N113">
            <v>36242087.879891776</v>
          </cell>
        </row>
        <row r="114">
          <cell r="A114">
            <v>38947</v>
          </cell>
          <cell r="B114">
            <v>20060818</v>
          </cell>
          <cell r="C114" t="str">
            <v xml:space="preserve">TRADIN  </v>
          </cell>
          <cell r="D114" t="str">
            <v>DEPO</v>
          </cell>
          <cell r="E114" t="str">
            <v>ARS</v>
          </cell>
          <cell r="F114" t="str">
            <v xml:space="preserve">3M     </v>
          </cell>
          <cell r="G114">
            <v>31761117.480000004</v>
          </cell>
          <cell r="H114">
            <v>-11548.106236474996</v>
          </cell>
          <cell r="I114">
            <v>1.486</v>
          </cell>
          <cell r="J114">
            <v>31761117.480000004</v>
          </cell>
          <cell r="K114">
            <v>0</v>
          </cell>
          <cell r="L114">
            <v>31761117.480000004</v>
          </cell>
          <cell r="M114">
            <v>7916004.7348112501</v>
          </cell>
          <cell r="N114">
            <v>31253653.253792379</v>
          </cell>
        </row>
        <row r="115">
          <cell r="A115">
            <v>38947</v>
          </cell>
          <cell r="B115">
            <v>20060818</v>
          </cell>
          <cell r="C115" t="str">
            <v xml:space="preserve">TRADIN  </v>
          </cell>
          <cell r="D115" t="str">
            <v>DEPO</v>
          </cell>
          <cell r="E115" t="str">
            <v>ARS</v>
          </cell>
          <cell r="F115" t="str">
            <v xml:space="preserve">2A     </v>
          </cell>
          <cell r="G115">
            <v>51979350</v>
          </cell>
          <cell r="H115">
            <v>-140276.30909029895</v>
          </cell>
          <cell r="I115">
            <v>4.0545</v>
          </cell>
          <cell r="J115">
            <v>51979350</v>
          </cell>
          <cell r="K115">
            <v>0</v>
          </cell>
          <cell r="L115">
            <v>51979350</v>
          </cell>
          <cell r="M115">
            <v>11100671.040674437</v>
          </cell>
          <cell r="N115">
            <v>43827225.375949197</v>
          </cell>
        </row>
        <row r="116">
          <cell r="A116">
            <v>38947</v>
          </cell>
          <cell r="B116">
            <v>20060818</v>
          </cell>
          <cell r="C116" t="str">
            <v xml:space="preserve">TRADIN  </v>
          </cell>
          <cell r="D116" t="str">
            <v>DEPO</v>
          </cell>
          <cell r="E116" t="str">
            <v>ARS</v>
          </cell>
          <cell r="F116" t="str">
            <v xml:space="preserve">1M     </v>
          </cell>
          <cell r="G116">
            <v>22814395.890000001</v>
          </cell>
          <cell r="H116">
            <v>-3017.9124650574527</v>
          </cell>
          <cell r="I116">
            <v>0.69650000000000001</v>
          </cell>
          <cell r="J116">
            <v>22814395.890000001</v>
          </cell>
          <cell r="K116">
            <v>0</v>
          </cell>
          <cell r="L116">
            <v>22814395.890000001</v>
          </cell>
          <cell r="M116">
            <v>5748728.2613739641</v>
          </cell>
          <cell r="N116">
            <v>22696898.972426236</v>
          </cell>
        </row>
        <row r="117">
          <cell r="A117">
            <v>38947</v>
          </cell>
          <cell r="B117">
            <v>20060818</v>
          </cell>
          <cell r="C117" t="str">
            <v xml:space="preserve">TRADIN  </v>
          </cell>
          <cell r="D117" t="str">
            <v>DEPO</v>
          </cell>
          <cell r="E117" t="str">
            <v>ARS</v>
          </cell>
          <cell r="F117" t="str">
            <v xml:space="preserve">15D    </v>
          </cell>
          <cell r="G117">
            <v>-48906063.680000007</v>
          </cell>
          <cell r="H117">
            <v>69.416301121236785</v>
          </cell>
          <cell r="I117">
            <v>1.4095000000000002</v>
          </cell>
          <cell r="J117">
            <v>-48906063.680000007</v>
          </cell>
          <cell r="K117">
            <v>0</v>
          </cell>
          <cell r="L117">
            <v>-48906063.680000007</v>
          </cell>
          <cell r="M117">
            <v>-12386385.352750711</v>
          </cell>
          <cell r="N117">
            <v>-48903431.194316238</v>
          </cell>
        </row>
        <row r="118">
          <cell r="A118">
            <v>38947</v>
          </cell>
          <cell r="B118">
            <v>20060818</v>
          </cell>
          <cell r="C118" t="str">
            <v xml:space="preserve">TRADIN  </v>
          </cell>
          <cell r="D118" t="str">
            <v>REPO</v>
          </cell>
          <cell r="E118" t="str">
            <v>ARS</v>
          </cell>
          <cell r="F118" t="str">
            <v xml:space="preserve">15D    </v>
          </cell>
          <cell r="G118">
            <v>73540684.140000001</v>
          </cell>
          <cell r="H118">
            <v>-1863.8700186973442</v>
          </cell>
          <cell r="I118">
            <v>0.10980000000000001</v>
          </cell>
          <cell r="J118">
            <v>73540684.140000001</v>
          </cell>
          <cell r="K118">
            <v>0</v>
          </cell>
          <cell r="L118">
            <v>73540684.140000001</v>
          </cell>
          <cell r="M118">
            <v>18608232.494117144</v>
          </cell>
          <cell r="N118">
            <v>73468279.203973562</v>
          </cell>
        </row>
        <row r="119">
          <cell r="A119">
            <v>38947</v>
          </cell>
          <cell r="B119">
            <v>20060818</v>
          </cell>
          <cell r="C119" t="str">
            <v xml:space="preserve">TRADIN  </v>
          </cell>
          <cell r="D119" t="str">
            <v>DEPO</v>
          </cell>
          <cell r="E119" t="str">
            <v>ARS</v>
          </cell>
          <cell r="F119" t="str">
            <v xml:space="preserve">1A     </v>
          </cell>
          <cell r="G119">
            <v>41255276.279999994</v>
          </cell>
          <cell r="H119">
            <v>-62266.700464622409</v>
          </cell>
          <cell r="I119">
            <v>2.6024999999999996</v>
          </cell>
          <cell r="J119">
            <v>41255276.279999994</v>
          </cell>
          <cell r="K119">
            <v>0</v>
          </cell>
          <cell r="L119">
            <v>41255276.279999994</v>
          </cell>
          <cell r="M119">
            <v>9615375.2350781187</v>
          </cell>
          <cell r="N119">
            <v>37963039.888126016</v>
          </cell>
        </row>
        <row r="120">
          <cell r="A120">
            <v>38946</v>
          </cell>
          <cell r="B120">
            <v>20060817</v>
          </cell>
          <cell r="C120" t="str">
            <v xml:space="preserve">TRADIN  </v>
          </cell>
          <cell r="D120" t="str">
            <v>DEPO</v>
          </cell>
          <cell r="E120" t="str">
            <v>ARS</v>
          </cell>
          <cell r="F120" t="str">
            <v xml:space="preserve">3M     </v>
          </cell>
          <cell r="G120">
            <v>31761117.48</v>
          </cell>
          <cell r="H120">
            <v>-11727.0751299322</v>
          </cell>
          <cell r="I120">
            <v>1.4859999999999995</v>
          </cell>
          <cell r="J120">
            <v>31761117.48</v>
          </cell>
          <cell r="K120">
            <v>0</v>
          </cell>
          <cell r="L120">
            <v>31761117.48</v>
          </cell>
          <cell r="M120">
            <v>7905222.4572906597</v>
          </cell>
          <cell r="N120">
            <v>31244537.99841594</v>
          </cell>
        </row>
        <row r="121">
          <cell r="A121">
            <v>38946</v>
          </cell>
          <cell r="B121">
            <v>20060817</v>
          </cell>
          <cell r="C121" t="str">
            <v xml:space="preserve">TRADIN  </v>
          </cell>
          <cell r="D121" t="str">
            <v>REPO</v>
          </cell>
          <cell r="E121" t="str">
            <v>ARS</v>
          </cell>
          <cell r="F121" t="str">
            <v xml:space="preserve">15D    </v>
          </cell>
          <cell r="G121">
            <v>61592497.18</v>
          </cell>
          <cell r="H121">
            <v>-390.15417657792568</v>
          </cell>
          <cell r="I121">
            <v>5.0700000000000002E-2</v>
          </cell>
          <cell r="J121">
            <v>61592497.18</v>
          </cell>
          <cell r="K121">
            <v>0</v>
          </cell>
          <cell r="L121">
            <v>61592497.18</v>
          </cell>
          <cell r="M121">
            <v>15579765.58114255</v>
          </cell>
          <cell r="N121">
            <v>61577340.84478315</v>
          </cell>
        </row>
        <row r="122">
          <cell r="A122">
            <v>38946</v>
          </cell>
          <cell r="B122">
            <v>20060817</v>
          </cell>
          <cell r="C122" t="str">
            <v xml:space="preserve">TRADIN  </v>
          </cell>
          <cell r="D122" t="str">
            <v>DEPO</v>
          </cell>
          <cell r="E122" t="str">
            <v>ARS</v>
          </cell>
          <cell r="F122" t="str">
            <v xml:space="preserve">6M     </v>
          </cell>
          <cell r="G122">
            <v>37637028.040000007</v>
          </cell>
          <cell r="H122">
            <v>-29111.538764167653</v>
          </cell>
          <cell r="I122">
            <v>2.0525000000000002</v>
          </cell>
          <cell r="J122">
            <v>37637028.040000007</v>
          </cell>
          <cell r="K122">
            <v>0</v>
          </cell>
          <cell r="L122">
            <v>37637028.040000007</v>
          </cell>
          <cell r="M122">
            <v>9167361.0389158092</v>
          </cell>
          <cell r="N122">
            <v>36233004.43132253</v>
          </cell>
        </row>
        <row r="123">
          <cell r="A123">
            <v>38946</v>
          </cell>
          <cell r="B123">
            <v>20060817</v>
          </cell>
          <cell r="C123" t="str">
            <v xml:space="preserve">TRADIN  </v>
          </cell>
          <cell r="D123" t="str">
            <v>DEPO</v>
          </cell>
          <cell r="E123" t="str">
            <v>ARS</v>
          </cell>
          <cell r="F123" t="str">
            <v xml:space="preserve">4A     </v>
          </cell>
          <cell r="G123">
            <v>7494698.6300000008</v>
          </cell>
          <cell r="H123">
            <v>-35614.405007525973</v>
          </cell>
          <cell r="I123">
            <v>0.76200000000000001</v>
          </cell>
          <cell r="J123">
            <v>7494698.6300000008</v>
          </cell>
          <cell r="K123">
            <v>0</v>
          </cell>
          <cell r="L123">
            <v>7494698.6300000008</v>
          </cell>
          <cell r="M123">
            <v>1304000.4398923654</v>
          </cell>
          <cell r="N123">
            <v>5153920.9066270655</v>
          </cell>
        </row>
        <row r="124">
          <cell r="A124">
            <v>38946</v>
          </cell>
          <cell r="B124">
            <v>20060817</v>
          </cell>
          <cell r="C124" t="str">
            <v xml:space="preserve">TRADIN  </v>
          </cell>
          <cell r="D124" t="str">
            <v>DEPO</v>
          </cell>
          <cell r="E124" t="str">
            <v>ARS</v>
          </cell>
          <cell r="F124" t="str">
            <v xml:space="preserve">2A     </v>
          </cell>
          <cell r="G124">
            <v>51979350.000000015</v>
          </cell>
          <cell r="H124">
            <v>-140455.87104369325</v>
          </cell>
          <cell r="I124">
            <v>4.0545000000000009</v>
          </cell>
          <cell r="J124">
            <v>51979350.000000015</v>
          </cell>
          <cell r="K124">
            <v>0</v>
          </cell>
          <cell r="L124">
            <v>51979350.000000015</v>
          </cell>
          <cell r="M124">
            <v>11089953.806381004</v>
          </cell>
          <cell r="N124">
            <v>43831844.704709828</v>
          </cell>
        </row>
        <row r="125">
          <cell r="A125">
            <v>38946</v>
          </cell>
          <cell r="B125">
            <v>20060817</v>
          </cell>
          <cell r="C125" t="str">
            <v xml:space="preserve">TRADIN  </v>
          </cell>
          <cell r="D125" t="str">
            <v>DEPO</v>
          </cell>
          <cell r="E125" t="str">
            <v>ARS</v>
          </cell>
          <cell r="F125" t="str">
            <v xml:space="preserve">1M     </v>
          </cell>
          <cell r="G125">
            <v>22814395.890000001</v>
          </cell>
          <cell r="H125">
            <v>-3157.8927134338296</v>
          </cell>
          <cell r="I125">
            <v>0.69650000000000001</v>
          </cell>
          <cell r="J125">
            <v>22814395.890000001</v>
          </cell>
          <cell r="K125">
            <v>0</v>
          </cell>
          <cell r="L125">
            <v>22814395.890000001</v>
          </cell>
          <cell r="M125">
            <v>5741178.4781925026</v>
          </cell>
          <cell r="N125">
            <v>22691387.887780219</v>
          </cell>
        </row>
        <row r="126">
          <cell r="A126">
            <v>38946</v>
          </cell>
          <cell r="B126">
            <v>20060817</v>
          </cell>
          <cell r="C126" t="str">
            <v xml:space="preserve">TRADIN  </v>
          </cell>
          <cell r="D126" t="str">
            <v>DEPO</v>
          </cell>
          <cell r="E126" t="str">
            <v>ARS</v>
          </cell>
          <cell r="F126" t="str">
            <v xml:space="preserve">15D    </v>
          </cell>
          <cell r="G126">
            <v>-50306673.269999988</v>
          </cell>
          <cell r="H126">
            <v>1304.7617868607631</v>
          </cell>
          <cell r="I126">
            <v>1.3570000000000002</v>
          </cell>
          <cell r="J126">
            <v>-50306673.269999988</v>
          </cell>
          <cell r="K126">
            <v>0</v>
          </cell>
          <cell r="L126">
            <v>-50306673.269999988</v>
          </cell>
          <cell r="M126">
            <v>-17776423.025718611</v>
          </cell>
          <cell r="N126">
            <v>-70259392.155466005</v>
          </cell>
        </row>
        <row r="127">
          <cell r="A127">
            <v>38946</v>
          </cell>
          <cell r="B127">
            <v>20060817</v>
          </cell>
          <cell r="C127" t="str">
            <v xml:space="preserve">TRADIN  </v>
          </cell>
          <cell r="D127" t="str">
            <v>DEPO</v>
          </cell>
          <cell r="E127" t="str">
            <v>ARS</v>
          </cell>
          <cell r="F127" t="str">
            <v xml:space="preserve">1A     </v>
          </cell>
          <cell r="G127">
            <v>41255276.279999994</v>
          </cell>
          <cell r="H127">
            <v>-62440.337037569407</v>
          </cell>
          <cell r="I127">
            <v>2.6024999999999996</v>
          </cell>
          <cell r="J127">
            <v>41255276.279999994</v>
          </cell>
          <cell r="K127">
            <v>0</v>
          </cell>
          <cell r="L127">
            <v>41255276.279999994</v>
          </cell>
          <cell r="M127">
            <v>9603666.389711177</v>
          </cell>
          <cell r="N127">
            <v>37957454.209363334</v>
          </cell>
        </row>
        <row r="128">
          <cell r="A128">
            <v>38946</v>
          </cell>
          <cell r="B128">
            <v>20060817</v>
          </cell>
          <cell r="C128" t="str">
            <v xml:space="preserve">TRADIN  </v>
          </cell>
          <cell r="D128" t="str">
            <v>DEPO</v>
          </cell>
          <cell r="E128" t="str">
            <v>ARS</v>
          </cell>
          <cell r="F128" t="str">
            <v xml:space="preserve">3A     </v>
          </cell>
          <cell r="G128">
            <v>36794576.969999999</v>
          </cell>
          <cell r="H128">
            <v>-153091.52319174682</v>
          </cell>
          <cell r="I128">
            <v>2.9469999999999996</v>
          </cell>
          <cell r="J128">
            <v>36794576.969999999</v>
          </cell>
          <cell r="K128">
            <v>0</v>
          </cell>
          <cell r="L128">
            <v>36794576.969999999</v>
          </cell>
          <cell r="M128">
            <v>6843881.8811412575</v>
          </cell>
          <cell r="N128">
            <v>27049703.995967649</v>
          </cell>
        </row>
        <row r="129">
          <cell r="A129">
            <v>38945</v>
          </cell>
          <cell r="B129">
            <v>20060816</v>
          </cell>
          <cell r="C129" t="str">
            <v xml:space="preserve">TRADIN  </v>
          </cell>
          <cell r="D129" t="str">
            <v>DEPO</v>
          </cell>
          <cell r="E129" t="str">
            <v>ARS</v>
          </cell>
          <cell r="F129" t="str">
            <v xml:space="preserve">2A     </v>
          </cell>
          <cell r="G129">
            <v>51979350.000000007</v>
          </cell>
          <cell r="H129">
            <v>-140289.94254258933</v>
          </cell>
          <cell r="I129">
            <v>4.0545</v>
          </cell>
          <cell r="J129">
            <v>51979350.000000007</v>
          </cell>
          <cell r="K129">
            <v>0</v>
          </cell>
          <cell r="L129">
            <v>51979350.000000007</v>
          </cell>
          <cell r="M129">
            <v>11067372.351837054</v>
          </cell>
          <cell r="N129">
            <v>43755930.128105916</v>
          </cell>
        </row>
        <row r="130">
          <cell r="A130">
            <v>38945</v>
          </cell>
          <cell r="B130">
            <v>20060816</v>
          </cell>
          <cell r="C130" t="str">
            <v xml:space="preserve">TRADIN  </v>
          </cell>
          <cell r="D130" t="str">
            <v>REPO</v>
          </cell>
          <cell r="E130" t="str">
            <v>ARS</v>
          </cell>
          <cell r="F130" t="str">
            <v xml:space="preserve">15D    </v>
          </cell>
          <cell r="G130">
            <v>61557524.859999999</v>
          </cell>
          <cell r="H130">
            <v>-389.92445040494198</v>
          </cell>
          <cell r="I130">
            <v>5.0999999999999997E-2</v>
          </cell>
          <cell r="J130">
            <v>61557524.859999999</v>
          </cell>
          <cell r="K130">
            <v>0</v>
          </cell>
          <cell r="L130">
            <v>61557524.859999999</v>
          </cell>
          <cell r="M130">
            <v>15566185.641985061</v>
          </cell>
          <cell r="N130">
            <v>61542424.855595186</v>
          </cell>
        </row>
        <row r="131">
          <cell r="A131">
            <v>38945</v>
          </cell>
          <cell r="B131">
            <v>20060816</v>
          </cell>
          <cell r="C131" t="str">
            <v xml:space="preserve">TRADIN  </v>
          </cell>
          <cell r="D131" t="str">
            <v>DEPO</v>
          </cell>
          <cell r="E131" t="str">
            <v>ARS</v>
          </cell>
          <cell r="F131" t="str">
            <v xml:space="preserve">6M     </v>
          </cell>
          <cell r="G131">
            <v>40994328.040000007</v>
          </cell>
          <cell r="H131">
            <v>-31159.694592285086</v>
          </cell>
          <cell r="I131">
            <v>2.4964999999999997</v>
          </cell>
          <cell r="J131">
            <v>40994328.040000007</v>
          </cell>
          <cell r="K131">
            <v>0</v>
          </cell>
          <cell r="L131">
            <v>40994328.040000007</v>
          </cell>
          <cell r="M131">
            <v>9987759.8204600606</v>
          </cell>
          <cell r="N131">
            <v>39487577.262891434</v>
          </cell>
        </row>
        <row r="132">
          <cell r="A132">
            <v>38945</v>
          </cell>
          <cell r="B132">
            <v>20060816</v>
          </cell>
          <cell r="C132" t="str">
            <v xml:space="preserve">TRADIN  </v>
          </cell>
          <cell r="D132" t="str">
            <v>DEPO</v>
          </cell>
          <cell r="E132" t="str">
            <v>ARS</v>
          </cell>
          <cell r="F132" t="str">
            <v xml:space="preserve">4A     </v>
          </cell>
          <cell r="G132">
            <v>7494698.629999999</v>
          </cell>
          <cell r="H132">
            <v>-35461.005981200105</v>
          </cell>
          <cell r="I132">
            <v>0.76200000000000001</v>
          </cell>
          <cell r="J132">
            <v>7494698.629999999</v>
          </cell>
          <cell r="K132">
            <v>0</v>
          </cell>
          <cell r="L132">
            <v>7494698.629999999</v>
          </cell>
          <cell r="M132">
            <v>1298684.0150527507</v>
          </cell>
          <cell r="N132">
            <v>5134473.22586051</v>
          </cell>
        </row>
        <row r="133">
          <cell r="A133">
            <v>38945</v>
          </cell>
          <cell r="B133">
            <v>20060816</v>
          </cell>
          <cell r="C133" t="str">
            <v xml:space="preserve">TRADIN  </v>
          </cell>
          <cell r="D133" t="str">
            <v>DEPO</v>
          </cell>
          <cell r="E133" t="str">
            <v>ARS</v>
          </cell>
          <cell r="F133" t="str">
            <v xml:space="preserve">3A     </v>
          </cell>
          <cell r="G133">
            <v>36794576.969999999</v>
          </cell>
          <cell r="H133">
            <v>-152547.89271647006</v>
          </cell>
          <cell r="I133">
            <v>2.9469999999999996</v>
          </cell>
          <cell r="J133">
            <v>36794576.969999999</v>
          </cell>
          <cell r="K133">
            <v>0</v>
          </cell>
          <cell r="L133">
            <v>36794576.969999999</v>
          </cell>
          <cell r="M133">
            <v>6820230.8102092352</v>
          </cell>
          <cell r="N133">
            <v>26964444.070550799</v>
          </cell>
        </row>
        <row r="134">
          <cell r="A134">
            <v>38945</v>
          </cell>
          <cell r="B134">
            <v>20060816</v>
          </cell>
          <cell r="C134" t="str">
            <v xml:space="preserve">TRADIN  </v>
          </cell>
          <cell r="D134" t="str">
            <v>DEPO</v>
          </cell>
          <cell r="E134" t="str">
            <v>ARS</v>
          </cell>
          <cell r="F134" t="str">
            <v xml:space="preserve">1M     </v>
          </cell>
          <cell r="G134">
            <v>24681392.469999999</v>
          </cell>
          <cell r="H134">
            <v>-3489.3643308809264</v>
          </cell>
          <cell r="I134">
            <v>0.81899999999999995</v>
          </cell>
          <cell r="J134">
            <v>24681392.469999999</v>
          </cell>
          <cell r="K134">
            <v>0</v>
          </cell>
          <cell r="L134">
            <v>24681392.469999999</v>
          </cell>
          <cell r="M134">
            <v>6208495.8606623905</v>
          </cell>
          <cell r="N134">
            <v>24545890.609227255</v>
          </cell>
        </row>
        <row r="135">
          <cell r="A135">
            <v>38945</v>
          </cell>
          <cell r="B135">
            <v>20060816</v>
          </cell>
          <cell r="C135" t="str">
            <v xml:space="preserve">TRADIN  </v>
          </cell>
          <cell r="D135" t="str">
            <v>DEPO</v>
          </cell>
          <cell r="E135" t="str">
            <v>ARS</v>
          </cell>
          <cell r="F135" t="str">
            <v xml:space="preserve">1A     </v>
          </cell>
          <cell r="G135">
            <v>41255276.280000001</v>
          </cell>
          <cell r="H135">
            <v>-62555.786689266461</v>
          </cell>
          <cell r="I135">
            <v>2.6025</v>
          </cell>
          <cell r="J135">
            <v>41255276.280000001</v>
          </cell>
          <cell r="K135">
            <v>0</v>
          </cell>
          <cell r="L135">
            <v>41255276.280000001</v>
          </cell>
          <cell r="M135">
            <v>9592665.063710859</v>
          </cell>
          <cell r="N135">
            <v>37925531.81789206</v>
          </cell>
        </row>
        <row r="136">
          <cell r="A136">
            <v>38945</v>
          </cell>
          <cell r="B136">
            <v>20060816</v>
          </cell>
          <cell r="C136" t="str">
            <v xml:space="preserve">TRADIN  </v>
          </cell>
          <cell r="D136" t="str">
            <v>DEPO</v>
          </cell>
          <cell r="E136" t="str">
            <v>ARS</v>
          </cell>
          <cell r="F136" t="str">
            <v xml:space="preserve">15D    </v>
          </cell>
          <cell r="G136">
            <v>-72068433.639999986</v>
          </cell>
          <cell r="H136">
            <v>2251.2775855560903</v>
          </cell>
          <cell r="I136">
            <v>1.2830000000000001</v>
          </cell>
          <cell r="J136">
            <v>-72068433.639999986</v>
          </cell>
          <cell r="K136">
            <v>0</v>
          </cell>
          <cell r="L136">
            <v>-72068433.639999986</v>
          </cell>
          <cell r="M136">
            <v>-18206518.962897811</v>
          </cell>
          <cell r="N136">
            <v>-71981238.7521559</v>
          </cell>
        </row>
        <row r="137">
          <cell r="A137">
            <v>38945</v>
          </cell>
          <cell r="B137">
            <v>20060816</v>
          </cell>
          <cell r="C137" t="str">
            <v xml:space="preserve">TRADIN  </v>
          </cell>
          <cell r="D137" t="str">
            <v>DEPO</v>
          </cell>
          <cell r="E137" t="str">
            <v>ARS</v>
          </cell>
          <cell r="F137" t="str">
            <v xml:space="preserve">3M     </v>
          </cell>
          <cell r="G137">
            <v>28403817.48</v>
          </cell>
          <cell r="H137">
            <v>-10056.083096156362</v>
          </cell>
          <cell r="I137">
            <v>1.042</v>
          </cell>
          <cell r="J137">
            <v>28403817.48</v>
          </cell>
          <cell r="K137">
            <v>0</v>
          </cell>
          <cell r="L137">
            <v>28403817.48</v>
          </cell>
          <cell r="M137">
            <v>7073110.3713195045</v>
          </cell>
          <cell r="N137">
            <v>27964227.944717679</v>
          </cell>
        </row>
        <row r="138">
          <cell r="A138">
            <v>38944</v>
          </cell>
          <cell r="B138">
            <v>20060815</v>
          </cell>
          <cell r="C138" t="str">
            <v xml:space="preserve">TRADIN  </v>
          </cell>
          <cell r="D138" t="str">
            <v>DEPO</v>
          </cell>
          <cell r="E138" t="str">
            <v>ARS</v>
          </cell>
          <cell r="F138" t="str">
            <v xml:space="preserve">2A     </v>
          </cell>
          <cell r="G138">
            <v>51979350</v>
          </cell>
          <cell r="H138">
            <v>-141464.22020779373</v>
          </cell>
          <cell r="I138">
            <v>4.0545000000000009</v>
          </cell>
          <cell r="J138">
            <v>51979350</v>
          </cell>
          <cell r="K138">
            <v>0</v>
          </cell>
          <cell r="L138">
            <v>51979350</v>
          </cell>
          <cell r="M138">
            <v>11128886.303098034</v>
          </cell>
          <cell r="N138">
            <v>43792000.669396222</v>
          </cell>
        </row>
        <row r="139">
          <cell r="A139">
            <v>38944</v>
          </cell>
          <cell r="B139">
            <v>20060815</v>
          </cell>
          <cell r="C139" t="str">
            <v xml:space="preserve">TRADIN  </v>
          </cell>
          <cell r="D139" t="str">
            <v>DEPO</v>
          </cell>
          <cell r="E139" t="str">
            <v>ARS</v>
          </cell>
          <cell r="F139" t="str">
            <v xml:space="preserve">6M     </v>
          </cell>
          <cell r="G139">
            <v>40994328.040000007</v>
          </cell>
          <cell r="H139">
            <v>-31542.956920579036</v>
          </cell>
          <cell r="I139">
            <v>2.4964999999999993</v>
          </cell>
          <cell r="J139">
            <v>40994328.040000007</v>
          </cell>
          <cell r="K139">
            <v>0</v>
          </cell>
          <cell r="L139">
            <v>40994328.040000007</v>
          </cell>
          <cell r="M139">
            <v>10031895.395046912</v>
          </cell>
          <cell r="N139">
            <v>39475357.901078686</v>
          </cell>
        </row>
        <row r="140">
          <cell r="A140">
            <v>38944</v>
          </cell>
          <cell r="B140">
            <v>20060815</v>
          </cell>
          <cell r="C140" t="str">
            <v xml:space="preserve">TRADIN  </v>
          </cell>
          <cell r="D140" t="str">
            <v>DEPO</v>
          </cell>
          <cell r="E140" t="str">
            <v>ARS</v>
          </cell>
          <cell r="F140" t="str">
            <v xml:space="preserve">4A     </v>
          </cell>
          <cell r="G140">
            <v>7494698.6299999999</v>
          </cell>
          <cell r="H140">
            <v>-35794.872416974438</v>
          </cell>
          <cell r="I140">
            <v>0.76200000000000001</v>
          </cell>
          <cell r="J140">
            <v>7494698.6299999999</v>
          </cell>
          <cell r="K140">
            <v>0</v>
          </cell>
          <cell r="L140">
            <v>7494698.6299999999</v>
          </cell>
          <cell r="M140">
            <v>1308434.4259930067</v>
          </cell>
          <cell r="N140">
            <v>5148669.8397660926</v>
          </cell>
        </row>
        <row r="141">
          <cell r="A141">
            <v>38944</v>
          </cell>
          <cell r="B141">
            <v>20060815</v>
          </cell>
          <cell r="C141" t="str">
            <v xml:space="preserve">TRADIN  </v>
          </cell>
          <cell r="D141" t="str">
            <v>REPO</v>
          </cell>
          <cell r="E141" t="str">
            <v>ARS</v>
          </cell>
          <cell r="F141" t="str">
            <v xml:space="preserve">15D    </v>
          </cell>
          <cell r="G141">
            <v>61230858.090000004</v>
          </cell>
          <cell r="H141">
            <v>-389.40867241472012</v>
          </cell>
          <cell r="I141">
            <v>5.1299999999999998E-2</v>
          </cell>
          <cell r="J141">
            <v>61230858.090000004</v>
          </cell>
          <cell r="K141">
            <v>0</v>
          </cell>
          <cell r="L141">
            <v>61230858.090000004</v>
          </cell>
          <cell r="M141">
            <v>15556785.48412649</v>
          </cell>
          <cell r="N141">
            <v>61215717.52825547</v>
          </cell>
        </row>
        <row r="142">
          <cell r="A142">
            <v>38944</v>
          </cell>
          <cell r="B142">
            <v>20060815</v>
          </cell>
          <cell r="C142" t="str">
            <v xml:space="preserve">TRADIN  </v>
          </cell>
          <cell r="D142" t="str">
            <v>DEPO</v>
          </cell>
          <cell r="E142" t="str">
            <v>ARS</v>
          </cell>
          <cell r="F142" t="str">
            <v xml:space="preserve">1M     </v>
          </cell>
          <cell r="G142">
            <v>19018996.579999998</v>
          </cell>
          <cell r="H142">
            <v>-2550.3280935809012</v>
          </cell>
          <cell r="I142">
            <v>0.4375</v>
          </cell>
          <cell r="J142">
            <v>19018996.579999998</v>
          </cell>
          <cell r="K142">
            <v>0</v>
          </cell>
          <cell r="L142">
            <v>19018996.579999998</v>
          </cell>
          <cell r="M142">
            <v>4808044.6402134812</v>
          </cell>
          <cell r="N142">
            <v>18919583.538570441</v>
          </cell>
        </row>
        <row r="143">
          <cell r="A143">
            <v>38944</v>
          </cell>
          <cell r="B143">
            <v>20060815</v>
          </cell>
          <cell r="C143" t="str">
            <v xml:space="preserve">TRADIN  </v>
          </cell>
          <cell r="D143" t="str">
            <v>DEPO</v>
          </cell>
          <cell r="E143" t="str">
            <v>ARS</v>
          </cell>
          <cell r="F143" t="str">
            <v xml:space="preserve">1A     </v>
          </cell>
          <cell r="G143">
            <v>41255276.279999994</v>
          </cell>
          <cell r="H143">
            <v>-63115.983728239007</v>
          </cell>
          <cell r="I143">
            <v>2.6025</v>
          </cell>
          <cell r="J143">
            <v>41255276.279999994</v>
          </cell>
          <cell r="K143">
            <v>0</v>
          </cell>
          <cell r="L143">
            <v>41255276.279999994</v>
          </cell>
          <cell r="M143">
            <v>9638044.0790940002</v>
          </cell>
          <cell r="N143">
            <v>37925558.88057369</v>
          </cell>
        </row>
        <row r="144">
          <cell r="A144">
            <v>38944</v>
          </cell>
          <cell r="B144">
            <v>20060815</v>
          </cell>
          <cell r="C144" t="str">
            <v xml:space="preserve">TRADIN  </v>
          </cell>
          <cell r="D144" t="str">
            <v>DEPO</v>
          </cell>
          <cell r="E144" t="str">
            <v>ARS</v>
          </cell>
          <cell r="F144" t="str">
            <v xml:space="preserve">15D    </v>
          </cell>
          <cell r="G144">
            <v>-138786625.33000001</v>
          </cell>
          <cell r="H144">
            <v>3553.0531874625012</v>
          </cell>
          <cell r="I144">
            <v>1.3134999999999999</v>
          </cell>
          <cell r="J144">
            <v>-138786625.33000001</v>
          </cell>
          <cell r="K144">
            <v>0</v>
          </cell>
          <cell r="L144">
            <v>-138786625.33000001</v>
          </cell>
          <cell r="M144">
            <v>-35234801.470460482</v>
          </cell>
          <cell r="N144">
            <v>-138648415.26424</v>
          </cell>
        </row>
        <row r="145">
          <cell r="A145">
            <v>38944</v>
          </cell>
          <cell r="B145">
            <v>20060815</v>
          </cell>
          <cell r="C145" t="str">
            <v xml:space="preserve">TRADIN  </v>
          </cell>
          <cell r="D145" t="str">
            <v>DEPO</v>
          </cell>
          <cell r="E145" t="str">
            <v>ARS</v>
          </cell>
          <cell r="F145" t="str">
            <v xml:space="preserve">3M     </v>
          </cell>
          <cell r="G145">
            <v>33035391.449999999</v>
          </cell>
          <cell r="H145">
            <v>-10804.788281561923</v>
          </cell>
          <cell r="I145">
            <v>1.2984999999999995</v>
          </cell>
          <cell r="J145">
            <v>33035391.449999999</v>
          </cell>
          <cell r="K145">
            <v>0</v>
          </cell>
          <cell r="L145">
            <v>33035391.449999999</v>
          </cell>
          <cell r="M145">
            <v>8276705.4355562655</v>
          </cell>
          <cell r="N145">
            <v>32568711.738332376</v>
          </cell>
        </row>
        <row r="146">
          <cell r="A146">
            <v>38944</v>
          </cell>
          <cell r="B146">
            <v>20060815</v>
          </cell>
          <cell r="C146" t="str">
            <v xml:space="preserve">TRADIN  </v>
          </cell>
          <cell r="D146" t="str">
            <v>DEPO</v>
          </cell>
          <cell r="E146" t="str">
            <v>ARS</v>
          </cell>
          <cell r="F146" t="str">
            <v xml:space="preserve">3A     </v>
          </cell>
          <cell r="G146">
            <v>36794576.969999999</v>
          </cell>
          <cell r="H146">
            <v>-153936.4756874158</v>
          </cell>
          <cell r="I146">
            <v>2.9470000000000001</v>
          </cell>
          <cell r="J146">
            <v>36794576.969999999</v>
          </cell>
          <cell r="K146">
            <v>0</v>
          </cell>
          <cell r="L146">
            <v>36794576.969999999</v>
          </cell>
          <cell r="M146">
            <v>6867592.5859415913</v>
          </cell>
          <cell r="N146">
            <v>27023873.811791375</v>
          </cell>
        </row>
        <row r="147">
          <cell r="A147">
            <v>38943</v>
          </cell>
          <cell r="B147">
            <v>20060814</v>
          </cell>
          <cell r="C147" t="str">
            <v xml:space="preserve">TRADIN  </v>
          </cell>
          <cell r="D147" t="str">
            <v>DEPO</v>
          </cell>
          <cell r="E147" t="str">
            <v>ARS</v>
          </cell>
          <cell r="F147" t="str">
            <v xml:space="preserve">2A     </v>
          </cell>
          <cell r="G147">
            <v>54550332.18999999</v>
          </cell>
          <cell r="H147">
            <v>-145985.02768175001</v>
          </cell>
          <cell r="I147">
            <v>4.2740000000000009</v>
          </cell>
          <cell r="J147">
            <v>54550332.18999999</v>
          </cell>
          <cell r="K147">
            <v>0</v>
          </cell>
          <cell r="L147">
            <v>54550332.18999999</v>
          </cell>
          <cell r="M147">
            <v>11695610.065741492</v>
          </cell>
          <cell r="N147">
            <v>45755074.48357112</v>
          </cell>
        </row>
        <row r="148">
          <cell r="A148">
            <v>38943</v>
          </cell>
          <cell r="B148">
            <v>20060814</v>
          </cell>
          <cell r="C148" t="str">
            <v xml:space="preserve">TRADIN  </v>
          </cell>
          <cell r="D148" t="str">
            <v>REPO</v>
          </cell>
          <cell r="E148" t="str">
            <v>ARS</v>
          </cell>
          <cell r="F148" t="str">
            <v xml:space="preserve">15D    </v>
          </cell>
          <cell r="G148">
            <v>57208649.519999996</v>
          </cell>
          <cell r="H148">
            <v>-366.10483285039663</v>
          </cell>
          <cell r="I148">
            <v>0.11899999999999999</v>
          </cell>
          <cell r="J148">
            <v>57208649.519999996</v>
          </cell>
          <cell r="K148">
            <v>0</v>
          </cell>
          <cell r="L148">
            <v>57208649.519999996</v>
          </cell>
          <cell r="M148">
            <v>14619698.117525373</v>
          </cell>
          <cell r="N148">
            <v>57194568.948061846</v>
          </cell>
        </row>
        <row r="149">
          <cell r="A149">
            <v>38943</v>
          </cell>
          <cell r="B149">
            <v>20060814</v>
          </cell>
          <cell r="C149" t="str">
            <v xml:space="preserve">TRADIN  </v>
          </cell>
          <cell r="D149" t="str">
            <v>DEPO</v>
          </cell>
          <cell r="E149" t="str">
            <v>ARS</v>
          </cell>
          <cell r="F149" t="str">
            <v xml:space="preserve">6M     </v>
          </cell>
          <cell r="G149">
            <v>40994328.039999999</v>
          </cell>
          <cell r="H149">
            <v>-31864.72119666314</v>
          </cell>
          <cell r="I149">
            <v>2.4965000000000002</v>
          </cell>
          <cell r="J149">
            <v>40994328.039999999</v>
          </cell>
          <cell r="K149">
            <v>0</v>
          </cell>
          <cell r="L149">
            <v>40994328.039999999</v>
          </cell>
          <cell r="M149">
            <v>10079212.430523748</v>
          </cell>
          <cell r="N149">
            <v>39431471.543772928</v>
          </cell>
        </row>
        <row r="150">
          <cell r="A150">
            <v>38943</v>
          </cell>
          <cell r="B150">
            <v>20060814</v>
          </cell>
          <cell r="C150" t="str">
            <v xml:space="preserve">TRADIN  </v>
          </cell>
          <cell r="D150" t="str">
            <v>DEPO</v>
          </cell>
          <cell r="E150" t="str">
            <v>ARS</v>
          </cell>
          <cell r="F150" t="str">
            <v xml:space="preserve">4A     </v>
          </cell>
          <cell r="G150">
            <v>7494698.6299999999</v>
          </cell>
          <cell r="H150">
            <v>-35245.011210150733</v>
          </cell>
          <cell r="I150">
            <v>0.76200000000000001</v>
          </cell>
          <cell r="J150">
            <v>7494698.6299999999</v>
          </cell>
          <cell r="K150">
            <v>0</v>
          </cell>
          <cell r="L150">
            <v>7494698.6299999999</v>
          </cell>
          <cell r="M150">
            <v>1294094.6634808062</v>
          </cell>
          <cell r="N150">
            <v>5062702.7904937435</v>
          </cell>
        </row>
        <row r="151">
          <cell r="A151">
            <v>38943</v>
          </cell>
          <cell r="B151">
            <v>20060814</v>
          </cell>
          <cell r="C151" t="str">
            <v xml:space="preserve">TRADIN  </v>
          </cell>
          <cell r="D151" t="str">
            <v>DEPO</v>
          </cell>
          <cell r="E151" t="str">
            <v>ARS</v>
          </cell>
          <cell r="F151" t="str">
            <v xml:space="preserve">3A     </v>
          </cell>
          <cell r="G151">
            <v>36794576.969999999</v>
          </cell>
          <cell r="H151">
            <v>-152010.18057744403</v>
          </cell>
          <cell r="I151">
            <v>2.9469999999999992</v>
          </cell>
          <cell r="J151">
            <v>36794576.969999999</v>
          </cell>
          <cell r="K151">
            <v>0</v>
          </cell>
          <cell r="L151">
            <v>36794576.969999999</v>
          </cell>
          <cell r="M151">
            <v>6812607.3956009233</v>
          </cell>
          <cell r="N151">
            <v>26651996.523559313</v>
          </cell>
        </row>
        <row r="152">
          <cell r="A152">
            <v>38943</v>
          </cell>
          <cell r="B152">
            <v>20060814</v>
          </cell>
          <cell r="C152" t="str">
            <v xml:space="preserve">TRADIN  </v>
          </cell>
          <cell r="D152" t="str">
            <v>DEPO</v>
          </cell>
          <cell r="E152" t="str">
            <v>ARS</v>
          </cell>
          <cell r="F152" t="str">
            <v xml:space="preserve">1M     </v>
          </cell>
          <cell r="G152">
            <v>19018996.579999998</v>
          </cell>
          <cell r="H152">
            <v>-2686.7895150382537</v>
          </cell>
          <cell r="I152">
            <v>0.4375</v>
          </cell>
          <cell r="J152">
            <v>19018996.579999998</v>
          </cell>
          <cell r="K152">
            <v>0</v>
          </cell>
          <cell r="L152">
            <v>19018996.579999998</v>
          </cell>
          <cell r="M152">
            <v>4835025.9314260297</v>
          </cell>
          <cell r="N152">
            <v>18915385.377835799</v>
          </cell>
        </row>
        <row r="153">
          <cell r="A153">
            <v>38943</v>
          </cell>
          <cell r="B153">
            <v>20060814</v>
          </cell>
          <cell r="C153" t="str">
            <v xml:space="preserve">TRADIN  </v>
          </cell>
          <cell r="D153" t="str">
            <v>DEPO</v>
          </cell>
          <cell r="E153" t="str">
            <v>ARS</v>
          </cell>
          <cell r="F153" t="str">
            <v xml:space="preserve">1A     </v>
          </cell>
          <cell r="G153">
            <v>38684294.090000004</v>
          </cell>
          <cell r="H153">
            <v>-58117.978023679825</v>
          </cell>
          <cell r="I153">
            <v>2.383</v>
          </cell>
          <cell r="J153">
            <v>38684294.090000004</v>
          </cell>
          <cell r="K153">
            <v>0</v>
          </cell>
          <cell r="L153">
            <v>38684294.090000004</v>
          </cell>
          <cell r="M153">
            <v>9083162.018733155</v>
          </cell>
          <cell r="N153">
            <v>35534764.956883051</v>
          </cell>
        </row>
        <row r="154">
          <cell r="A154">
            <v>38943</v>
          </cell>
          <cell r="B154">
            <v>20060814</v>
          </cell>
          <cell r="C154" t="str">
            <v xml:space="preserve">TRADIN  </v>
          </cell>
          <cell r="D154" t="str">
            <v>DEPO</v>
          </cell>
          <cell r="E154" t="str">
            <v>ARS</v>
          </cell>
          <cell r="F154" t="str">
            <v xml:space="preserve">15D    </v>
          </cell>
          <cell r="G154">
            <v>-138402284.15000001</v>
          </cell>
          <cell r="H154">
            <v>4759.9663851877267</v>
          </cell>
          <cell r="I154">
            <v>1.6704999999999997</v>
          </cell>
          <cell r="J154">
            <v>-138402284.15000001</v>
          </cell>
          <cell r="K154">
            <v>0</v>
          </cell>
          <cell r="L154">
            <v>-138402284.15000001</v>
          </cell>
          <cell r="M154">
            <v>-35330645.902144067</v>
          </cell>
          <cell r="N154">
            <v>-138219069.01124012</v>
          </cell>
        </row>
        <row r="155">
          <cell r="A155">
            <v>38943</v>
          </cell>
          <cell r="B155">
            <v>20060814</v>
          </cell>
          <cell r="C155" t="str">
            <v xml:space="preserve">TRADIN  </v>
          </cell>
          <cell r="D155" t="str">
            <v>DEPO</v>
          </cell>
          <cell r="E155" t="str">
            <v>ARS</v>
          </cell>
          <cell r="F155" t="str">
            <v xml:space="preserve">3M     </v>
          </cell>
          <cell r="G155">
            <v>33035391.449999999</v>
          </cell>
          <cell r="H155">
            <v>-11059.947709410335</v>
          </cell>
          <cell r="I155">
            <v>1.2985000000000002</v>
          </cell>
          <cell r="J155">
            <v>33035391.449999999</v>
          </cell>
          <cell r="K155">
            <v>0</v>
          </cell>
          <cell r="L155">
            <v>33035391.449999999</v>
          </cell>
          <cell r="M155">
            <v>8321667.6705284109</v>
          </cell>
          <cell r="N155">
            <v>32555678.750599086</v>
          </cell>
        </row>
        <row r="156">
          <cell r="A156">
            <v>38940</v>
          </cell>
          <cell r="B156">
            <v>20060811</v>
          </cell>
          <cell r="C156" t="str">
            <v xml:space="preserve">TRADIN  </v>
          </cell>
          <cell r="D156" t="str">
            <v>DEPO</v>
          </cell>
          <cell r="E156" t="str">
            <v>ARS</v>
          </cell>
          <cell r="F156" t="str">
            <v xml:space="preserve">3M     </v>
          </cell>
          <cell r="G156">
            <v>37076980.49000001</v>
          </cell>
          <cell r="H156">
            <v>-12452.024827594869</v>
          </cell>
          <cell r="I156">
            <v>1.4135000000000002</v>
          </cell>
          <cell r="J156">
            <v>37076980.49000001</v>
          </cell>
          <cell r="K156">
            <v>0</v>
          </cell>
          <cell r="L156">
            <v>37076980.49000001</v>
          </cell>
          <cell r="M156">
            <v>9330462.0818820968</v>
          </cell>
          <cell r="N156">
            <v>36539703.68259047</v>
          </cell>
        </row>
        <row r="157">
          <cell r="A157">
            <v>38940</v>
          </cell>
          <cell r="B157">
            <v>20060811</v>
          </cell>
          <cell r="C157" t="str">
            <v xml:space="preserve">TRADIN  </v>
          </cell>
          <cell r="D157" t="str">
            <v>REPO</v>
          </cell>
          <cell r="E157" t="str">
            <v>ARS</v>
          </cell>
          <cell r="F157" t="str">
            <v xml:space="preserve">15D    </v>
          </cell>
          <cell r="G157">
            <v>61864950.390000001</v>
          </cell>
          <cell r="H157">
            <v>-1186.7574416100981</v>
          </cell>
          <cell r="I157">
            <v>5.1499999999999997E-2</v>
          </cell>
          <cell r="J157">
            <v>61864950.390000001</v>
          </cell>
          <cell r="K157">
            <v>0</v>
          </cell>
          <cell r="L157">
            <v>61864950.390000001</v>
          </cell>
          <cell r="M157">
            <v>15785728.43603722</v>
          </cell>
          <cell r="N157">
            <v>61819643.486541189</v>
          </cell>
        </row>
        <row r="158">
          <cell r="A158">
            <v>38940</v>
          </cell>
          <cell r="B158">
            <v>20060811</v>
          </cell>
          <cell r="C158" t="str">
            <v xml:space="preserve">TRADIN  </v>
          </cell>
          <cell r="D158" t="str">
            <v>DEPO</v>
          </cell>
          <cell r="E158" t="str">
            <v>ARS</v>
          </cell>
          <cell r="F158" t="str">
            <v xml:space="preserve">3A     </v>
          </cell>
          <cell r="G158">
            <v>39423344.089999996</v>
          </cell>
          <cell r="H158">
            <v>-161576.49224875876</v>
          </cell>
          <cell r="I158">
            <v>3.0744999999999996</v>
          </cell>
          <cell r="J158">
            <v>39423344.089999996</v>
          </cell>
          <cell r="K158">
            <v>0</v>
          </cell>
          <cell r="L158">
            <v>39423344.089999996</v>
          </cell>
          <cell r="M158">
            <v>7325224.7274941942</v>
          </cell>
          <cell r="N158">
            <v>28686847.296745129</v>
          </cell>
        </row>
        <row r="159">
          <cell r="A159">
            <v>38940</v>
          </cell>
          <cell r="B159">
            <v>20060811</v>
          </cell>
          <cell r="C159" t="str">
            <v xml:space="preserve">TRADIN  </v>
          </cell>
          <cell r="D159" t="str">
            <v>DEPO</v>
          </cell>
          <cell r="E159" t="str">
            <v>ARS</v>
          </cell>
          <cell r="F159" t="str">
            <v xml:space="preserve">4A     </v>
          </cell>
          <cell r="G159">
            <v>7494698.6299999999</v>
          </cell>
          <cell r="H159">
            <v>-35314.620930665478</v>
          </cell>
          <cell r="I159">
            <v>0.76200000000000001</v>
          </cell>
          <cell r="J159">
            <v>7494698.6299999999</v>
          </cell>
          <cell r="K159">
            <v>0</v>
          </cell>
          <cell r="L159">
            <v>7494698.6299999999</v>
          </cell>
          <cell r="M159">
            <v>1292775.755373463</v>
          </cell>
          <cell r="N159">
            <v>5062733.5082481615</v>
          </cell>
        </row>
        <row r="160">
          <cell r="A160">
            <v>38940</v>
          </cell>
          <cell r="B160">
            <v>20060811</v>
          </cell>
          <cell r="C160" t="str">
            <v xml:space="preserve">TRADIN  </v>
          </cell>
          <cell r="D160" t="str">
            <v>DEPO</v>
          </cell>
          <cell r="E160" t="str">
            <v>ARS</v>
          </cell>
          <cell r="F160" t="str">
            <v xml:space="preserve">6M     </v>
          </cell>
          <cell r="G160">
            <v>40994328.039999999</v>
          </cell>
          <cell r="H160">
            <v>-32559.063335131032</v>
          </cell>
          <cell r="I160">
            <v>2.4965000000000002</v>
          </cell>
          <cell r="J160">
            <v>40994328.039999999</v>
          </cell>
          <cell r="K160">
            <v>0</v>
          </cell>
          <cell r="L160">
            <v>40994328.039999999</v>
          </cell>
          <cell r="M160">
            <v>10061021.060129987</v>
          </cell>
          <cell r="N160">
            <v>39400699.028112419</v>
          </cell>
        </row>
        <row r="161">
          <cell r="A161">
            <v>38940</v>
          </cell>
          <cell r="B161">
            <v>20060811</v>
          </cell>
          <cell r="C161" t="str">
            <v xml:space="preserve">TRADIN  </v>
          </cell>
          <cell r="D161" t="str">
            <v>DEPO</v>
          </cell>
          <cell r="E161" t="str">
            <v>ARS</v>
          </cell>
          <cell r="F161" t="str">
            <v xml:space="preserve">1M     </v>
          </cell>
          <cell r="G161">
            <v>14977407.540000001</v>
          </cell>
          <cell r="H161">
            <v>-2251.2851421255618</v>
          </cell>
          <cell r="I161">
            <v>0.32250000000000001</v>
          </cell>
          <cell r="J161">
            <v>14977407.540000001</v>
          </cell>
          <cell r="K161">
            <v>0</v>
          </cell>
          <cell r="L161">
            <v>14977407.540000001</v>
          </cell>
          <cell r="M161">
            <v>3802498.6627306044</v>
          </cell>
          <cell r="N161">
            <v>14891242.595521698</v>
          </cell>
        </row>
        <row r="162">
          <cell r="A162">
            <v>38940</v>
          </cell>
          <cell r="B162">
            <v>20060811</v>
          </cell>
          <cell r="C162" t="str">
            <v xml:space="preserve">TRADIN  </v>
          </cell>
          <cell r="D162" t="str">
            <v>DEPO</v>
          </cell>
          <cell r="E162" t="str">
            <v>ARS</v>
          </cell>
          <cell r="F162" t="str">
            <v xml:space="preserve">1A     </v>
          </cell>
          <cell r="G162">
            <v>38684294.089999996</v>
          </cell>
          <cell r="H162">
            <v>-58702.971742466245</v>
          </cell>
          <cell r="I162">
            <v>2.3830000000000005</v>
          </cell>
          <cell r="J162">
            <v>38684294.089999996</v>
          </cell>
          <cell r="K162">
            <v>0</v>
          </cell>
          <cell r="L162">
            <v>38684294.089999996</v>
          </cell>
          <cell r="M162">
            <v>9067565.3809731249</v>
          </cell>
          <cell r="N162">
            <v>35510154.720701672</v>
          </cell>
        </row>
        <row r="163">
          <cell r="A163">
            <v>38940</v>
          </cell>
          <cell r="B163">
            <v>20060811</v>
          </cell>
          <cell r="C163" t="str">
            <v xml:space="preserve">TRADIN  </v>
          </cell>
          <cell r="D163" t="str">
            <v>DEPO</v>
          </cell>
          <cell r="E163" t="str">
            <v>ARS</v>
          </cell>
          <cell r="F163" t="str">
            <v xml:space="preserve">15D    </v>
          </cell>
          <cell r="G163">
            <v>-143312881.40999997</v>
          </cell>
          <cell r="H163">
            <v>1446.6266695708327</v>
          </cell>
          <cell r="I163">
            <v>1.8884999999999998</v>
          </cell>
          <cell r="J163">
            <v>-143312881.40999997</v>
          </cell>
          <cell r="K163">
            <v>0</v>
          </cell>
          <cell r="L163">
            <v>-143312881.40999997</v>
          </cell>
          <cell r="M163">
            <v>-36581049.802686408</v>
          </cell>
          <cell r="N163">
            <v>-143257719.5489358</v>
          </cell>
        </row>
        <row r="164">
          <cell r="A164">
            <v>38940</v>
          </cell>
          <cell r="B164">
            <v>20060811</v>
          </cell>
          <cell r="C164" t="str">
            <v xml:space="preserve">TRADIN  </v>
          </cell>
          <cell r="D164" t="str">
            <v>DEPO</v>
          </cell>
          <cell r="E164" t="str">
            <v>ARS</v>
          </cell>
          <cell r="F164" t="str">
            <v xml:space="preserve">2A     </v>
          </cell>
          <cell r="G164">
            <v>51921565.07</v>
          </cell>
          <cell r="H164">
            <v>-137456.71295482496</v>
          </cell>
          <cell r="I164">
            <v>4.1465000000000014</v>
          </cell>
          <cell r="J164">
            <v>51921565.07</v>
          </cell>
          <cell r="K164">
            <v>0</v>
          </cell>
          <cell r="L164">
            <v>51921565.07</v>
          </cell>
          <cell r="M164">
            <v>11156680.513634006</v>
          </cell>
          <cell r="N164">
            <v>43691490.997119628</v>
          </cell>
        </row>
        <row r="165">
          <cell r="A165">
            <v>38939</v>
          </cell>
          <cell r="B165">
            <v>20060810</v>
          </cell>
          <cell r="C165" t="str">
            <v xml:space="preserve">TRADIN  </v>
          </cell>
          <cell r="D165" t="str">
            <v>DEPO</v>
          </cell>
          <cell r="E165" t="str">
            <v>ARS</v>
          </cell>
          <cell r="F165" t="str">
            <v xml:space="preserve">2A     </v>
          </cell>
          <cell r="G165">
            <v>51921565.069999993</v>
          </cell>
          <cell r="H165">
            <v>-137805.21532148944</v>
          </cell>
          <cell r="I165">
            <v>4.1465000000000005</v>
          </cell>
          <cell r="J165">
            <v>51921565.069999993</v>
          </cell>
          <cell r="K165">
            <v>0</v>
          </cell>
          <cell r="L165">
            <v>51921565.069999993</v>
          </cell>
          <cell r="M165">
            <v>11155822.002410291</v>
          </cell>
          <cell r="N165">
            <v>43713943.490758695</v>
          </cell>
        </row>
        <row r="166">
          <cell r="A166">
            <v>38939</v>
          </cell>
          <cell r="B166">
            <v>20060810</v>
          </cell>
          <cell r="C166" t="str">
            <v xml:space="preserve">TRADIN  </v>
          </cell>
          <cell r="D166" t="str">
            <v>REPO</v>
          </cell>
          <cell r="E166" t="str">
            <v>ARS</v>
          </cell>
          <cell r="F166" t="str">
            <v xml:space="preserve">15D    </v>
          </cell>
          <cell r="G166">
            <v>61661581.380000003</v>
          </cell>
          <cell r="H166">
            <v>-394.31642778217793</v>
          </cell>
          <cell r="I166">
            <v>5.1499999999999997E-2</v>
          </cell>
          <cell r="J166">
            <v>61661581.380000003</v>
          </cell>
          <cell r="K166">
            <v>0</v>
          </cell>
          <cell r="L166">
            <v>61661581.380000003</v>
          </cell>
          <cell r="M166">
            <v>15732234.275841691</v>
          </cell>
          <cell r="N166">
            <v>61646555.490840062</v>
          </cell>
        </row>
        <row r="167">
          <cell r="A167">
            <v>38939</v>
          </cell>
          <cell r="B167">
            <v>20060810</v>
          </cell>
          <cell r="C167" t="str">
            <v xml:space="preserve">TRADIN  </v>
          </cell>
          <cell r="D167" t="str">
            <v>DEPO</v>
          </cell>
          <cell r="E167" t="str">
            <v>ARS</v>
          </cell>
          <cell r="F167" t="str">
            <v xml:space="preserve">6M     </v>
          </cell>
          <cell r="G167">
            <v>40994328.039999999</v>
          </cell>
          <cell r="H167">
            <v>-32792.413245919939</v>
          </cell>
          <cell r="I167">
            <v>2.4965000000000002</v>
          </cell>
          <cell r="J167">
            <v>40994328.039999999</v>
          </cell>
          <cell r="K167">
            <v>0</v>
          </cell>
          <cell r="L167">
            <v>40994328.039999999</v>
          </cell>
          <cell r="M167">
            <v>10053324.757298116</v>
          </cell>
          <cell r="N167">
            <v>39393822.368250825</v>
          </cell>
        </row>
        <row r="168">
          <cell r="A168">
            <v>38939</v>
          </cell>
          <cell r="B168">
            <v>20060810</v>
          </cell>
          <cell r="C168" t="str">
            <v xml:space="preserve">TRADIN  </v>
          </cell>
          <cell r="D168" t="str">
            <v>DEPO</v>
          </cell>
          <cell r="E168" t="str">
            <v>ARS</v>
          </cell>
          <cell r="F168" t="str">
            <v xml:space="preserve">4A     </v>
          </cell>
          <cell r="G168">
            <v>7494698.629999999</v>
          </cell>
          <cell r="H168">
            <v>-35410.28133916243</v>
          </cell>
          <cell r="I168">
            <v>0.76200000000000001</v>
          </cell>
          <cell r="J168">
            <v>7494698.629999999</v>
          </cell>
          <cell r="K168">
            <v>0</v>
          </cell>
          <cell r="L168">
            <v>7494698.629999999</v>
          </cell>
          <cell r="M168">
            <v>1294261.5909419088</v>
          </cell>
          <cell r="N168">
            <v>5071547.2187051866</v>
          </cell>
        </row>
        <row r="169">
          <cell r="A169">
            <v>38939</v>
          </cell>
          <cell r="B169">
            <v>20060810</v>
          </cell>
          <cell r="C169" t="str">
            <v xml:space="preserve">TRADIN  </v>
          </cell>
          <cell r="D169" t="str">
            <v>DEPO</v>
          </cell>
          <cell r="E169" t="str">
            <v>ARS</v>
          </cell>
          <cell r="F169" t="str">
            <v xml:space="preserve">3A     </v>
          </cell>
          <cell r="G169">
            <v>39423344.089999996</v>
          </cell>
          <cell r="H169">
            <v>-161989.60897817271</v>
          </cell>
          <cell r="I169">
            <v>3.0745</v>
          </cell>
          <cell r="J169">
            <v>39423344.089999996</v>
          </cell>
          <cell r="K169">
            <v>0</v>
          </cell>
          <cell r="L169">
            <v>39423344.089999996</v>
          </cell>
          <cell r="M169">
            <v>7330701.7294658329</v>
          </cell>
          <cell r="N169">
            <v>28725259.42778939</v>
          </cell>
        </row>
        <row r="170">
          <cell r="A170">
            <v>38939</v>
          </cell>
          <cell r="B170">
            <v>20060810</v>
          </cell>
          <cell r="C170" t="str">
            <v xml:space="preserve">TRADIN  </v>
          </cell>
          <cell r="D170" t="str">
            <v>DEPO</v>
          </cell>
          <cell r="E170" t="str">
            <v>ARS</v>
          </cell>
          <cell r="F170" t="str">
            <v xml:space="preserve">1M     </v>
          </cell>
          <cell r="G170">
            <v>14977407.539999999</v>
          </cell>
          <cell r="H170">
            <v>-2345.0669356330759</v>
          </cell>
          <cell r="I170">
            <v>0.32250000000000001</v>
          </cell>
          <cell r="J170">
            <v>14977407.539999999</v>
          </cell>
          <cell r="K170">
            <v>0</v>
          </cell>
          <cell r="L170">
            <v>14977407.539999999</v>
          </cell>
          <cell r="M170">
            <v>3799371.42657125</v>
          </cell>
          <cell r="N170">
            <v>14887787.543190898</v>
          </cell>
        </row>
        <row r="171">
          <cell r="A171">
            <v>38939</v>
          </cell>
          <cell r="B171">
            <v>20060810</v>
          </cell>
          <cell r="C171" t="str">
            <v xml:space="preserve">TRADIN  </v>
          </cell>
          <cell r="D171" t="str">
            <v>DEPO</v>
          </cell>
          <cell r="E171" t="str">
            <v>ARS</v>
          </cell>
          <cell r="F171" t="str">
            <v xml:space="preserve">1A     </v>
          </cell>
          <cell r="G171">
            <v>38684294.089999996</v>
          </cell>
          <cell r="H171">
            <v>-58921.965446649119</v>
          </cell>
          <cell r="I171">
            <v>2.3830000000000005</v>
          </cell>
          <cell r="J171">
            <v>38684294.089999996</v>
          </cell>
          <cell r="K171">
            <v>0</v>
          </cell>
          <cell r="L171">
            <v>38684294.089999996</v>
          </cell>
          <cell r="M171">
            <v>9062604.2367877848</v>
          </cell>
          <cell r="N171">
            <v>35511696.887997858</v>
          </cell>
        </row>
        <row r="172">
          <cell r="A172">
            <v>38939</v>
          </cell>
          <cell r="B172">
            <v>20060810</v>
          </cell>
          <cell r="C172" t="str">
            <v xml:space="preserve">TRADIN  </v>
          </cell>
          <cell r="D172" t="str">
            <v>DEPO</v>
          </cell>
          <cell r="E172" t="str">
            <v>ARS</v>
          </cell>
          <cell r="F172" t="str">
            <v xml:space="preserve">15D    </v>
          </cell>
          <cell r="G172">
            <v>-41917501.960000023</v>
          </cell>
          <cell r="H172">
            <v>-1782.0590704992355</v>
          </cell>
          <cell r="I172">
            <v>1.5454999999999999</v>
          </cell>
          <cell r="J172">
            <v>-41917501.960000023</v>
          </cell>
          <cell r="K172">
            <v>0</v>
          </cell>
          <cell r="L172">
            <v>-41917501.960000023</v>
          </cell>
          <cell r="M172">
            <v>-10714725.739164921</v>
          </cell>
          <cell r="N172">
            <v>-41985513.517483078</v>
          </cell>
        </row>
        <row r="173">
          <cell r="A173">
            <v>38939</v>
          </cell>
          <cell r="B173">
            <v>20060810</v>
          </cell>
          <cell r="C173" t="str">
            <v xml:space="preserve">TRADIN  </v>
          </cell>
          <cell r="D173" t="str">
            <v>DEPO</v>
          </cell>
          <cell r="E173" t="str">
            <v>ARS</v>
          </cell>
          <cell r="F173" t="str">
            <v xml:space="preserve">3M     </v>
          </cell>
          <cell r="G173">
            <v>37076980.49000001</v>
          </cell>
          <cell r="H173">
            <v>-12673.213579677395</v>
          </cell>
          <cell r="I173">
            <v>1.4135000000000002</v>
          </cell>
          <cell r="J173">
            <v>37076980.49000001</v>
          </cell>
          <cell r="K173">
            <v>0</v>
          </cell>
          <cell r="L173">
            <v>37076980.49000001</v>
          </cell>
          <cell r="M173">
            <v>9322477.9554253444</v>
          </cell>
          <cell r="N173">
            <v>36530008.676120795</v>
          </cell>
        </row>
        <row r="174">
          <cell r="A174">
            <v>38938</v>
          </cell>
          <cell r="B174">
            <v>20060809</v>
          </cell>
          <cell r="C174" t="str">
            <v xml:space="preserve">TRADIN  </v>
          </cell>
          <cell r="D174" t="str">
            <v>DEPO</v>
          </cell>
          <cell r="E174" t="str">
            <v>ARS</v>
          </cell>
          <cell r="F174" t="str">
            <v xml:space="preserve">4A     </v>
          </cell>
          <cell r="G174">
            <v>7494698.6299999999</v>
          </cell>
          <cell r="H174">
            <v>-35215.853049062025</v>
          </cell>
          <cell r="I174">
            <v>0.76200000000000001</v>
          </cell>
          <cell r="J174">
            <v>7494698.6299999999</v>
          </cell>
          <cell r="K174">
            <v>0</v>
          </cell>
          <cell r="L174">
            <v>7494698.6299999999</v>
          </cell>
          <cell r="M174">
            <v>1285128.0676555138</v>
          </cell>
          <cell r="N174">
            <v>5080716.5467621107</v>
          </cell>
        </row>
        <row r="175">
          <cell r="A175">
            <v>38938</v>
          </cell>
          <cell r="B175">
            <v>20060809</v>
          </cell>
          <cell r="C175" t="str">
            <v xml:space="preserve">TRADIN  </v>
          </cell>
          <cell r="D175" t="str">
            <v>DEPO</v>
          </cell>
          <cell r="E175" t="str">
            <v>ARS</v>
          </cell>
          <cell r="F175" t="str">
            <v xml:space="preserve">2A     </v>
          </cell>
          <cell r="G175">
            <v>51921565.07</v>
          </cell>
          <cell r="H175">
            <v>-137018.49179603279</v>
          </cell>
          <cell r="I175">
            <v>4.1465000000000014</v>
          </cell>
          <cell r="J175">
            <v>51921565.07</v>
          </cell>
          <cell r="K175">
            <v>0</v>
          </cell>
          <cell r="L175">
            <v>51921565.07</v>
          </cell>
          <cell r="M175">
            <v>11063077.918378968</v>
          </cell>
          <cell r="N175">
            <v>43737557.721051611</v>
          </cell>
        </row>
        <row r="176">
          <cell r="A176">
            <v>38938</v>
          </cell>
          <cell r="B176">
            <v>20060809</v>
          </cell>
          <cell r="C176" t="str">
            <v xml:space="preserve">TRADIN  </v>
          </cell>
          <cell r="D176" t="str">
            <v>REPO</v>
          </cell>
          <cell r="E176" t="str">
            <v>ARS</v>
          </cell>
          <cell r="F176" t="str">
            <v xml:space="preserve">15D    </v>
          </cell>
          <cell r="G176">
            <v>61644601.119999997</v>
          </cell>
          <cell r="H176">
            <v>-390.78325107693672</v>
          </cell>
          <cell r="I176">
            <v>5.16E-2</v>
          </cell>
          <cell r="J176">
            <v>61644601.119999997</v>
          </cell>
          <cell r="K176">
            <v>0</v>
          </cell>
          <cell r="L176">
            <v>61644601.119999997</v>
          </cell>
          <cell r="M176">
            <v>15588733.75629778</v>
          </cell>
          <cell r="N176">
            <v>61629606.832244337</v>
          </cell>
        </row>
        <row r="177">
          <cell r="A177">
            <v>38938</v>
          </cell>
          <cell r="B177">
            <v>20060809</v>
          </cell>
          <cell r="C177" t="str">
            <v xml:space="preserve">TRADIN  </v>
          </cell>
          <cell r="D177" t="str">
            <v>DEPO</v>
          </cell>
          <cell r="E177" t="str">
            <v>ARS</v>
          </cell>
          <cell r="F177" t="str">
            <v xml:space="preserve">6M     </v>
          </cell>
          <cell r="G177">
            <v>40994328.039999999</v>
          </cell>
          <cell r="H177">
            <v>-32752.799046717701</v>
          </cell>
          <cell r="I177">
            <v>2.4965000000000002</v>
          </cell>
          <cell r="J177">
            <v>40994328.039999999</v>
          </cell>
          <cell r="K177">
            <v>0</v>
          </cell>
          <cell r="L177">
            <v>40994328.039999999</v>
          </cell>
          <cell r="M177">
            <v>9962649.1142658889</v>
          </cell>
          <cell r="N177">
            <v>39387044.356425874</v>
          </cell>
        </row>
        <row r="178">
          <cell r="A178">
            <v>38938</v>
          </cell>
          <cell r="B178">
            <v>20060809</v>
          </cell>
          <cell r="C178" t="str">
            <v xml:space="preserve">TRADIN  </v>
          </cell>
          <cell r="D178" t="str">
            <v>DEPO</v>
          </cell>
          <cell r="E178" t="str">
            <v>ARS</v>
          </cell>
          <cell r="F178" t="str">
            <v xml:space="preserve">15D    </v>
          </cell>
          <cell r="G178">
            <v>-46387604.690000013</v>
          </cell>
          <cell r="H178">
            <v>-1790.2348750198144</v>
          </cell>
          <cell r="I178">
            <v>1.3014999999999999</v>
          </cell>
          <cell r="J178">
            <v>-46387604.690000013</v>
          </cell>
          <cell r="K178">
            <v>0</v>
          </cell>
          <cell r="L178">
            <v>-46387604.690000013</v>
          </cell>
          <cell r="M178">
            <v>-11750789.483022111</v>
          </cell>
          <cell r="N178">
            <v>-46456405.448232844</v>
          </cell>
        </row>
        <row r="179">
          <cell r="A179">
            <v>38938</v>
          </cell>
          <cell r="B179">
            <v>20060809</v>
          </cell>
          <cell r="C179" t="str">
            <v xml:space="preserve">TRADIN  </v>
          </cell>
          <cell r="D179" t="str">
            <v>DEPO</v>
          </cell>
          <cell r="E179" t="str">
            <v>ARS</v>
          </cell>
          <cell r="F179" t="str">
            <v xml:space="preserve">1M     </v>
          </cell>
          <cell r="G179">
            <v>17147407.539999999</v>
          </cell>
          <cell r="H179">
            <v>-2637.8304639016283</v>
          </cell>
          <cell r="I179">
            <v>0.40750000000000003</v>
          </cell>
          <cell r="J179">
            <v>17147407.539999999</v>
          </cell>
          <cell r="K179">
            <v>0</v>
          </cell>
          <cell r="L179">
            <v>17147407.539999999</v>
          </cell>
          <cell r="M179">
            <v>4311628.8921646317</v>
          </cell>
          <cell r="N179">
            <v>17045899.787934996</v>
          </cell>
        </row>
        <row r="180">
          <cell r="A180">
            <v>38938</v>
          </cell>
          <cell r="B180">
            <v>20060809</v>
          </cell>
          <cell r="C180" t="str">
            <v xml:space="preserve">TRADIN  </v>
          </cell>
          <cell r="D180" t="str">
            <v>DEPO</v>
          </cell>
          <cell r="E180" t="str">
            <v>ARS</v>
          </cell>
          <cell r="F180" t="str">
            <v xml:space="preserve">1A     </v>
          </cell>
          <cell r="G180">
            <v>38684294.089999996</v>
          </cell>
          <cell r="H180">
            <v>-58653.372577867056</v>
          </cell>
          <cell r="I180">
            <v>2.3830000000000005</v>
          </cell>
          <cell r="J180">
            <v>38684294.089999996</v>
          </cell>
          <cell r="K180">
            <v>0</v>
          </cell>
          <cell r="L180">
            <v>38684294.089999996</v>
          </cell>
          <cell r="M180">
            <v>8982885.3750882838</v>
          </cell>
          <cell r="N180">
            <v>35513576.826735653</v>
          </cell>
        </row>
        <row r="181">
          <cell r="A181">
            <v>38938</v>
          </cell>
          <cell r="B181">
            <v>20060809</v>
          </cell>
          <cell r="C181" t="str">
            <v xml:space="preserve">TRADIN  </v>
          </cell>
          <cell r="D181" t="str">
            <v>DEPO</v>
          </cell>
          <cell r="E181" t="str">
            <v>ARS</v>
          </cell>
          <cell r="F181" t="str">
            <v xml:space="preserve">3M     </v>
          </cell>
          <cell r="G181">
            <v>37076980.49000001</v>
          </cell>
          <cell r="H181">
            <v>-12787.390636827331</v>
          </cell>
          <cell r="I181">
            <v>1.4135000000000002</v>
          </cell>
          <cell r="J181">
            <v>37076980.49000001</v>
          </cell>
          <cell r="K181">
            <v>0</v>
          </cell>
          <cell r="L181">
            <v>37076980.49000001</v>
          </cell>
          <cell r="M181">
            <v>9237524.6726319771</v>
          </cell>
          <cell r="N181">
            <v>36520285.905035011</v>
          </cell>
        </row>
        <row r="182">
          <cell r="A182">
            <v>38938</v>
          </cell>
          <cell r="B182">
            <v>20060809</v>
          </cell>
          <cell r="C182" t="str">
            <v xml:space="preserve">TRADIN  </v>
          </cell>
          <cell r="D182" t="str">
            <v>DEPO</v>
          </cell>
          <cell r="E182" t="str">
            <v>ARS</v>
          </cell>
          <cell r="F182" t="str">
            <v xml:space="preserve">3A     </v>
          </cell>
          <cell r="G182">
            <v>39423344.089999996</v>
          </cell>
          <cell r="H182">
            <v>-161073.90535080599</v>
          </cell>
          <cell r="I182">
            <v>3.0744999999999996</v>
          </cell>
          <cell r="J182">
            <v>39423344.089999996</v>
          </cell>
          <cell r="K182">
            <v>0</v>
          </cell>
          <cell r="L182">
            <v>39423344.089999996</v>
          </cell>
          <cell r="M182">
            <v>7275961.1989028389</v>
          </cell>
          <cell r="N182">
            <v>28765301.596987601</v>
          </cell>
        </row>
        <row r="183">
          <cell r="A183">
            <v>38937</v>
          </cell>
          <cell r="B183">
            <v>20060808</v>
          </cell>
          <cell r="C183" t="str">
            <v xml:space="preserve">TRADIN  </v>
          </cell>
          <cell r="D183" t="str">
            <v>DEPO</v>
          </cell>
          <cell r="E183" t="str">
            <v>ARS</v>
          </cell>
          <cell r="F183" t="str">
            <v xml:space="preserve">2A     </v>
          </cell>
          <cell r="G183">
            <v>51921565.07</v>
          </cell>
          <cell r="H183">
            <v>-136529.23336579115</v>
          </cell>
          <cell r="I183">
            <v>4.1464999999999996</v>
          </cell>
          <cell r="J183">
            <v>51921565.07</v>
          </cell>
          <cell r="K183">
            <v>0</v>
          </cell>
          <cell r="L183">
            <v>51921565.07</v>
          </cell>
          <cell r="M183">
            <v>11040075.730776193</v>
          </cell>
          <cell r="N183">
            <v>43524504.961769372</v>
          </cell>
        </row>
        <row r="184">
          <cell r="A184">
            <v>38937</v>
          </cell>
          <cell r="B184">
            <v>20060808</v>
          </cell>
          <cell r="C184" t="str">
            <v xml:space="preserve">TRADIN  </v>
          </cell>
          <cell r="D184" t="str">
            <v>REPO</v>
          </cell>
          <cell r="E184" t="str">
            <v>ARS</v>
          </cell>
          <cell r="F184" t="str">
            <v xml:space="preserve">15D    </v>
          </cell>
          <cell r="G184">
            <v>25360742.149999999</v>
          </cell>
          <cell r="H184">
            <v>-161.17664482444528</v>
          </cell>
          <cell r="I184">
            <v>0.13200000000000001</v>
          </cell>
          <cell r="J184">
            <v>25360742.149999999</v>
          </cell>
          <cell r="K184">
            <v>0</v>
          </cell>
          <cell r="L184">
            <v>25360742.149999999</v>
          </cell>
          <cell r="M184">
            <v>6431232.3470929284</v>
          </cell>
          <cell r="N184">
            <v>25354554.717502646</v>
          </cell>
        </row>
        <row r="185">
          <cell r="A185">
            <v>38937</v>
          </cell>
          <cell r="B185">
            <v>20060808</v>
          </cell>
          <cell r="C185" t="str">
            <v xml:space="preserve">TRADIN  </v>
          </cell>
          <cell r="D185" t="str">
            <v>DEPO</v>
          </cell>
          <cell r="E185" t="str">
            <v>ARS</v>
          </cell>
          <cell r="F185" t="str">
            <v xml:space="preserve">6M     </v>
          </cell>
          <cell r="G185">
            <v>40994328.040000007</v>
          </cell>
          <cell r="H185">
            <v>-32990.670221200067</v>
          </cell>
          <cell r="I185">
            <v>2.4965000000000002</v>
          </cell>
          <cell r="J185">
            <v>40994328.040000007</v>
          </cell>
          <cell r="K185">
            <v>0</v>
          </cell>
          <cell r="L185">
            <v>40994328.040000007</v>
          </cell>
          <cell r="M185">
            <v>9980380.1943228804</v>
          </cell>
          <cell r="N185">
            <v>39346750.681900471</v>
          </cell>
        </row>
        <row r="186">
          <cell r="A186">
            <v>38937</v>
          </cell>
          <cell r="B186">
            <v>20060808</v>
          </cell>
          <cell r="C186" t="str">
            <v xml:space="preserve">TRADIN  </v>
          </cell>
          <cell r="D186" t="str">
            <v>DEPO</v>
          </cell>
          <cell r="E186" t="str">
            <v>ARS</v>
          </cell>
          <cell r="F186" t="str">
            <v xml:space="preserve">4A     </v>
          </cell>
          <cell r="G186">
            <v>7494698.629999999</v>
          </cell>
          <cell r="H186">
            <v>-34819.467464492118</v>
          </cell>
          <cell r="I186">
            <v>0.76200000000000001</v>
          </cell>
          <cell r="J186">
            <v>7494698.629999999</v>
          </cell>
          <cell r="K186">
            <v>0</v>
          </cell>
          <cell r="L186">
            <v>7494698.629999999</v>
          </cell>
          <cell r="M186">
            <v>1274087.089143978</v>
          </cell>
          <cell r="N186">
            <v>5022973.6811121106</v>
          </cell>
        </row>
        <row r="187">
          <cell r="A187">
            <v>38937</v>
          </cell>
          <cell r="B187">
            <v>20060808</v>
          </cell>
          <cell r="C187" t="str">
            <v xml:space="preserve">TRADIN  </v>
          </cell>
          <cell r="D187" t="str">
            <v>DEPO</v>
          </cell>
          <cell r="E187" t="str">
            <v>ARS</v>
          </cell>
          <cell r="F187" t="str">
            <v xml:space="preserve">3A     </v>
          </cell>
          <cell r="G187">
            <v>39423344.089999996</v>
          </cell>
          <cell r="H187">
            <v>-159600.74793030909</v>
          </cell>
          <cell r="I187">
            <v>3.0744999999999996</v>
          </cell>
          <cell r="J187">
            <v>39423344.089999996</v>
          </cell>
          <cell r="K187">
            <v>0</v>
          </cell>
          <cell r="L187">
            <v>39423344.089999996</v>
          </cell>
          <cell r="M187">
            <v>7228827.8935664995</v>
          </cell>
          <cell r="N187">
            <v>28499003.375875503</v>
          </cell>
        </row>
        <row r="188">
          <cell r="A188">
            <v>38937</v>
          </cell>
          <cell r="B188">
            <v>20060808</v>
          </cell>
          <cell r="C188" t="str">
            <v xml:space="preserve">TRADIN  </v>
          </cell>
          <cell r="D188" t="str">
            <v>DEPO</v>
          </cell>
          <cell r="E188" t="str">
            <v>ARS</v>
          </cell>
          <cell r="F188" t="str">
            <v xml:space="preserve">1M     </v>
          </cell>
          <cell r="G188">
            <v>23170421.240000002</v>
          </cell>
          <cell r="H188">
            <v>-3362.3700276832101</v>
          </cell>
          <cell r="I188">
            <v>0.495</v>
          </cell>
          <cell r="J188">
            <v>23170421.240000002</v>
          </cell>
          <cell r="K188">
            <v>0</v>
          </cell>
          <cell r="L188">
            <v>23170421.240000002</v>
          </cell>
          <cell r="M188">
            <v>5844389.2343709636</v>
          </cell>
          <cell r="N188">
            <v>23040978.561476436</v>
          </cell>
        </row>
        <row r="189">
          <cell r="A189">
            <v>38937</v>
          </cell>
          <cell r="B189">
            <v>20060808</v>
          </cell>
          <cell r="C189" t="str">
            <v xml:space="preserve">TRADIN  </v>
          </cell>
          <cell r="D189" t="str">
            <v>DEPO</v>
          </cell>
          <cell r="E189" t="str">
            <v>ARS</v>
          </cell>
          <cell r="F189" t="str">
            <v xml:space="preserve">1A     </v>
          </cell>
          <cell r="G189">
            <v>38684294.089999996</v>
          </cell>
          <cell r="H189">
            <v>-58742.014324611591</v>
          </cell>
          <cell r="I189">
            <v>2.3830000000000009</v>
          </cell>
          <cell r="J189">
            <v>38684294.089999996</v>
          </cell>
          <cell r="K189">
            <v>0</v>
          </cell>
          <cell r="L189">
            <v>38684294.089999996</v>
          </cell>
          <cell r="M189">
            <v>8987647.040409416</v>
          </cell>
          <cell r="N189">
            <v>35432989.568580478</v>
          </cell>
        </row>
        <row r="190">
          <cell r="A190">
            <v>38937</v>
          </cell>
          <cell r="B190">
            <v>20060808</v>
          </cell>
          <cell r="C190" t="str">
            <v xml:space="preserve">TRADIN  </v>
          </cell>
          <cell r="D190" t="str">
            <v>DEPO</v>
          </cell>
          <cell r="E190" t="str">
            <v>ARS</v>
          </cell>
          <cell r="F190" t="str">
            <v xml:space="preserve">15D    </v>
          </cell>
          <cell r="G190">
            <v>-18992199.209999997</v>
          </cell>
          <cell r="H190">
            <v>-1432.9113684761978</v>
          </cell>
          <cell r="I190">
            <v>1.429</v>
          </cell>
          <cell r="J190">
            <v>-18992199.209999997</v>
          </cell>
          <cell r="K190">
            <v>0</v>
          </cell>
          <cell r="L190">
            <v>-18992199.209999997</v>
          </cell>
          <cell r="M190">
            <v>-4831382.1218005372</v>
          </cell>
          <cell r="N190">
            <v>-19047289.190807663</v>
          </cell>
        </row>
        <row r="191">
          <cell r="A191">
            <v>38937</v>
          </cell>
          <cell r="B191">
            <v>20060808</v>
          </cell>
          <cell r="C191" t="str">
            <v xml:space="preserve">TRADIN  </v>
          </cell>
          <cell r="D191" t="str">
            <v>DEPO</v>
          </cell>
          <cell r="E191" t="str">
            <v>ARS</v>
          </cell>
          <cell r="F191" t="str">
            <v xml:space="preserve">3M     </v>
          </cell>
          <cell r="G191">
            <v>33035391.449999999</v>
          </cell>
          <cell r="H191">
            <v>-12166.13294990093</v>
          </cell>
          <cell r="I191">
            <v>1.2985000000000004</v>
          </cell>
          <cell r="J191">
            <v>33035391.449999999</v>
          </cell>
          <cell r="K191">
            <v>0</v>
          </cell>
          <cell r="L191">
            <v>33035391.449999999</v>
          </cell>
          <cell r="M191">
            <v>8242643.9639603943</v>
          </cell>
          <cell r="N191">
            <v>32495881.989957094</v>
          </cell>
        </row>
        <row r="192">
          <cell r="A192">
            <v>38936</v>
          </cell>
          <cell r="B192">
            <v>20060807</v>
          </cell>
          <cell r="C192" t="str">
            <v xml:space="preserve">TRADIN  </v>
          </cell>
          <cell r="D192" t="str">
            <v>DEPO</v>
          </cell>
          <cell r="E192" t="str">
            <v>ARS</v>
          </cell>
          <cell r="F192" t="str">
            <v xml:space="preserve">6M     </v>
          </cell>
          <cell r="G192">
            <v>40994328.039999999</v>
          </cell>
          <cell r="H192">
            <v>-33174.496989361614</v>
          </cell>
          <cell r="I192">
            <v>2.4965000000000002</v>
          </cell>
          <cell r="J192">
            <v>40994328.039999999</v>
          </cell>
          <cell r="K192">
            <v>0</v>
          </cell>
          <cell r="L192">
            <v>40994328.039999999</v>
          </cell>
          <cell r="M192">
            <v>9959636.4124197382</v>
          </cell>
          <cell r="N192">
            <v>39338382.668683663</v>
          </cell>
        </row>
        <row r="193">
          <cell r="A193">
            <v>38936</v>
          </cell>
          <cell r="B193">
            <v>20060807</v>
          </cell>
          <cell r="C193" t="str">
            <v xml:space="preserve">TRADIN  </v>
          </cell>
          <cell r="D193" t="str">
            <v>DEPO</v>
          </cell>
          <cell r="E193" t="str">
            <v>ARS</v>
          </cell>
          <cell r="F193" t="str">
            <v xml:space="preserve">3M     </v>
          </cell>
          <cell r="G193">
            <v>33035391.449999996</v>
          </cell>
          <cell r="H193">
            <v>-12343.816930128378</v>
          </cell>
          <cell r="I193">
            <v>1.2985000000000002</v>
          </cell>
          <cell r="J193">
            <v>33035391.449999996</v>
          </cell>
          <cell r="K193">
            <v>0</v>
          </cell>
          <cell r="L193">
            <v>33035391.449999996</v>
          </cell>
          <cell r="M193">
            <v>8224989.7552899942</v>
          </cell>
          <cell r="N193">
            <v>32486908.260639071</v>
          </cell>
        </row>
        <row r="194">
          <cell r="A194">
            <v>38936</v>
          </cell>
          <cell r="B194">
            <v>20060807</v>
          </cell>
          <cell r="C194" t="str">
            <v xml:space="preserve">TRADIN  </v>
          </cell>
          <cell r="D194" t="str">
            <v>REPO</v>
          </cell>
          <cell r="E194" t="str">
            <v>ARS</v>
          </cell>
          <cell r="F194" t="str">
            <v xml:space="preserve">15D    </v>
          </cell>
          <cell r="G194">
            <v>-49294583.45000001</v>
          </cell>
          <cell r="H194">
            <v>537.11897041648615</v>
          </cell>
          <cell r="I194">
            <v>0.21200000000000002</v>
          </cell>
          <cell r="J194">
            <v>-49294583.45000001</v>
          </cell>
          <cell r="K194">
            <v>0</v>
          </cell>
          <cell r="L194">
            <v>-49294583.45000001</v>
          </cell>
          <cell r="M194">
            <v>-12475112.139910527</v>
          </cell>
          <cell r="N194">
            <v>-49273960.903087951</v>
          </cell>
        </row>
        <row r="195">
          <cell r="A195">
            <v>38936</v>
          </cell>
          <cell r="B195">
            <v>20060807</v>
          </cell>
          <cell r="C195" t="str">
            <v xml:space="preserve">TRADIN  </v>
          </cell>
          <cell r="D195" t="str">
            <v>DEPO</v>
          </cell>
          <cell r="E195" t="str">
            <v>ARS</v>
          </cell>
          <cell r="F195" t="str">
            <v xml:space="preserve">4A     </v>
          </cell>
          <cell r="G195">
            <v>7494698.6299999999</v>
          </cell>
          <cell r="H195">
            <v>-34845.788443592392</v>
          </cell>
          <cell r="I195">
            <v>0.76200000000000001</v>
          </cell>
          <cell r="J195">
            <v>7494698.6299999999</v>
          </cell>
          <cell r="K195">
            <v>0</v>
          </cell>
          <cell r="L195">
            <v>7494698.6299999999</v>
          </cell>
          <cell r="M195">
            <v>1273277.7271266005</v>
          </cell>
          <cell r="N195">
            <v>5029168.1743278308</v>
          </cell>
        </row>
        <row r="196">
          <cell r="A196">
            <v>38936</v>
          </cell>
          <cell r="B196">
            <v>20060807</v>
          </cell>
          <cell r="C196" t="str">
            <v xml:space="preserve">TRADIN  </v>
          </cell>
          <cell r="D196" t="str">
            <v>DEPO</v>
          </cell>
          <cell r="E196" t="str">
            <v>ARS</v>
          </cell>
          <cell r="F196" t="str">
            <v xml:space="preserve">2A     </v>
          </cell>
          <cell r="G196">
            <v>51921565.07</v>
          </cell>
          <cell r="H196">
            <v>-136648.07770311253</v>
          </cell>
          <cell r="I196">
            <v>4.1465000000000014</v>
          </cell>
          <cell r="J196">
            <v>51921565.07</v>
          </cell>
          <cell r="K196">
            <v>0</v>
          </cell>
          <cell r="L196">
            <v>51921565.07</v>
          </cell>
          <cell r="M196">
            <v>11022787.436883265</v>
          </cell>
          <cell r="N196">
            <v>43537596.385240212</v>
          </cell>
        </row>
        <row r="197">
          <cell r="A197">
            <v>38936</v>
          </cell>
          <cell r="B197">
            <v>20060807</v>
          </cell>
          <cell r="C197" t="str">
            <v xml:space="preserve">TRADIN  </v>
          </cell>
          <cell r="D197" t="str">
            <v>DEPO</v>
          </cell>
          <cell r="E197" t="str">
            <v>ARS</v>
          </cell>
          <cell r="F197" t="str">
            <v xml:space="preserve">1M     </v>
          </cell>
          <cell r="G197">
            <v>17147407.539999999</v>
          </cell>
          <cell r="H197">
            <v>-2854.9060433113482</v>
          </cell>
          <cell r="I197">
            <v>0.40750000000000003</v>
          </cell>
          <cell r="J197">
            <v>17147407.539999999</v>
          </cell>
          <cell r="K197">
            <v>0</v>
          </cell>
          <cell r="L197">
            <v>17147407.539999999</v>
          </cell>
          <cell r="M197">
            <v>4313520.0267725363</v>
          </cell>
          <cell r="N197">
            <v>17037459.444865651</v>
          </cell>
        </row>
        <row r="198">
          <cell r="A198">
            <v>38936</v>
          </cell>
          <cell r="B198">
            <v>20060807</v>
          </cell>
          <cell r="C198" t="str">
            <v xml:space="preserve">TRADIN  </v>
          </cell>
          <cell r="D198" t="str">
            <v>DEPO</v>
          </cell>
          <cell r="E198" t="str">
            <v>ARS</v>
          </cell>
          <cell r="F198" t="str">
            <v xml:space="preserve">3A     </v>
          </cell>
          <cell r="G198">
            <v>39423344.089999996</v>
          </cell>
          <cell r="H198">
            <v>-159710.96470674529</v>
          </cell>
          <cell r="I198">
            <v>3.0744999999999996</v>
          </cell>
          <cell r="J198">
            <v>39423344.089999996</v>
          </cell>
          <cell r="K198">
            <v>0</v>
          </cell>
          <cell r="L198">
            <v>39423344.089999996</v>
          </cell>
          <cell r="M198">
            <v>7222037.9439519858</v>
          </cell>
          <cell r="N198">
            <v>28525468.252300613</v>
          </cell>
        </row>
        <row r="199">
          <cell r="A199">
            <v>38936</v>
          </cell>
          <cell r="B199">
            <v>20060807</v>
          </cell>
          <cell r="C199" t="str">
            <v xml:space="preserve">TRADIN  </v>
          </cell>
          <cell r="D199" t="str">
            <v>DEPO</v>
          </cell>
          <cell r="E199" t="str">
            <v>ARS</v>
          </cell>
          <cell r="F199" t="str">
            <v xml:space="preserve">1A     </v>
          </cell>
          <cell r="G199">
            <v>38684294.089999996</v>
          </cell>
          <cell r="H199">
            <v>-58869.972253263397</v>
          </cell>
          <cell r="I199">
            <v>2.3830000000000005</v>
          </cell>
          <cell r="J199">
            <v>38684294.089999996</v>
          </cell>
          <cell r="K199">
            <v>0</v>
          </cell>
          <cell r="L199">
            <v>38684294.089999996</v>
          </cell>
          <cell r="M199">
            <v>8970406.776461333</v>
          </cell>
          <cell r="N199">
            <v>35431142.247938231</v>
          </cell>
        </row>
        <row r="200">
          <cell r="A200">
            <v>38936</v>
          </cell>
          <cell r="B200">
            <v>20060807</v>
          </cell>
          <cell r="C200" t="str">
            <v xml:space="preserve">TRADIN  </v>
          </cell>
          <cell r="D200" t="str">
            <v>DEPO</v>
          </cell>
          <cell r="E200" t="str">
            <v>ARS</v>
          </cell>
          <cell r="F200" t="str">
            <v xml:space="preserve">15D    </v>
          </cell>
          <cell r="G200">
            <v>33715929.549999997</v>
          </cell>
          <cell r="H200">
            <v>-1629.7102437369176</v>
          </cell>
          <cell r="I200">
            <v>1.2190000000000001</v>
          </cell>
          <cell r="J200">
            <v>33715929.549999997</v>
          </cell>
          <cell r="K200">
            <v>0</v>
          </cell>
          <cell r="L200">
            <v>33715929.549999997</v>
          </cell>
          <cell r="M200">
            <v>8520289.8247967511</v>
          </cell>
          <cell r="N200">
            <v>33653278.864475526</v>
          </cell>
        </row>
        <row r="201">
          <cell r="A201">
            <v>38933</v>
          </cell>
          <cell r="B201">
            <v>20060804</v>
          </cell>
          <cell r="C201" t="str">
            <v xml:space="preserve">TRADIN  </v>
          </cell>
          <cell r="D201" t="str">
            <v>DEPO</v>
          </cell>
          <cell r="E201" t="str">
            <v>ARS</v>
          </cell>
          <cell r="F201" t="str">
            <v xml:space="preserve">2A     </v>
          </cell>
          <cell r="G201">
            <v>51921565.070000015</v>
          </cell>
          <cell r="H201">
            <v>-136396.70301852238</v>
          </cell>
          <cell r="I201">
            <v>4.1464999999999996</v>
          </cell>
          <cell r="J201">
            <v>51921565.070000015</v>
          </cell>
          <cell r="K201">
            <v>0</v>
          </cell>
          <cell r="L201">
            <v>51921565.070000015</v>
          </cell>
          <cell r="M201">
            <v>10960556.531494537</v>
          </cell>
          <cell r="N201">
            <v>43377816.38518218</v>
          </cell>
        </row>
        <row r="202">
          <cell r="A202">
            <v>38933</v>
          </cell>
          <cell r="B202">
            <v>20060804</v>
          </cell>
          <cell r="C202" t="str">
            <v xml:space="preserve">TRADIN  </v>
          </cell>
          <cell r="D202" t="str">
            <v>REPO</v>
          </cell>
          <cell r="E202" t="str">
            <v>ARS</v>
          </cell>
          <cell r="F202" t="str">
            <v xml:space="preserve">15D    </v>
          </cell>
          <cell r="G202">
            <v>-49216255.45000001</v>
          </cell>
          <cell r="H202">
            <v>1859.1441743075852</v>
          </cell>
          <cell r="I202">
            <v>0.21199999999999999</v>
          </cell>
          <cell r="J202">
            <v>-49216255.45000001</v>
          </cell>
          <cell r="K202">
            <v>0</v>
          </cell>
          <cell r="L202">
            <v>-49216255.45000001</v>
          </cell>
          <cell r="M202">
            <v>-12417866.133125462</v>
          </cell>
          <cell r="N202">
            <v>-49145307.126575157</v>
          </cell>
        </row>
        <row r="203">
          <cell r="A203">
            <v>38933</v>
          </cell>
          <cell r="B203">
            <v>20060804</v>
          </cell>
          <cell r="C203" t="str">
            <v xml:space="preserve">TRADIN  </v>
          </cell>
          <cell r="D203" t="str">
            <v>DEPO</v>
          </cell>
          <cell r="E203" t="str">
            <v>ARS</v>
          </cell>
          <cell r="F203" t="str">
            <v xml:space="preserve">6M     </v>
          </cell>
          <cell r="G203">
            <v>40994328.039999999</v>
          </cell>
          <cell r="H203">
            <v>-33766.188503409561</v>
          </cell>
          <cell r="I203">
            <v>2.4964999999999997</v>
          </cell>
          <cell r="J203">
            <v>40994328.039999999</v>
          </cell>
          <cell r="K203">
            <v>0</v>
          </cell>
          <cell r="L203">
            <v>40994328.039999999</v>
          </cell>
          <cell r="M203">
            <v>9927403.6710994709</v>
          </cell>
          <cell r="N203">
            <v>39288980.663449727</v>
          </cell>
        </row>
        <row r="204">
          <cell r="A204">
            <v>38933</v>
          </cell>
          <cell r="B204">
            <v>20060804</v>
          </cell>
          <cell r="C204" t="str">
            <v xml:space="preserve">TRADIN  </v>
          </cell>
          <cell r="D204" t="str">
            <v>DEPO</v>
          </cell>
          <cell r="E204" t="str">
            <v>ARS</v>
          </cell>
          <cell r="F204" t="str">
            <v xml:space="preserve">4A     </v>
          </cell>
          <cell r="G204">
            <v>8953534.25</v>
          </cell>
          <cell r="H204">
            <v>-41102.018504407723</v>
          </cell>
          <cell r="I204">
            <v>0.90700000000000003</v>
          </cell>
          <cell r="J204">
            <v>8953534.25</v>
          </cell>
          <cell r="K204">
            <v>0</v>
          </cell>
          <cell r="L204">
            <v>8953534.25</v>
          </cell>
          <cell r="M204">
            <v>1510040.3044101533</v>
          </cell>
          <cell r="N204">
            <v>5976179.2999024494</v>
          </cell>
        </row>
        <row r="205">
          <cell r="A205">
            <v>38933</v>
          </cell>
          <cell r="B205">
            <v>20060804</v>
          </cell>
          <cell r="C205" t="str">
            <v xml:space="preserve">TRADIN  </v>
          </cell>
          <cell r="D205" t="str">
            <v>DEPO</v>
          </cell>
          <cell r="E205" t="str">
            <v>ARS</v>
          </cell>
          <cell r="F205" t="str">
            <v xml:space="preserve">3A     </v>
          </cell>
          <cell r="G205">
            <v>33605508.469999999</v>
          </cell>
          <cell r="H205">
            <v>-132306.00674375964</v>
          </cell>
          <cell r="I205">
            <v>2.7785000000000002</v>
          </cell>
          <cell r="J205">
            <v>33605508.469999999</v>
          </cell>
          <cell r="K205">
            <v>0</v>
          </cell>
          <cell r="L205">
            <v>33605508.469999999</v>
          </cell>
          <cell r="M205">
            <v>6168194.859807007</v>
          </cell>
          <cell r="N205">
            <v>24411426.854823139</v>
          </cell>
        </row>
        <row r="206">
          <cell r="A206">
            <v>38933</v>
          </cell>
          <cell r="B206">
            <v>20060804</v>
          </cell>
          <cell r="C206" t="str">
            <v xml:space="preserve">TRADIN  </v>
          </cell>
          <cell r="D206" t="str">
            <v>DEPO</v>
          </cell>
          <cell r="E206" t="str">
            <v>ARS</v>
          </cell>
          <cell r="F206" t="str">
            <v xml:space="preserve">1M     </v>
          </cell>
          <cell r="G206">
            <v>9970008.9100000001</v>
          </cell>
          <cell r="H206">
            <v>-1290.3254536679015</v>
          </cell>
          <cell r="I206">
            <v>0.39150000000000001</v>
          </cell>
          <cell r="J206">
            <v>9970008.9100000001</v>
          </cell>
          <cell r="K206">
            <v>0</v>
          </cell>
          <cell r="L206">
            <v>9970008.9100000001</v>
          </cell>
          <cell r="M206">
            <v>2506721.1577820452</v>
          </cell>
          <cell r="N206">
            <v>9920672.3489517961</v>
          </cell>
        </row>
        <row r="207">
          <cell r="A207">
            <v>38933</v>
          </cell>
          <cell r="B207">
            <v>20060804</v>
          </cell>
          <cell r="C207" t="str">
            <v xml:space="preserve">TRADIN  </v>
          </cell>
          <cell r="D207" t="str">
            <v>DEPO</v>
          </cell>
          <cell r="E207" t="str">
            <v>ARS</v>
          </cell>
          <cell r="F207" t="str">
            <v xml:space="preserve">1A     </v>
          </cell>
          <cell r="G207">
            <v>38684294.090000004</v>
          </cell>
          <cell r="H207">
            <v>-59200.344343691548</v>
          </cell>
          <cell r="I207">
            <v>2.3829999999999996</v>
          </cell>
          <cell r="J207">
            <v>38684294.090000004</v>
          </cell>
          <cell r="K207">
            <v>0</v>
          </cell>
          <cell r="L207">
            <v>38684294.090000004</v>
          </cell>
          <cell r="M207">
            <v>8934553.5520652235</v>
          </cell>
          <cell r="N207">
            <v>35359648.239706345</v>
          </cell>
        </row>
        <row r="208">
          <cell r="A208">
            <v>38933</v>
          </cell>
          <cell r="B208">
            <v>20060804</v>
          </cell>
          <cell r="C208" t="str">
            <v xml:space="preserve">TRADIN  </v>
          </cell>
          <cell r="D208" t="str">
            <v>DEPO</v>
          </cell>
          <cell r="E208" t="str">
            <v>ARS</v>
          </cell>
          <cell r="F208" t="str">
            <v xml:space="preserve">15D    </v>
          </cell>
          <cell r="G208">
            <v>30705456.93</v>
          </cell>
          <cell r="H208">
            <v>-1262.0182992846821</v>
          </cell>
          <cell r="I208">
            <v>1.2149999999999999</v>
          </cell>
          <cell r="J208">
            <v>30705456.93</v>
          </cell>
          <cell r="K208">
            <v>0</v>
          </cell>
          <cell r="L208">
            <v>30705456.93</v>
          </cell>
          <cell r="M208">
            <v>7746373.8964850483</v>
          </cell>
          <cell r="N208">
            <v>30657273.977572214</v>
          </cell>
        </row>
        <row r="209">
          <cell r="A209">
            <v>38933</v>
          </cell>
          <cell r="B209">
            <v>20060804</v>
          </cell>
          <cell r="C209" t="str">
            <v xml:space="preserve">TRADIN  </v>
          </cell>
          <cell r="D209" t="str">
            <v>DEPO</v>
          </cell>
          <cell r="E209" t="str">
            <v>ARS</v>
          </cell>
          <cell r="F209" t="str">
            <v xml:space="preserve">3M     </v>
          </cell>
          <cell r="G209">
            <v>46145802.409999996</v>
          </cell>
          <cell r="H209">
            <v>-15463.395404609037</v>
          </cell>
          <cell r="I209">
            <v>1.4984999999999997</v>
          </cell>
          <cell r="J209">
            <v>46145802.409999996</v>
          </cell>
          <cell r="K209">
            <v>0</v>
          </cell>
          <cell r="L209">
            <v>46145802.409999996</v>
          </cell>
          <cell r="M209">
            <v>11488742.795635248</v>
          </cell>
          <cell r="N209">
            <v>45468181.661547124</v>
          </cell>
        </row>
        <row r="210">
          <cell r="A210">
            <v>38932</v>
          </cell>
          <cell r="B210">
            <v>20060803</v>
          </cell>
          <cell r="C210" t="str">
            <v xml:space="preserve">TRADIN  </v>
          </cell>
          <cell r="D210" t="str">
            <v>DEPO</v>
          </cell>
          <cell r="E210" t="str">
            <v>ARS</v>
          </cell>
          <cell r="F210" t="str">
            <v xml:space="preserve">3M     </v>
          </cell>
          <cell r="G210">
            <v>33035391.450000003</v>
          </cell>
          <cell r="H210">
            <v>-13229.844612095621</v>
          </cell>
          <cell r="I210">
            <v>1.2984999999999998</v>
          </cell>
          <cell r="J210">
            <v>33035391.450000003</v>
          </cell>
          <cell r="K210">
            <v>0</v>
          </cell>
          <cell r="L210">
            <v>33035391.450000003</v>
          </cell>
          <cell r="M210">
            <v>8263249.0762492884</v>
          </cell>
          <cell r="N210">
            <v>32455298.972813889</v>
          </cell>
        </row>
        <row r="211">
          <cell r="A211">
            <v>38932</v>
          </cell>
          <cell r="B211">
            <v>20060803</v>
          </cell>
          <cell r="C211" t="str">
            <v xml:space="preserve">TRADIN  </v>
          </cell>
          <cell r="D211" t="str">
            <v>DEPO</v>
          </cell>
          <cell r="E211" t="str">
            <v>ARS</v>
          </cell>
          <cell r="F211" t="str">
            <v xml:space="preserve">6M     </v>
          </cell>
          <cell r="G211">
            <v>40994328.039999999</v>
          </cell>
          <cell r="H211">
            <v>-34361.492348516462</v>
          </cell>
          <cell r="I211">
            <v>2.4964999999999997</v>
          </cell>
          <cell r="J211">
            <v>40994328.039999999</v>
          </cell>
          <cell r="K211">
            <v>0</v>
          </cell>
          <cell r="L211">
            <v>40994328.039999999</v>
          </cell>
          <cell r="M211">
            <v>10008341.709680583</v>
          </cell>
          <cell r="N211">
            <v>39309443.466177732</v>
          </cell>
        </row>
        <row r="212">
          <cell r="A212">
            <v>38932</v>
          </cell>
          <cell r="B212">
            <v>20060803</v>
          </cell>
          <cell r="C212" t="str">
            <v xml:space="preserve">TRADIN  </v>
          </cell>
          <cell r="D212" t="str">
            <v>REPO</v>
          </cell>
          <cell r="E212" t="str">
            <v>ARS</v>
          </cell>
          <cell r="F212" t="str">
            <v xml:space="preserve">15D    </v>
          </cell>
          <cell r="G212">
            <v>-49008442.910000011</v>
          </cell>
          <cell r="H212">
            <v>3364.9351257830858</v>
          </cell>
          <cell r="I212">
            <v>0.212595449918074</v>
          </cell>
          <cell r="J212">
            <v>-49008442.910000011</v>
          </cell>
          <cell r="K212">
            <v>0</v>
          </cell>
          <cell r="L212">
            <v>-49008442.910000011</v>
          </cell>
          <cell r="M212">
            <v>-12445698.433696575</v>
          </cell>
          <cell r="N212">
            <v>-48882571.475680202</v>
          </cell>
        </row>
        <row r="213">
          <cell r="A213">
            <v>38932</v>
          </cell>
          <cell r="B213">
            <v>20060803</v>
          </cell>
          <cell r="C213" t="str">
            <v xml:space="preserve">TRADIN  </v>
          </cell>
          <cell r="D213" t="str">
            <v>DEPO</v>
          </cell>
          <cell r="E213" t="str">
            <v>ARS</v>
          </cell>
          <cell r="F213" t="str">
            <v xml:space="preserve">4A     </v>
          </cell>
          <cell r="G213">
            <v>8953534.25</v>
          </cell>
          <cell r="H213">
            <v>-42017.762638746353</v>
          </cell>
          <cell r="I213">
            <v>0.90700000000000003</v>
          </cell>
          <cell r="J213">
            <v>8953534.25</v>
          </cell>
          <cell r="K213">
            <v>0</v>
          </cell>
          <cell r="L213">
            <v>8953534.25</v>
          </cell>
          <cell r="M213">
            <v>1537094.8805503019</v>
          </cell>
          <cell r="N213">
            <v>6037198.3753012428</v>
          </cell>
        </row>
        <row r="214">
          <cell r="A214">
            <v>38932</v>
          </cell>
          <cell r="B214">
            <v>20060803</v>
          </cell>
          <cell r="C214" t="str">
            <v xml:space="preserve">TRADIN  </v>
          </cell>
          <cell r="D214" t="str">
            <v>DEPO</v>
          </cell>
          <cell r="E214" t="str">
            <v>ARS</v>
          </cell>
          <cell r="F214" t="str">
            <v xml:space="preserve">2A     </v>
          </cell>
          <cell r="G214">
            <v>51921565.07</v>
          </cell>
          <cell r="H214">
            <v>-138732.48042370143</v>
          </cell>
          <cell r="I214">
            <v>4.1465000000000005</v>
          </cell>
          <cell r="J214">
            <v>51921565.07</v>
          </cell>
          <cell r="K214">
            <v>0</v>
          </cell>
          <cell r="L214">
            <v>51921565.07</v>
          </cell>
          <cell r="M214">
            <v>11089656.080587367</v>
          </cell>
          <cell r="N214">
            <v>43556487.31872841</v>
          </cell>
        </row>
        <row r="215">
          <cell r="A215">
            <v>38932</v>
          </cell>
          <cell r="B215">
            <v>20060803</v>
          </cell>
          <cell r="C215" t="str">
            <v xml:space="preserve">TRADIN  </v>
          </cell>
          <cell r="D215" t="str">
            <v>DEPO</v>
          </cell>
          <cell r="E215" t="str">
            <v>ARS</v>
          </cell>
          <cell r="F215" t="str">
            <v xml:space="preserve">1M     </v>
          </cell>
          <cell r="G215">
            <v>9970008.9100000001</v>
          </cell>
          <cell r="H215">
            <v>-1364.646107563749</v>
          </cell>
          <cell r="I215">
            <v>0.39150000000000001</v>
          </cell>
          <cell r="J215">
            <v>9970008.9100000001</v>
          </cell>
          <cell r="K215">
            <v>0</v>
          </cell>
          <cell r="L215">
            <v>9970008.9100000001</v>
          </cell>
          <cell r="M215">
            <v>2525382.0086414283</v>
          </cell>
          <cell r="N215">
            <v>9918862.1031166613</v>
          </cell>
        </row>
        <row r="216">
          <cell r="A216">
            <v>38932</v>
          </cell>
          <cell r="B216">
            <v>20060803</v>
          </cell>
          <cell r="C216" t="str">
            <v xml:space="preserve">TRADIN  </v>
          </cell>
          <cell r="D216" t="str">
            <v>DEPO</v>
          </cell>
          <cell r="E216" t="str">
            <v>ARS</v>
          </cell>
          <cell r="F216" t="str">
            <v xml:space="preserve">1A     </v>
          </cell>
          <cell r="G216">
            <v>38684294.090000004</v>
          </cell>
          <cell r="H216">
            <v>-60140.791371912201</v>
          </cell>
          <cell r="I216">
            <v>2.3829999999999996</v>
          </cell>
          <cell r="J216">
            <v>38684294.090000004</v>
          </cell>
          <cell r="K216">
            <v>0</v>
          </cell>
          <cell r="L216">
            <v>38684294.090000004</v>
          </cell>
          <cell r="M216">
            <v>9018068.3830103502</v>
          </cell>
          <cell r="N216">
            <v>35419978.609761499</v>
          </cell>
        </row>
        <row r="217">
          <cell r="A217">
            <v>38932</v>
          </cell>
          <cell r="B217">
            <v>20060803</v>
          </cell>
          <cell r="C217" t="str">
            <v xml:space="preserve">TRADIN  </v>
          </cell>
          <cell r="D217" t="str">
            <v>DEPO</v>
          </cell>
          <cell r="E217" t="str">
            <v>ARS</v>
          </cell>
          <cell r="F217" t="str">
            <v xml:space="preserve">15D    </v>
          </cell>
          <cell r="G217">
            <v>43755314.469999991</v>
          </cell>
          <cell r="H217">
            <v>-1536.6519760653316</v>
          </cell>
          <cell r="I217">
            <v>1.5849999999999997</v>
          </cell>
          <cell r="J217">
            <v>43755314.469999991</v>
          </cell>
          <cell r="K217">
            <v>0</v>
          </cell>
          <cell r="L217">
            <v>43755314.469999991</v>
          </cell>
          <cell r="M217">
            <v>11125637.399497716</v>
          </cell>
          <cell r="N217">
            <v>43697809.99361039</v>
          </cell>
        </row>
        <row r="218">
          <cell r="A218">
            <v>38932</v>
          </cell>
          <cell r="B218">
            <v>20060803</v>
          </cell>
          <cell r="C218" t="str">
            <v xml:space="preserve">TRADIN  </v>
          </cell>
          <cell r="D218" t="str">
            <v>DEPO</v>
          </cell>
          <cell r="E218" t="str">
            <v>ARS</v>
          </cell>
          <cell r="F218" t="str">
            <v xml:space="preserve">3A     </v>
          </cell>
          <cell r="G218">
            <v>33605508.469999999</v>
          </cell>
          <cell r="H218">
            <v>-135008.48859920498</v>
          </cell>
          <cell r="I218">
            <v>2.7784999999999993</v>
          </cell>
          <cell r="J218">
            <v>33605508.469999999</v>
          </cell>
          <cell r="K218">
            <v>0</v>
          </cell>
          <cell r="L218">
            <v>33605508.469999999</v>
          </cell>
          <cell r="M218">
            <v>6264743.3195065102</v>
          </cell>
          <cell r="N218">
            <v>24605831.864239488</v>
          </cell>
        </row>
        <row r="219">
          <cell r="A219">
            <v>38931</v>
          </cell>
          <cell r="B219">
            <v>20060802</v>
          </cell>
          <cell r="C219" t="str">
            <v xml:space="preserve">TRADIN  </v>
          </cell>
          <cell r="D219" t="str">
            <v>DEPO</v>
          </cell>
          <cell r="E219" t="str">
            <v>ARS</v>
          </cell>
          <cell r="F219" t="str">
            <v xml:space="preserve">6M     </v>
          </cell>
          <cell r="G219">
            <v>40994328.039999999</v>
          </cell>
          <cell r="H219">
            <v>-34564.938610928133</v>
          </cell>
          <cell r="I219">
            <v>2.4964999999999997</v>
          </cell>
          <cell r="J219">
            <v>40994328.039999999</v>
          </cell>
          <cell r="K219">
            <v>0</v>
          </cell>
          <cell r="L219">
            <v>40994328.039999999</v>
          </cell>
          <cell r="M219">
            <v>9997416.7703636419</v>
          </cell>
          <cell r="N219">
            <v>39295706.393756546</v>
          </cell>
        </row>
        <row r="220">
          <cell r="A220">
            <v>38931</v>
          </cell>
          <cell r="B220">
            <v>20060802</v>
          </cell>
          <cell r="C220" t="str">
            <v xml:space="preserve">TRADIN  </v>
          </cell>
          <cell r="D220" t="str">
            <v>DEPO</v>
          </cell>
          <cell r="E220" t="str">
            <v>ARS</v>
          </cell>
          <cell r="F220" t="str">
            <v xml:space="preserve">15D    </v>
          </cell>
          <cell r="G220">
            <v>45744912.420000002</v>
          </cell>
          <cell r="H220">
            <v>-1498.8471826189198</v>
          </cell>
          <cell r="I220">
            <v>1.8434999999999997</v>
          </cell>
          <cell r="J220">
            <v>45744912.420000002</v>
          </cell>
          <cell r="K220">
            <v>0</v>
          </cell>
          <cell r="L220">
            <v>45744912.420000002</v>
          </cell>
          <cell r="M220">
            <v>11623926.791731648</v>
          </cell>
          <cell r="N220">
            <v>45688843.91260533</v>
          </cell>
        </row>
        <row r="221">
          <cell r="A221">
            <v>38931</v>
          </cell>
          <cell r="B221">
            <v>20060802</v>
          </cell>
          <cell r="C221" t="str">
            <v xml:space="preserve">TRADIN  </v>
          </cell>
          <cell r="D221" t="str">
            <v>REPO</v>
          </cell>
          <cell r="E221" t="str">
            <v>ARS</v>
          </cell>
          <cell r="F221" t="str">
            <v xml:space="preserve">15D    </v>
          </cell>
          <cell r="G221">
            <v>-49809136.170000009</v>
          </cell>
          <cell r="H221">
            <v>4072.9388186708097</v>
          </cell>
          <cell r="I221">
            <v>0.212595449918074</v>
          </cell>
          <cell r="J221">
            <v>-49809136.170000009</v>
          </cell>
          <cell r="K221">
            <v>0</v>
          </cell>
          <cell r="L221">
            <v>-49809136.170000009</v>
          </cell>
          <cell r="M221">
            <v>-12633434.619873831</v>
          </cell>
          <cell r="N221">
            <v>-49656801.248791412</v>
          </cell>
        </row>
        <row r="222">
          <cell r="A222">
            <v>38931</v>
          </cell>
          <cell r="B222">
            <v>20060802</v>
          </cell>
          <cell r="C222" t="str">
            <v xml:space="preserve">TRADIN  </v>
          </cell>
          <cell r="D222" t="str">
            <v>DEPO</v>
          </cell>
          <cell r="E222" t="str">
            <v>ARS</v>
          </cell>
          <cell r="F222" t="str">
            <v xml:space="preserve">4A     </v>
          </cell>
          <cell r="G222">
            <v>8953534.25</v>
          </cell>
          <cell r="H222">
            <v>-41977.223119511473</v>
          </cell>
          <cell r="I222">
            <v>0.90700000000000003</v>
          </cell>
          <cell r="J222">
            <v>8953534.25</v>
          </cell>
          <cell r="K222">
            <v>0</v>
          </cell>
          <cell r="L222">
            <v>8953534.25</v>
          </cell>
          <cell r="M222">
            <v>1534541.1401854912</v>
          </cell>
          <cell r="N222">
            <v>6031645.9220371293</v>
          </cell>
        </row>
        <row r="223">
          <cell r="A223">
            <v>38931</v>
          </cell>
          <cell r="B223">
            <v>20060802</v>
          </cell>
          <cell r="C223" t="str">
            <v xml:space="preserve">TRADIN  </v>
          </cell>
          <cell r="D223" t="str">
            <v>DEPO</v>
          </cell>
          <cell r="E223" t="str">
            <v>ARS</v>
          </cell>
          <cell r="F223" t="str">
            <v xml:space="preserve">3M     </v>
          </cell>
          <cell r="G223">
            <v>33035391.450000003</v>
          </cell>
          <cell r="H223">
            <v>-13417.422527374581</v>
          </cell>
          <cell r="I223">
            <v>1.2984999999999998</v>
          </cell>
          <cell r="J223">
            <v>33035391.450000003</v>
          </cell>
          <cell r="K223">
            <v>0</v>
          </cell>
          <cell r="L223">
            <v>33035391.450000003</v>
          </cell>
          <cell r="M223">
            <v>8254516.8703614213</v>
          </cell>
          <cell r="N223">
            <v>32445088.447406411</v>
          </cell>
        </row>
        <row r="224">
          <cell r="A224">
            <v>38931</v>
          </cell>
          <cell r="B224">
            <v>20060802</v>
          </cell>
          <cell r="C224" t="str">
            <v xml:space="preserve">TRADIN  </v>
          </cell>
          <cell r="D224" t="str">
            <v>DEPO</v>
          </cell>
          <cell r="E224" t="str">
            <v>ARS</v>
          </cell>
          <cell r="F224" t="str">
            <v xml:space="preserve">2A     </v>
          </cell>
          <cell r="G224">
            <v>51921565.070000008</v>
          </cell>
          <cell r="H224">
            <v>-138791.86044017787</v>
          </cell>
          <cell r="I224">
            <v>4.1464999999999996</v>
          </cell>
          <cell r="J224">
            <v>51921565.070000008</v>
          </cell>
          <cell r="K224">
            <v>0</v>
          </cell>
          <cell r="L224">
            <v>51921565.070000008</v>
          </cell>
          <cell r="M224">
            <v>11075004.771295434</v>
          </cell>
          <cell r="N224">
            <v>43531258.703987017</v>
          </cell>
        </row>
        <row r="225">
          <cell r="A225">
            <v>38931</v>
          </cell>
          <cell r="B225">
            <v>20060802</v>
          </cell>
          <cell r="C225" t="str">
            <v xml:space="preserve">TRADIN  </v>
          </cell>
          <cell r="D225" t="str">
            <v>DEPO</v>
          </cell>
          <cell r="E225" t="str">
            <v>ARS</v>
          </cell>
          <cell r="F225" t="str">
            <v xml:space="preserve">1M     </v>
          </cell>
          <cell r="G225">
            <v>13188080.140000001</v>
          </cell>
          <cell r="H225">
            <v>-1754.4463827391155</v>
          </cell>
          <cell r="I225">
            <v>0.49050000000000005</v>
          </cell>
          <cell r="J225">
            <v>13188080.140000001</v>
          </cell>
          <cell r="K225">
            <v>0</v>
          </cell>
          <cell r="L225">
            <v>13188080.140000001</v>
          </cell>
          <cell r="M225">
            <v>3338520.8656809521</v>
          </cell>
          <cell r="N225">
            <v>13122343.375353429</v>
          </cell>
        </row>
        <row r="226">
          <cell r="A226">
            <v>38931</v>
          </cell>
          <cell r="B226">
            <v>20060802</v>
          </cell>
          <cell r="C226" t="str">
            <v xml:space="preserve">TRADIN  </v>
          </cell>
          <cell r="D226" t="str">
            <v>DEPO</v>
          </cell>
          <cell r="E226" t="str">
            <v>ARS</v>
          </cell>
          <cell r="F226" t="str">
            <v xml:space="preserve">1A     </v>
          </cell>
          <cell r="G226">
            <v>38684294.090000004</v>
          </cell>
          <cell r="H226">
            <v>-60280.930926351357</v>
          </cell>
          <cell r="I226">
            <v>2.3829999999999996</v>
          </cell>
          <cell r="J226">
            <v>38684294.090000004</v>
          </cell>
          <cell r="K226">
            <v>0</v>
          </cell>
          <cell r="L226">
            <v>38684294.090000004</v>
          </cell>
          <cell r="M226">
            <v>9007517.6577532329</v>
          </cell>
          <cell r="N226">
            <v>35404822.800317653</v>
          </cell>
        </row>
        <row r="227">
          <cell r="A227">
            <v>38931</v>
          </cell>
          <cell r="B227">
            <v>20060802</v>
          </cell>
          <cell r="C227" t="str">
            <v xml:space="preserve">TRADIN  </v>
          </cell>
          <cell r="D227" t="str">
            <v>DEPO</v>
          </cell>
          <cell r="E227" t="str">
            <v>ARS</v>
          </cell>
          <cell r="F227" t="str">
            <v xml:space="preserve">3A     </v>
          </cell>
          <cell r="G227">
            <v>33605508.469999999</v>
          </cell>
          <cell r="H227">
            <v>-134925.21838281339</v>
          </cell>
          <cell r="I227">
            <v>2.7784999999999997</v>
          </cell>
          <cell r="J227">
            <v>33605508.469999999</v>
          </cell>
          <cell r="K227">
            <v>0</v>
          </cell>
          <cell r="L227">
            <v>33605508.469999999</v>
          </cell>
          <cell r="M227">
            <v>6255092.0767430179</v>
          </cell>
          <cell r="N227">
            <v>24586177.34555703</v>
          </cell>
        </row>
        <row r="228">
          <cell r="A228">
            <v>38930</v>
          </cell>
          <cell r="B228">
            <v>20060801</v>
          </cell>
          <cell r="C228" t="str">
            <v xml:space="preserve">TRADIN  </v>
          </cell>
          <cell r="D228" t="str">
            <v>DEPO</v>
          </cell>
          <cell r="E228" t="str">
            <v>ARS</v>
          </cell>
          <cell r="F228" t="str">
            <v xml:space="preserve">2A     </v>
          </cell>
          <cell r="G228">
            <v>51921565.070000008</v>
          </cell>
          <cell r="H228">
            <v>-138571.78241300909</v>
          </cell>
          <cell r="I228">
            <v>3.9870000000000001</v>
          </cell>
          <cell r="J228">
            <v>51921565.070000008</v>
          </cell>
          <cell r="K228">
            <v>0</v>
          </cell>
          <cell r="L228">
            <v>51921565.070000008</v>
          </cell>
          <cell r="M228">
            <v>11071291.203798987</v>
          </cell>
          <cell r="N228">
            <v>43331350.935406283</v>
          </cell>
        </row>
        <row r="229">
          <cell r="A229">
            <v>38930</v>
          </cell>
          <cell r="B229">
            <v>20060801</v>
          </cell>
          <cell r="C229" t="str">
            <v xml:space="preserve">TRADIN  </v>
          </cell>
          <cell r="D229" t="str">
            <v>REPO</v>
          </cell>
          <cell r="E229" t="str">
            <v>ARS</v>
          </cell>
          <cell r="F229" t="str">
            <v xml:space="preserve">15D    </v>
          </cell>
          <cell r="G229">
            <v>137229092.33000001</v>
          </cell>
          <cell r="H229">
            <v>-3770.7342647016053</v>
          </cell>
          <cell r="I229">
            <v>0.13259544991807401</v>
          </cell>
          <cell r="J229">
            <v>137229092.33000001</v>
          </cell>
          <cell r="K229">
            <v>0</v>
          </cell>
          <cell r="L229">
            <v>137229092.33000001</v>
          </cell>
          <cell r="M229">
            <v>35026272.045085579</v>
          </cell>
          <cell r="N229">
            <v>137087504.79111409</v>
          </cell>
        </row>
        <row r="230">
          <cell r="A230">
            <v>38930</v>
          </cell>
          <cell r="B230">
            <v>20060801</v>
          </cell>
          <cell r="C230" t="str">
            <v xml:space="preserve">TRADIN  </v>
          </cell>
          <cell r="D230" t="str">
            <v>DEPO</v>
          </cell>
          <cell r="E230" t="str">
            <v>ARS</v>
          </cell>
          <cell r="F230" t="str">
            <v xml:space="preserve">6M     </v>
          </cell>
          <cell r="G230">
            <v>43161328.040000007</v>
          </cell>
          <cell r="H230">
            <v>-36055.421319097695</v>
          </cell>
          <cell r="I230">
            <v>2.5599999999999996</v>
          </cell>
          <cell r="J230">
            <v>43161328.040000007</v>
          </cell>
          <cell r="K230">
            <v>0</v>
          </cell>
          <cell r="L230">
            <v>43161328.040000007</v>
          </cell>
          <cell r="M230">
            <v>10568205.884273315</v>
          </cell>
          <cell r="N230">
            <v>41362351.463751338</v>
          </cell>
        </row>
        <row r="231">
          <cell r="A231">
            <v>38930</v>
          </cell>
          <cell r="B231">
            <v>20060801</v>
          </cell>
          <cell r="C231" t="str">
            <v xml:space="preserve">TRADIN  </v>
          </cell>
          <cell r="D231" t="str">
            <v>DEPO</v>
          </cell>
          <cell r="E231" t="str">
            <v>ARS</v>
          </cell>
          <cell r="F231" t="str">
            <v xml:space="preserve">4A     </v>
          </cell>
          <cell r="G231">
            <v>8953534.25</v>
          </cell>
          <cell r="H231">
            <v>-41623.951681918334</v>
          </cell>
          <cell r="I231">
            <v>0.90700000000000003</v>
          </cell>
          <cell r="J231">
            <v>8953534.25</v>
          </cell>
          <cell r="K231">
            <v>0</v>
          </cell>
          <cell r="L231">
            <v>8953534.25</v>
          </cell>
          <cell r="M231">
            <v>1525204.0751187811</v>
          </cell>
          <cell r="N231">
            <v>5969416.9189954912</v>
          </cell>
        </row>
        <row r="232">
          <cell r="A232">
            <v>38930</v>
          </cell>
          <cell r="B232">
            <v>20060801</v>
          </cell>
          <cell r="C232" t="str">
            <v xml:space="preserve">TRADIN  </v>
          </cell>
          <cell r="D232" t="str">
            <v>DEPO</v>
          </cell>
          <cell r="E232" t="str">
            <v>ARS</v>
          </cell>
          <cell r="F232" t="str">
            <v xml:space="preserve">15D    </v>
          </cell>
          <cell r="G232">
            <v>43718272.689999998</v>
          </cell>
          <cell r="H232">
            <v>-1391.8064720288808</v>
          </cell>
          <cell r="I232">
            <v>1.5409999999999997</v>
          </cell>
          <cell r="J232">
            <v>43718272.689999998</v>
          </cell>
          <cell r="K232">
            <v>0</v>
          </cell>
          <cell r="L232">
            <v>43718272.689999998</v>
          </cell>
          <cell r="M232">
            <v>11156796.709000461</v>
          </cell>
          <cell r="N232">
            <v>43666006.485928051</v>
          </cell>
        </row>
        <row r="233">
          <cell r="A233">
            <v>38930</v>
          </cell>
          <cell r="B233">
            <v>20060801</v>
          </cell>
          <cell r="C233" t="str">
            <v xml:space="preserve">TRADIN  </v>
          </cell>
          <cell r="D233" t="str">
            <v>DEPO</v>
          </cell>
          <cell r="E233" t="str">
            <v>ARS</v>
          </cell>
          <cell r="F233" t="str">
            <v xml:space="preserve">3A     </v>
          </cell>
          <cell r="G233">
            <v>33605508.469999999</v>
          </cell>
          <cell r="H233">
            <v>-134082.95560862735</v>
          </cell>
          <cell r="I233">
            <v>2.7384999999999997</v>
          </cell>
          <cell r="J233">
            <v>33605508.469999999</v>
          </cell>
          <cell r="K233">
            <v>0</v>
          </cell>
          <cell r="L233">
            <v>33605508.469999999</v>
          </cell>
          <cell r="M233">
            <v>6230215.9739646185</v>
          </cell>
          <cell r="N233">
            <v>24384118.329269476</v>
          </cell>
        </row>
        <row r="234">
          <cell r="A234">
            <v>38930</v>
          </cell>
          <cell r="B234">
            <v>20060801</v>
          </cell>
          <cell r="C234" t="str">
            <v xml:space="preserve">TRADIN  </v>
          </cell>
          <cell r="D234" t="str">
            <v>DEPO</v>
          </cell>
          <cell r="E234" t="str">
            <v>ARS</v>
          </cell>
          <cell r="F234" t="str">
            <v xml:space="preserve">1M     </v>
          </cell>
          <cell r="G234">
            <v>13840604.109999999</v>
          </cell>
          <cell r="H234">
            <v>-1733.5472387494519</v>
          </cell>
          <cell r="I234">
            <v>0.46300000000000008</v>
          </cell>
          <cell r="J234">
            <v>13840604.109999999</v>
          </cell>
          <cell r="K234">
            <v>0</v>
          </cell>
          <cell r="L234">
            <v>13840604.109999999</v>
          </cell>
          <cell r="M234">
            <v>3519657.34175767</v>
          </cell>
          <cell r="N234">
            <v>13775403.847723575</v>
          </cell>
        </row>
        <row r="235">
          <cell r="A235">
            <v>38930</v>
          </cell>
          <cell r="B235">
            <v>20060801</v>
          </cell>
          <cell r="C235" t="str">
            <v xml:space="preserve">TRADIN  </v>
          </cell>
          <cell r="D235" t="str">
            <v>DEPO</v>
          </cell>
          <cell r="E235" t="str">
            <v>ARS</v>
          </cell>
          <cell r="F235" t="str">
            <v xml:space="preserve">1A     </v>
          </cell>
          <cell r="G235">
            <v>38684294.090000004</v>
          </cell>
          <cell r="H235">
            <v>-60460.399388181031</v>
          </cell>
          <cell r="I235">
            <v>2.3772499999999992</v>
          </cell>
          <cell r="J235">
            <v>38684294.090000004</v>
          </cell>
          <cell r="K235">
            <v>0</v>
          </cell>
          <cell r="L235">
            <v>38684294.090000004</v>
          </cell>
          <cell r="M235">
            <v>9025553.3673405014</v>
          </cell>
          <cell r="N235">
            <v>35324643.995658889</v>
          </cell>
        </row>
        <row r="236">
          <cell r="A236">
            <v>38930</v>
          </cell>
          <cell r="B236">
            <v>20060801</v>
          </cell>
          <cell r="C236" t="str">
            <v xml:space="preserve">TRADIN  </v>
          </cell>
          <cell r="D236" t="str">
            <v>DEPO</v>
          </cell>
          <cell r="E236" t="str">
            <v>ARS</v>
          </cell>
          <cell r="F236" t="str">
            <v xml:space="preserve">3M     </v>
          </cell>
          <cell r="G236">
            <v>32735388.029999997</v>
          </cell>
          <cell r="H236">
            <v>-12809.741267559002</v>
          </cell>
          <cell r="I236">
            <v>1.3520000000000001</v>
          </cell>
          <cell r="J236">
            <v>32735388.029999997</v>
          </cell>
          <cell r="K236">
            <v>0</v>
          </cell>
          <cell r="L236">
            <v>32735388.029999997</v>
          </cell>
          <cell r="M236">
            <v>8219380.0459775766</v>
          </cell>
          <cell r="N236">
            <v>32169404.154189255</v>
          </cell>
        </row>
        <row r="237">
          <cell r="A237">
            <v>38929</v>
          </cell>
          <cell r="B237">
            <v>20060731</v>
          </cell>
          <cell r="C237" t="str">
            <v xml:space="preserve">TRADIN  </v>
          </cell>
          <cell r="D237" t="str">
            <v>DEPO</v>
          </cell>
          <cell r="E237" t="str">
            <v>ARS</v>
          </cell>
          <cell r="F237" t="str">
            <v xml:space="preserve">2A     </v>
          </cell>
          <cell r="G237">
            <v>51921565.069999993</v>
          </cell>
          <cell r="H237">
            <v>-138812.24843564222</v>
          </cell>
          <cell r="I237">
            <v>3.9869999999999997</v>
          </cell>
          <cell r="J237">
            <v>51921565.069999993</v>
          </cell>
          <cell r="K237">
            <v>0</v>
          </cell>
          <cell r="L237">
            <v>51921565.069999993</v>
          </cell>
          <cell r="M237">
            <v>11060543.959945405</v>
          </cell>
          <cell r="N237">
            <v>43361922.448729374</v>
          </cell>
        </row>
        <row r="238">
          <cell r="A238">
            <v>38929</v>
          </cell>
          <cell r="B238">
            <v>20060731</v>
          </cell>
          <cell r="C238" t="str">
            <v xml:space="preserve">TRADIN  </v>
          </cell>
          <cell r="D238" t="str">
            <v>DEPO</v>
          </cell>
          <cell r="E238" t="str">
            <v>ARS</v>
          </cell>
          <cell r="F238" t="str">
            <v xml:space="preserve">6M     </v>
          </cell>
          <cell r="G238">
            <v>43161328.040000007</v>
          </cell>
          <cell r="H238">
            <v>-36268.528518676067</v>
          </cell>
          <cell r="I238">
            <v>2.5599999999999996</v>
          </cell>
          <cell r="J238">
            <v>43161328.040000007</v>
          </cell>
          <cell r="K238">
            <v>0</v>
          </cell>
          <cell r="L238">
            <v>43161328.040000007</v>
          </cell>
          <cell r="M238">
            <v>10549368.507609731</v>
          </cell>
          <cell r="N238">
            <v>41357902.537760809</v>
          </cell>
        </row>
        <row r="239">
          <cell r="A239">
            <v>38929</v>
          </cell>
          <cell r="B239">
            <v>20060731</v>
          </cell>
          <cell r="C239" t="str">
            <v xml:space="preserve">TRADIN  </v>
          </cell>
          <cell r="D239" t="str">
            <v>DEPO</v>
          </cell>
          <cell r="E239" t="str">
            <v>ARS</v>
          </cell>
          <cell r="F239" t="str">
            <v xml:space="preserve">4A     </v>
          </cell>
          <cell r="G239">
            <v>8953534.25</v>
          </cell>
          <cell r="H239">
            <v>-41711.270214167052</v>
          </cell>
          <cell r="I239">
            <v>0.90700000000000003</v>
          </cell>
          <cell r="J239">
            <v>8953534.25</v>
          </cell>
          <cell r="K239">
            <v>0</v>
          </cell>
          <cell r="L239">
            <v>8953534.25</v>
          </cell>
          <cell r="M239">
            <v>1525850.7012307707</v>
          </cell>
          <cell r="N239">
            <v>5981967.9768656306</v>
          </cell>
        </row>
        <row r="240">
          <cell r="A240">
            <v>38929</v>
          </cell>
          <cell r="B240">
            <v>20060731</v>
          </cell>
          <cell r="C240" t="str">
            <v xml:space="preserve">TRADIN  </v>
          </cell>
          <cell r="D240" t="str">
            <v>REPO</v>
          </cell>
          <cell r="E240" t="str">
            <v>ARS</v>
          </cell>
          <cell r="F240" t="str">
            <v xml:space="preserve">15D    </v>
          </cell>
          <cell r="G240">
            <v>91541995.180000007</v>
          </cell>
          <cell r="H240">
            <v>-586.00699435919523</v>
          </cell>
          <cell r="I240">
            <v>0.10509563839354599</v>
          </cell>
          <cell r="J240">
            <v>91541995.180000007</v>
          </cell>
          <cell r="K240">
            <v>0</v>
          </cell>
          <cell r="L240">
            <v>91541995.180000007</v>
          </cell>
          <cell r="M240">
            <v>23344485.553058296</v>
          </cell>
          <cell r="N240">
            <v>91520071.329493031</v>
          </cell>
        </row>
        <row r="241">
          <cell r="A241">
            <v>38929</v>
          </cell>
          <cell r="B241">
            <v>20060731</v>
          </cell>
          <cell r="C241" t="str">
            <v xml:space="preserve">TRADIN  </v>
          </cell>
          <cell r="D241" t="str">
            <v>DEPO</v>
          </cell>
          <cell r="E241" t="str">
            <v>ARS</v>
          </cell>
          <cell r="F241" t="str">
            <v xml:space="preserve">1M     </v>
          </cell>
          <cell r="G241">
            <v>13840604.109999999</v>
          </cell>
          <cell r="H241">
            <v>-1819.1017583012581</v>
          </cell>
          <cell r="I241">
            <v>0.46300000000000008</v>
          </cell>
          <cell r="J241">
            <v>13840604.109999999</v>
          </cell>
          <cell r="K241">
            <v>0</v>
          </cell>
          <cell r="L241">
            <v>13840604.109999999</v>
          </cell>
          <cell r="M241">
            <v>3512991.3232362382</v>
          </cell>
          <cell r="N241">
            <v>13772383.878485195</v>
          </cell>
        </row>
        <row r="242">
          <cell r="A242">
            <v>38929</v>
          </cell>
          <cell r="B242">
            <v>20060731</v>
          </cell>
          <cell r="C242" t="str">
            <v xml:space="preserve">TRADIN  </v>
          </cell>
          <cell r="D242" t="str">
            <v>DEPO</v>
          </cell>
          <cell r="E242" t="str">
            <v>ARS</v>
          </cell>
          <cell r="F242" t="str">
            <v xml:space="preserve">1A     </v>
          </cell>
          <cell r="G242">
            <v>38684294.090000004</v>
          </cell>
          <cell r="H242">
            <v>-60628.404764769948</v>
          </cell>
          <cell r="I242">
            <v>2.3772499999999996</v>
          </cell>
          <cell r="J242">
            <v>38684294.090000004</v>
          </cell>
          <cell r="K242">
            <v>0</v>
          </cell>
          <cell r="L242">
            <v>38684294.090000004</v>
          </cell>
          <cell r="M242">
            <v>9011908.5235933885</v>
          </cell>
          <cell r="N242">
            <v>35330421.354523383</v>
          </cell>
        </row>
        <row r="243">
          <cell r="A243">
            <v>38929</v>
          </cell>
          <cell r="B243">
            <v>20060731</v>
          </cell>
          <cell r="C243" t="str">
            <v xml:space="preserve">TRADIN  </v>
          </cell>
          <cell r="D243" t="str">
            <v>DEPO</v>
          </cell>
          <cell r="E243" t="str">
            <v>ARS</v>
          </cell>
          <cell r="F243" t="str">
            <v xml:space="preserve">15D    </v>
          </cell>
          <cell r="G243">
            <v>94231933.659999982</v>
          </cell>
          <cell r="H243">
            <v>-1618.1399439001912</v>
          </cell>
          <cell r="I243">
            <v>1.7484999999999997</v>
          </cell>
          <cell r="J243">
            <v>94231933.659999982</v>
          </cell>
          <cell r="K243">
            <v>0</v>
          </cell>
          <cell r="L243">
            <v>94231933.659999982</v>
          </cell>
          <cell r="M243">
            <v>24020761.922282305</v>
          </cell>
          <cell r="N243">
            <v>94171355.351544365</v>
          </cell>
        </row>
        <row r="244">
          <cell r="A244">
            <v>38929</v>
          </cell>
          <cell r="B244">
            <v>20060731</v>
          </cell>
          <cell r="C244" t="str">
            <v xml:space="preserve">TRADIN  </v>
          </cell>
          <cell r="D244" t="str">
            <v>DEPO</v>
          </cell>
          <cell r="E244" t="str">
            <v>ARS</v>
          </cell>
          <cell r="F244" t="str">
            <v xml:space="preserve">3M     </v>
          </cell>
          <cell r="G244">
            <v>32735388.029999997</v>
          </cell>
          <cell r="H244">
            <v>-12991.756365884794</v>
          </cell>
          <cell r="I244">
            <v>1.3520000000000001</v>
          </cell>
          <cell r="J244">
            <v>32735388.029999997</v>
          </cell>
          <cell r="K244">
            <v>0</v>
          </cell>
          <cell r="L244">
            <v>32735388.029999997</v>
          </cell>
          <cell r="M244">
            <v>8203700.1358469473</v>
          </cell>
          <cell r="N244">
            <v>32161909.068076409</v>
          </cell>
        </row>
        <row r="245">
          <cell r="A245">
            <v>38929</v>
          </cell>
          <cell r="B245">
            <v>20060731</v>
          </cell>
          <cell r="C245" t="str">
            <v xml:space="preserve">TRADIN  </v>
          </cell>
          <cell r="D245" t="str">
            <v>DEPO</v>
          </cell>
          <cell r="E245" t="str">
            <v>ARS</v>
          </cell>
          <cell r="F245" t="str">
            <v xml:space="preserve">3A     </v>
          </cell>
          <cell r="G245">
            <v>33605508.469999999</v>
          </cell>
          <cell r="H245">
            <v>-134331.63274158959</v>
          </cell>
          <cell r="I245">
            <v>2.7384999999999997</v>
          </cell>
          <cell r="J245">
            <v>33605508.469999999</v>
          </cell>
          <cell r="K245">
            <v>0</v>
          </cell>
          <cell r="L245">
            <v>33605508.469999999</v>
          </cell>
          <cell r="M245">
            <v>6229622.8674159665</v>
          </cell>
          <cell r="N245">
            <v>24422706.933760561</v>
          </cell>
        </row>
        <row r="246">
          <cell r="A246">
            <v>38926</v>
          </cell>
          <cell r="B246">
            <v>20060728</v>
          </cell>
          <cell r="C246" t="str">
            <v xml:space="preserve">TRADIN  </v>
          </cell>
          <cell r="D246" t="str">
            <v>DEPO</v>
          </cell>
          <cell r="E246" t="str">
            <v>ARS</v>
          </cell>
          <cell r="F246" t="str">
            <v xml:space="preserve">2A     </v>
          </cell>
          <cell r="G246">
            <v>47850203.970000006</v>
          </cell>
          <cell r="H246">
            <v>-126285.3893313235</v>
          </cell>
          <cell r="I246">
            <v>3.6175000000000002</v>
          </cell>
          <cell r="J246">
            <v>47850203.970000006</v>
          </cell>
          <cell r="K246">
            <v>0</v>
          </cell>
          <cell r="L246">
            <v>47850203.970000006</v>
          </cell>
          <cell r="M246">
            <v>10184511.05484226</v>
          </cell>
          <cell r="N246">
            <v>40003842.817425452</v>
          </cell>
        </row>
        <row r="247">
          <cell r="A247">
            <v>38926</v>
          </cell>
          <cell r="B247">
            <v>20060728</v>
          </cell>
          <cell r="C247" t="str">
            <v xml:space="preserve">TRADIN  </v>
          </cell>
          <cell r="D247" t="str">
            <v>REPO</v>
          </cell>
          <cell r="E247" t="str">
            <v>ARS</v>
          </cell>
          <cell r="F247" t="str">
            <v xml:space="preserve">15D    </v>
          </cell>
          <cell r="G247">
            <v>90643828.300000012</v>
          </cell>
          <cell r="H247">
            <v>-1736.3168209791188</v>
          </cell>
          <cell r="I247">
            <v>0.10509563839354599</v>
          </cell>
          <cell r="J247">
            <v>90643828.300000012</v>
          </cell>
          <cell r="K247">
            <v>0</v>
          </cell>
          <cell r="L247">
            <v>90643828.300000012</v>
          </cell>
          <cell r="M247">
            <v>23060250.774641819</v>
          </cell>
          <cell r="N247">
            <v>90578589.620223343</v>
          </cell>
        </row>
        <row r="248">
          <cell r="A248">
            <v>38926</v>
          </cell>
          <cell r="B248">
            <v>20060728</v>
          </cell>
          <cell r="C248" t="str">
            <v xml:space="preserve">TRADIN  </v>
          </cell>
          <cell r="D248" t="str">
            <v>DEPO</v>
          </cell>
          <cell r="E248" t="str">
            <v>ARS</v>
          </cell>
          <cell r="F248" t="str">
            <v xml:space="preserve">6M     </v>
          </cell>
          <cell r="G248">
            <v>39827067.100000001</v>
          </cell>
          <cell r="H248">
            <v>-33601.947050161019</v>
          </cell>
          <cell r="I248">
            <v>2.3654999999999999</v>
          </cell>
          <cell r="J248">
            <v>39827067.100000001</v>
          </cell>
          <cell r="K248">
            <v>0</v>
          </cell>
          <cell r="L248">
            <v>39827067.100000001</v>
          </cell>
          <cell r="M248">
            <v>9710359.1076444164</v>
          </cell>
          <cell r="N248">
            <v>38141416.642507568</v>
          </cell>
        </row>
        <row r="249">
          <cell r="A249">
            <v>38926</v>
          </cell>
          <cell r="B249">
            <v>20060728</v>
          </cell>
          <cell r="C249" t="str">
            <v xml:space="preserve">TRADIN  </v>
          </cell>
          <cell r="D249" t="str">
            <v>DEPO</v>
          </cell>
          <cell r="E249" t="str">
            <v>ARS</v>
          </cell>
          <cell r="F249" t="str">
            <v xml:space="preserve">4A     </v>
          </cell>
          <cell r="G249">
            <v>8953534.25</v>
          </cell>
          <cell r="H249">
            <v>-41523.972550510916</v>
          </cell>
          <cell r="I249">
            <v>0.90700000000000003</v>
          </cell>
          <cell r="J249">
            <v>8953534.25</v>
          </cell>
          <cell r="K249">
            <v>0</v>
          </cell>
          <cell r="L249">
            <v>8953534.25</v>
          </cell>
          <cell r="M249">
            <v>1516532.3602375188</v>
          </cell>
          <cell r="N249">
            <v>5956802.6231005527</v>
          </cell>
        </row>
        <row r="250">
          <cell r="A250">
            <v>38926</v>
          </cell>
          <cell r="B250">
            <v>20060728</v>
          </cell>
          <cell r="C250" t="str">
            <v xml:space="preserve">TRADIN  </v>
          </cell>
          <cell r="D250" t="str">
            <v>DEPO</v>
          </cell>
          <cell r="E250" t="str">
            <v>ARS</v>
          </cell>
          <cell r="F250" t="str">
            <v xml:space="preserve">3A     </v>
          </cell>
          <cell r="G250">
            <v>36234275.589999996</v>
          </cell>
          <cell r="H250">
            <v>-142959.60759422759</v>
          </cell>
          <cell r="I250">
            <v>2.8659999999999997</v>
          </cell>
          <cell r="J250">
            <v>36234275.589999996</v>
          </cell>
          <cell r="K250">
            <v>0</v>
          </cell>
          <cell r="L250">
            <v>36234275.589999996</v>
          </cell>
          <cell r="M250">
            <v>6710945.3363123499</v>
          </cell>
          <cell r="N250">
            <v>26359989.295954637</v>
          </cell>
        </row>
        <row r="251">
          <cell r="A251">
            <v>38926</v>
          </cell>
          <cell r="B251">
            <v>20060728</v>
          </cell>
          <cell r="C251" t="str">
            <v xml:space="preserve">TRADIN  </v>
          </cell>
          <cell r="D251" t="str">
            <v>DEPO</v>
          </cell>
          <cell r="E251" t="str">
            <v>ARS</v>
          </cell>
          <cell r="F251" t="str">
            <v xml:space="preserve">1M     </v>
          </cell>
          <cell r="G251">
            <v>16940787.079999998</v>
          </cell>
          <cell r="H251">
            <v>-2432.835245833121</v>
          </cell>
          <cell r="I251">
            <v>0.73649999999999993</v>
          </cell>
          <cell r="J251">
            <v>16940787.079999998</v>
          </cell>
          <cell r="K251">
            <v>0</v>
          </cell>
          <cell r="L251">
            <v>16940787.079999998</v>
          </cell>
          <cell r="M251">
            <v>4289598.5699527645</v>
          </cell>
          <cell r="N251">
            <v>16849157.118903164</v>
          </cell>
        </row>
        <row r="252">
          <cell r="A252">
            <v>38926</v>
          </cell>
          <cell r="B252">
            <v>20060728</v>
          </cell>
          <cell r="C252" t="str">
            <v xml:space="preserve">TRADIN  </v>
          </cell>
          <cell r="D252" t="str">
            <v>DEPO</v>
          </cell>
          <cell r="E252" t="str">
            <v>ARS</v>
          </cell>
          <cell r="F252" t="str">
            <v xml:space="preserve">1A     </v>
          </cell>
          <cell r="G252">
            <v>38585449.010000005</v>
          </cell>
          <cell r="H252">
            <v>-59732.432725761464</v>
          </cell>
          <cell r="I252">
            <v>2.24275</v>
          </cell>
          <cell r="J252">
            <v>38585449.010000005</v>
          </cell>
          <cell r="K252">
            <v>0</v>
          </cell>
          <cell r="L252">
            <v>38585449.010000005</v>
          </cell>
          <cell r="M252">
            <v>8974676.2991521712</v>
          </cell>
          <cell r="N252">
            <v>35251720.78220281</v>
          </cell>
        </row>
        <row r="253">
          <cell r="A253">
            <v>38926</v>
          </cell>
          <cell r="B253">
            <v>20060728</v>
          </cell>
          <cell r="C253" t="str">
            <v xml:space="preserve">TRADIN  </v>
          </cell>
          <cell r="D253" t="str">
            <v>DEPO</v>
          </cell>
          <cell r="E253" t="str">
            <v>ARS</v>
          </cell>
          <cell r="F253" t="str">
            <v xml:space="preserve">15D    </v>
          </cell>
          <cell r="G253">
            <v>95158209.579999998</v>
          </cell>
          <cell r="H253">
            <v>-2699.3425758753042</v>
          </cell>
          <cell r="I253">
            <v>1.4825000000000002</v>
          </cell>
          <cell r="J253">
            <v>95158209.579999998</v>
          </cell>
          <cell r="K253">
            <v>0</v>
          </cell>
          <cell r="L253">
            <v>95158209.579999998</v>
          </cell>
          <cell r="M253">
            <v>24200338.662210461</v>
          </cell>
          <cell r="N253">
            <v>95056752.234683082</v>
          </cell>
        </row>
        <row r="254">
          <cell r="A254">
            <v>38926</v>
          </cell>
          <cell r="B254">
            <v>20060728</v>
          </cell>
          <cell r="C254" t="str">
            <v xml:space="preserve">TRADIN  </v>
          </cell>
          <cell r="D254" t="str">
            <v>DEPO</v>
          </cell>
          <cell r="E254" t="str">
            <v>ARS</v>
          </cell>
          <cell r="F254" t="str">
            <v xml:space="preserve">3M     </v>
          </cell>
          <cell r="G254">
            <v>30669678.439999998</v>
          </cell>
          <cell r="H254">
            <v>-12911.686380076571</v>
          </cell>
          <cell r="I254">
            <v>1.252</v>
          </cell>
          <cell r="J254">
            <v>30669678.439999998</v>
          </cell>
          <cell r="K254">
            <v>0</v>
          </cell>
          <cell r="L254">
            <v>30669678.439999998</v>
          </cell>
          <cell r="M254">
            <v>7660300.9555594102</v>
          </cell>
          <cell r="N254">
            <v>30088972.726351369</v>
          </cell>
        </row>
        <row r="255">
          <cell r="A255">
            <v>38925</v>
          </cell>
          <cell r="B255">
            <v>20060727</v>
          </cell>
          <cell r="C255" t="str">
            <v xml:space="preserve">TRADIN  </v>
          </cell>
          <cell r="D255" t="str">
            <v>DEPO</v>
          </cell>
          <cell r="E255" t="str">
            <v>ARS</v>
          </cell>
          <cell r="F255" t="str">
            <v xml:space="preserve">4A     </v>
          </cell>
          <cell r="G255">
            <v>8953534.25</v>
          </cell>
          <cell r="H255">
            <v>-41928.775827618665</v>
          </cell>
          <cell r="I255">
            <v>0.90700000000000003</v>
          </cell>
          <cell r="J255">
            <v>8953534.25</v>
          </cell>
          <cell r="K255">
            <v>0</v>
          </cell>
          <cell r="L255">
            <v>8953534.25</v>
          </cell>
          <cell r="M255">
            <v>1528045.3127944937</v>
          </cell>
          <cell r="N255">
            <v>5978124.3078412022</v>
          </cell>
        </row>
        <row r="256">
          <cell r="A256">
            <v>38925</v>
          </cell>
          <cell r="B256">
            <v>20060727</v>
          </cell>
          <cell r="C256" t="str">
            <v xml:space="preserve">TRADIN  </v>
          </cell>
          <cell r="D256" t="str">
            <v>DEPO</v>
          </cell>
          <cell r="E256" t="str">
            <v>ARS</v>
          </cell>
          <cell r="F256" t="str">
            <v xml:space="preserve">2A     </v>
          </cell>
          <cell r="G256">
            <v>47850203.970000006</v>
          </cell>
          <cell r="H256">
            <v>-127372.99869568742</v>
          </cell>
          <cell r="I256">
            <v>3.6175000000000006</v>
          </cell>
          <cell r="J256">
            <v>47850203.970000006</v>
          </cell>
          <cell r="K256">
            <v>0</v>
          </cell>
          <cell r="L256">
            <v>47850203.970000006</v>
          </cell>
          <cell r="M256">
            <v>10239265.78883511</v>
          </cell>
          <cell r="N256">
            <v>40058762.128420159</v>
          </cell>
        </row>
        <row r="257">
          <cell r="A257">
            <v>38925</v>
          </cell>
          <cell r="B257">
            <v>20060727</v>
          </cell>
          <cell r="C257" t="str">
            <v xml:space="preserve">TRADIN  </v>
          </cell>
          <cell r="D257" t="str">
            <v>REPO</v>
          </cell>
          <cell r="E257" t="str">
            <v>ARS</v>
          </cell>
          <cell r="F257" t="str">
            <v xml:space="preserve">15D    </v>
          </cell>
          <cell r="G257">
            <v>61372985.350000001</v>
          </cell>
          <cell r="H257">
            <v>-393.96687000989908</v>
          </cell>
          <cell r="I257">
            <v>5.2600000000000001E-2</v>
          </cell>
          <cell r="J257">
            <v>61372985.350000001</v>
          </cell>
          <cell r="K257">
            <v>0</v>
          </cell>
          <cell r="L257">
            <v>61372985.350000001</v>
          </cell>
          <cell r="M257">
            <v>15683584.477701981</v>
          </cell>
          <cell r="N257">
            <v>61358401.360994637</v>
          </cell>
        </row>
        <row r="258">
          <cell r="A258">
            <v>38925</v>
          </cell>
          <cell r="B258">
            <v>20060727</v>
          </cell>
          <cell r="C258" t="str">
            <v xml:space="preserve">TRADIN  </v>
          </cell>
          <cell r="D258" t="str">
            <v>DEPO</v>
          </cell>
          <cell r="E258" t="str">
            <v>ARS</v>
          </cell>
          <cell r="F258" t="str">
            <v xml:space="preserve">6M     </v>
          </cell>
          <cell r="G258">
            <v>43077567.099999994</v>
          </cell>
          <cell r="H258">
            <v>-35829.229181401839</v>
          </cell>
          <cell r="I258">
            <v>2.4489999999999998</v>
          </cell>
          <cell r="J258">
            <v>43077567.099999994</v>
          </cell>
          <cell r="K258">
            <v>0</v>
          </cell>
          <cell r="L258">
            <v>43077567.099999994</v>
          </cell>
          <cell r="M258">
            <v>10559391.847420108</v>
          </cell>
          <cell r="N258">
            <v>41311181.383514419</v>
          </cell>
        </row>
        <row r="259">
          <cell r="A259">
            <v>38925</v>
          </cell>
          <cell r="B259">
            <v>20060727</v>
          </cell>
          <cell r="C259" t="str">
            <v xml:space="preserve">TRADIN  </v>
          </cell>
          <cell r="D259" t="str">
            <v>DEPO</v>
          </cell>
          <cell r="E259" t="str">
            <v>ARS</v>
          </cell>
          <cell r="F259" t="str">
            <v xml:space="preserve">15D    </v>
          </cell>
          <cell r="G259">
            <v>40007693.149999991</v>
          </cell>
          <cell r="H259">
            <v>-1479.1234499769569</v>
          </cell>
          <cell r="I259">
            <v>1.5805000000000002</v>
          </cell>
          <cell r="J259">
            <v>40007693.149999991</v>
          </cell>
          <cell r="K259">
            <v>0</v>
          </cell>
          <cell r="L259">
            <v>40007693.149999991</v>
          </cell>
          <cell r="M259">
            <v>10212203.788337503</v>
          </cell>
          <cell r="N259">
            <v>39952888.302795403</v>
          </cell>
        </row>
        <row r="260">
          <cell r="A260">
            <v>38925</v>
          </cell>
          <cell r="B260">
            <v>20060727</v>
          </cell>
          <cell r="C260" t="str">
            <v xml:space="preserve">TRADIN  </v>
          </cell>
          <cell r="D260" t="str">
            <v>DEPO</v>
          </cell>
          <cell r="E260" t="str">
            <v>ARS</v>
          </cell>
          <cell r="F260" t="str">
            <v xml:space="preserve">1M     </v>
          </cell>
          <cell r="G260">
            <v>16940787.079999998</v>
          </cell>
          <cell r="H260">
            <v>-2552.3612386728928</v>
          </cell>
          <cell r="I260">
            <v>0.73649999999999993</v>
          </cell>
          <cell r="J260">
            <v>16940787.079999998</v>
          </cell>
          <cell r="K260">
            <v>0</v>
          </cell>
          <cell r="L260">
            <v>16940787.079999998</v>
          </cell>
          <cell r="M260">
            <v>4305952.1743726758</v>
          </cell>
          <cell r="N260">
            <v>16846043.207280815</v>
          </cell>
        </row>
        <row r="261">
          <cell r="A261">
            <v>38925</v>
          </cell>
          <cell r="B261">
            <v>20060727</v>
          </cell>
          <cell r="C261" t="str">
            <v xml:space="preserve">TRADIN  </v>
          </cell>
          <cell r="D261" t="str">
            <v>DEPO</v>
          </cell>
          <cell r="E261" t="str">
            <v>ARS</v>
          </cell>
          <cell r="F261" t="str">
            <v xml:space="preserve">1A     </v>
          </cell>
          <cell r="G261">
            <v>38585449.010000005</v>
          </cell>
          <cell r="H261">
            <v>-60293.305404261999</v>
          </cell>
          <cell r="I261">
            <v>2.2427499999999996</v>
          </cell>
          <cell r="J261">
            <v>38585449.010000005</v>
          </cell>
          <cell r="K261">
            <v>0</v>
          </cell>
          <cell r="L261">
            <v>38585449.010000005</v>
          </cell>
          <cell r="M261">
            <v>9015358.2348317467</v>
          </cell>
          <cell r="N261">
            <v>35270506.546026967</v>
          </cell>
        </row>
        <row r="262">
          <cell r="A262">
            <v>38925</v>
          </cell>
          <cell r="B262">
            <v>20060727</v>
          </cell>
          <cell r="C262" t="str">
            <v xml:space="preserve">TRADIN  </v>
          </cell>
          <cell r="D262" t="str">
            <v>DEPO</v>
          </cell>
          <cell r="E262" t="str">
            <v>ARS</v>
          </cell>
          <cell r="F262" t="str">
            <v xml:space="preserve">3M     </v>
          </cell>
          <cell r="G262">
            <v>27419178.440000001</v>
          </cell>
          <cell r="H262">
            <v>-11346.482250612462</v>
          </cell>
          <cell r="I262">
            <v>1.1685000000000001</v>
          </cell>
          <cell r="J262">
            <v>27419178.440000001</v>
          </cell>
          <cell r="K262">
            <v>0</v>
          </cell>
          <cell r="L262">
            <v>27419178.440000001</v>
          </cell>
          <cell r="M262">
            <v>6880617.0711883986</v>
          </cell>
          <cell r="N262">
            <v>26918824.86848117</v>
          </cell>
        </row>
        <row r="263">
          <cell r="A263">
            <v>38925</v>
          </cell>
          <cell r="B263">
            <v>20060727</v>
          </cell>
          <cell r="C263" t="str">
            <v xml:space="preserve">TRADIN  </v>
          </cell>
          <cell r="D263" t="str">
            <v>DEPO</v>
          </cell>
          <cell r="E263" t="str">
            <v>ARS</v>
          </cell>
          <cell r="F263" t="str">
            <v xml:space="preserve">3A     </v>
          </cell>
          <cell r="G263">
            <v>36234275.589999996</v>
          </cell>
          <cell r="H263">
            <v>-144273.34777171418</v>
          </cell>
          <cell r="I263">
            <v>2.8659999999999997</v>
          </cell>
          <cell r="J263">
            <v>36234275.589999996</v>
          </cell>
          <cell r="K263">
            <v>0</v>
          </cell>
          <cell r="L263">
            <v>36234275.589999996</v>
          </cell>
          <cell r="M263">
            <v>6755999.7851293851</v>
          </cell>
          <cell r="N263">
            <v>26431288.523368355</v>
          </cell>
        </row>
        <row r="264">
          <cell r="A264">
            <v>38924</v>
          </cell>
          <cell r="B264">
            <v>20060726</v>
          </cell>
          <cell r="C264" t="str">
            <v xml:space="preserve">TRADIN  </v>
          </cell>
          <cell r="D264" t="str">
            <v>DEPO</v>
          </cell>
          <cell r="E264" t="str">
            <v>ARS</v>
          </cell>
          <cell r="F264" t="str">
            <v xml:space="preserve">2A     </v>
          </cell>
          <cell r="G264">
            <v>47850203.969999999</v>
          </cell>
          <cell r="H264">
            <v>-128877.35504133097</v>
          </cell>
          <cell r="I264">
            <v>3.6174999999999993</v>
          </cell>
          <cell r="J264">
            <v>47850203.969999999</v>
          </cell>
          <cell r="K264">
            <v>0</v>
          </cell>
          <cell r="L264">
            <v>47850203.969999999</v>
          </cell>
          <cell r="M264">
            <v>10331801.378960332</v>
          </cell>
          <cell r="N264">
            <v>40088153.903668121</v>
          </cell>
        </row>
        <row r="265">
          <cell r="A265">
            <v>38924</v>
          </cell>
          <cell r="B265">
            <v>20060726</v>
          </cell>
          <cell r="C265" t="str">
            <v xml:space="preserve">TRADIN  </v>
          </cell>
          <cell r="D265" t="str">
            <v>REPO</v>
          </cell>
          <cell r="E265" t="str">
            <v>ARS</v>
          </cell>
          <cell r="F265" t="str">
            <v xml:space="preserve">15D    </v>
          </cell>
          <cell r="G265">
            <v>61789098.380000003</v>
          </cell>
          <cell r="H265">
            <v>0</v>
          </cell>
          <cell r="I265">
            <v>5.2600000000000001E-2</v>
          </cell>
          <cell r="J265">
            <v>61789098.380000003</v>
          </cell>
          <cell r="K265">
            <v>0</v>
          </cell>
          <cell r="L265">
            <v>61789098.380000003</v>
          </cell>
          <cell r="M265">
            <v>0</v>
          </cell>
          <cell r="N265">
            <v>0</v>
          </cell>
        </row>
        <row r="266">
          <cell r="A266">
            <v>38924</v>
          </cell>
          <cell r="B266">
            <v>20060726</v>
          </cell>
          <cell r="C266" t="str">
            <v xml:space="preserve">TRADIN  </v>
          </cell>
          <cell r="D266" t="str">
            <v>DEPO</v>
          </cell>
          <cell r="E266" t="str">
            <v>ARS</v>
          </cell>
          <cell r="F266" t="str">
            <v xml:space="preserve">6M     </v>
          </cell>
          <cell r="G266">
            <v>43077567.099999994</v>
          </cell>
          <cell r="H266">
            <v>-36390.477760926937</v>
          </cell>
          <cell r="I266">
            <v>2.4489999999999998</v>
          </cell>
          <cell r="J266">
            <v>43077567.099999994</v>
          </cell>
          <cell r="K266">
            <v>0</v>
          </cell>
          <cell r="L266">
            <v>43077567.099999994</v>
          </cell>
          <cell r="M266">
            <v>10644885.325232299</v>
          </cell>
          <cell r="N266">
            <v>41302942.783415399</v>
          </cell>
        </row>
        <row r="267">
          <cell r="A267">
            <v>38924</v>
          </cell>
          <cell r="B267">
            <v>20060726</v>
          </cell>
          <cell r="C267" t="str">
            <v xml:space="preserve">TRADIN  </v>
          </cell>
          <cell r="D267" t="str">
            <v>DEPO</v>
          </cell>
          <cell r="E267" t="str">
            <v>ARS</v>
          </cell>
          <cell r="F267" t="str">
            <v xml:space="preserve">4A     </v>
          </cell>
          <cell r="G267">
            <v>8953534.25</v>
          </cell>
          <cell r="H267">
            <v>-42454.474354440936</v>
          </cell>
          <cell r="I267">
            <v>0.9820000000000001</v>
          </cell>
          <cell r="J267">
            <v>8953534.25</v>
          </cell>
          <cell r="K267">
            <v>0</v>
          </cell>
          <cell r="L267">
            <v>8953534.25</v>
          </cell>
          <cell r="M267">
            <v>1544469.9128260561</v>
          </cell>
          <cell r="N267">
            <v>5992657.5525386473</v>
          </cell>
        </row>
        <row r="268">
          <cell r="A268">
            <v>38924</v>
          </cell>
          <cell r="B268">
            <v>20060726</v>
          </cell>
          <cell r="C268" t="str">
            <v xml:space="preserve">TRADIN  </v>
          </cell>
          <cell r="D268" t="str">
            <v>DEPO</v>
          </cell>
          <cell r="E268" t="str">
            <v>ARS</v>
          </cell>
          <cell r="F268" t="str">
            <v xml:space="preserve">3A     </v>
          </cell>
          <cell r="G268">
            <v>36234275.589999996</v>
          </cell>
          <cell r="H268">
            <v>-146035.65081433571</v>
          </cell>
          <cell r="I268">
            <v>2.8660000000000001</v>
          </cell>
          <cell r="J268">
            <v>36234275.589999996</v>
          </cell>
          <cell r="K268">
            <v>0</v>
          </cell>
          <cell r="L268">
            <v>36234275.589999996</v>
          </cell>
          <cell r="M268">
            <v>6824410.1742598414</v>
          </cell>
          <cell r="N268">
            <v>26479216.482481074</v>
          </cell>
        </row>
        <row r="269">
          <cell r="A269">
            <v>38924</v>
          </cell>
          <cell r="B269">
            <v>20060726</v>
          </cell>
          <cell r="C269" t="str">
            <v xml:space="preserve">TRADIN  </v>
          </cell>
          <cell r="D269" t="str">
            <v>DEPO</v>
          </cell>
          <cell r="E269" t="str">
            <v>ARS</v>
          </cell>
          <cell r="F269" t="str">
            <v xml:space="preserve">1M     </v>
          </cell>
          <cell r="G269">
            <v>16940787.079999998</v>
          </cell>
          <cell r="H269">
            <v>-2681.5690502473444</v>
          </cell>
          <cell r="I269">
            <v>0.73649999999999993</v>
          </cell>
          <cell r="J269">
            <v>16940787.079999998</v>
          </cell>
          <cell r="K269">
            <v>0</v>
          </cell>
          <cell r="L269">
            <v>16940787.079999998</v>
          </cell>
          <cell r="M269">
            <v>4340608.9764300846</v>
          </cell>
          <cell r="N269">
            <v>16841884.033612989</v>
          </cell>
        </row>
        <row r="270">
          <cell r="A270">
            <v>38924</v>
          </cell>
          <cell r="B270">
            <v>20060726</v>
          </cell>
          <cell r="C270" t="str">
            <v xml:space="preserve">TRADIN  </v>
          </cell>
          <cell r="D270" t="str">
            <v>DEPO</v>
          </cell>
          <cell r="E270" t="str">
            <v>ARS</v>
          </cell>
          <cell r="F270" t="str">
            <v xml:space="preserve">1A     </v>
          </cell>
          <cell r="G270">
            <v>38585449.00999999</v>
          </cell>
          <cell r="H270">
            <v>-61042.974082184082</v>
          </cell>
          <cell r="I270">
            <v>2.2427499999999996</v>
          </cell>
          <cell r="J270">
            <v>38585449.00999999</v>
          </cell>
          <cell r="K270">
            <v>0</v>
          </cell>
          <cell r="L270">
            <v>38585449.00999999</v>
          </cell>
          <cell r="M270">
            <v>9091145.5050243512</v>
          </cell>
          <cell r="N270">
            <v>35274317.304261848</v>
          </cell>
        </row>
        <row r="271">
          <cell r="A271">
            <v>38924</v>
          </cell>
          <cell r="B271">
            <v>20060726</v>
          </cell>
          <cell r="C271" t="str">
            <v xml:space="preserve">TRADIN  </v>
          </cell>
          <cell r="D271" t="str">
            <v>DEPO</v>
          </cell>
          <cell r="E271" t="str">
            <v>ARS</v>
          </cell>
          <cell r="F271" t="str">
            <v xml:space="preserve">15D    </v>
          </cell>
          <cell r="G271">
            <v>2598938.359999992</v>
          </cell>
          <cell r="H271">
            <v>-1423.8295479852241</v>
          </cell>
          <cell r="I271">
            <v>1.5680000000000003</v>
          </cell>
          <cell r="J271">
            <v>2598938.359999992</v>
          </cell>
          <cell r="K271">
            <v>0</v>
          </cell>
          <cell r="L271">
            <v>2598938.359999992</v>
          </cell>
          <cell r="M271">
            <v>656279.12666038354</v>
          </cell>
          <cell r="N271">
            <v>2546411.5760976803</v>
          </cell>
        </row>
        <row r="272">
          <cell r="A272">
            <v>38924</v>
          </cell>
          <cell r="B272">
            <v>20060726</v>
          </cell>
          <cell r="C272" t="str">
            <v xml:space="preserve">TRADIN  </v>
          </cell>
          <cell r="D272" t="str">
            <v>DEPO</v>
          </cell>
          <cell r="E272" t="str">
            <v>ARS</v>
          </cell>
          <cell r="F272" t="str">
            <v xml:space="preserve">3M     </v>
          </cell>
          <cell r="G272">
            <v>27419178.440000001</v>
          </cell>
          <cell r="H272">
            <v>-11608.424528629985</v>
          </cell>
          <cell r="I272">
            <v>1.1685000000000001</v>
          </cell>
          <cell r="J272">
            <v>27419178.440000001</v>
          </cell>
          <cell r="K272">
            <v>0</v>
          </cell>
          <cell r="L272">
            <v>27419178.440000001</v>
          </cell>
          <cell r="M272">
            <v>6935713.9574849075</v>
          </cell>
          <cell r="N272">
            <v>26911083.397874296</v>
          </cell>
        </row>
        <row r="273">
          <cell r="A273">
            <v>38923</v>
          </cell>
          <cell r="B273">
            <v>20060725</v>
          </cell>
          <cell r="C273" t="str">
            <v xml:space="preserve">TRADIN  </v>
          </cell>
          <cell r="D273" t="str">
            <v>DEPO</v>
          </cell>
          <cell r="E273" t="str">
            <v>ARS</v>
          </cell>
          <cell r="F273" t="str">
            <v xml:space="preserve">6M     </v>
          </cell>
          <cell r="G273">
            <v>44161067.100000001</v>
          </cell>
          <cell r="H273">
            <v>-37180.96827926347</v>
          </cell>
          <cell r="I273">
            <v>2.5324999999999998</v>
          </cell>
          <cell r="J273">
            <v>44161067.100000001</v>
          </cell>
          <cell r="K273">
            <v>0</v>
          </cell>
          <cell r="L273">
            <v>44161067.100000001</v>
          </cell>
          <cell r="M273">
            <v>10893436.293457691</v>
          </cell>
          <cell r="N273">
            <v>42345542.912052296</v>
          </cell>
        </row>
        <row r="274">
          <cell r="A274">
            <v>38923</v>
          </cell>
          <cell r="B274">
            <v>20060725</v>
          </cell>
          <cell r="C274" t="str">
            <v xml:space="preserve">TRADIN  </v>
          </cell>
          <cell r="D274" t="str">
            <v>REPO</v>
          </cell>
          <cell r="E274" t="str">
            <v>ARS</v>
          </cell>
          <cell r="F274" t="str">
            <v xml:space="preserve">15D    </v>
          </cell>
          <cell r="G274">
            <v>29323362.140000001</v>
          </cell>
          <cell r="H274">
            <v>-189.41829814575613</v>
          </cell>
          <cell r="I274">
            <v>8.3718169934917999E-2</v>
          </cell>
          <cell r="J274">
            <v>29323362.140000001</v>
          </cell>
          <cell r="K274">
            <v>0</v>
          </cell>
          <cell r="L274">
            <v>29323362.140000001</v>
          </cell>
          <cell r="M274">
            <v>7541670.9340292159</v>
          </cell>
          <cell r="N274">
            <v>29316382.963317871</v>
          </cell>
        </row>
        <row r="275">
          <cell r="A275">
            <v>38923</v>
          </cell>
          <cell r="B275">
            <v>20060725</v>
          </cell>
          <cell r="C275" t="str">
            <v xml:space="preserve">TRADIN  </v>
          </cell>
          <cell r="D275" t="str">
            <v>DEPO</v>
          </cell>
          <cell r="E275" t="str">
            <v>ARS</v>
          </cell>
          <cell r="F275" t="str">
            <v xml:space="preserve">3M     </v>
          </cell>
          <cell r="G275">
            <v>28505678.439999994</v>
          </cell>
          <cell r="H275">
            <v>-11574.464778738911</v>
          </cell>
          <cell r="I275">
            <v>1.1700000000000002</v>
          </cell>
          <cell r="J275">
            <v>28505678.439999994</v>
          </cell>
          <cell r="K275">
            <v>0</v>
          </cell>
          <cell r="L275">
            <v>28505678.439999994</v>
          </cell>
          <cell r="M275">
            <v>7203339.0866609542</v>
          </cell>
          <cell r="N275">
            <v>28001201.474640056</v>
          </cell>
        </row>
        <row r="276">
          <cell r="A276">
            <v>38923</v>
          </cell>
          <cell r="B276">
            <v>20060725</v>
          </cell>
          <cell r="C276" t="str">
            <v xml:space="preserve">TRADIN  </v>
          </cell>
          <cell r="D276" t="str">
            <v>DEPO</v>
          </cell>
          <cell r="E276" t="str">
            <v>ARS</v>
          </cell>
          <cell r="F276" t="str">
            <v xml:space="preserve">4A     </v>
          </cell>
          <cell r="G276">
            <v>8953534.25</v>
          </cell>
          <cell r="H276">
            <v>-42419.347168347304</v>
          </cell>
          <cell r="I276">
            <v>0.98199999999999998</v>
          </cell>
          <cell r="J276">
            <v>8953534.25</v>
          </cell>
          <cell r="K276">
            <v>0</v>
          </cell>
          <cell r="L276">
            <v>8953534.25</v>
          </cell>
          <cell r="M276">
            <v>1541655.1420724073</v>
          </cell>
          <cell r="N276">
            <v>5992803.5759863919</v>
          </cell>
        </row>
        <row r="277">
          <cell r="A277">
            <v>38923</v>
          </cell>
          <cell r="B277">
            <v>20060725</v>
          </cell>
          <cell r="C277" t="str">
            <v xml:space="preserve">TRADIN  </v>
          </cell>
          <cell r="D277" t="str">
            <v>DEPO</v>
          </cell>
          <cell r="E277" t="str">
            <v>ARS</v>
          </cell>
          <cell r="F277" t="str">
            <v xml:space="preserve">2A     </v>
          </cell>
          <cell r="G277">
            <v>47850203.969999999</v>
          </cell>
          <cell r="H277">
            <v>-128873.24708937113</v>
          </cell>
          <cell r="I277">
            <v>3.6175000000000015</v>
          </cell>
          <cell r="J277">
            <v>47850203.969999999</v>
          </cell>
          <cell r="K277">
            <v>0</v>
          </cell>
          <cell r="L277">
            <v>47850203.969999999</v>
          </cell>
          <cell r="M277">
            <v>10310511.075506208</v>
          </cell>
          <cell r="N277">
            <v>40079565.109794743</v>
          </cell>
        </row>
        <row r="278">
          <cell r="A278">
            <v>38923</v>
          </cell>
          <cell r="B278">
            <v>20060725</v>
          </cell>
          <cell r="C278" t="str">
            <v xml:space="preserve">TRADIN  </v>
          </cell>
          <cell r="D278" t="str">
            <v>DEPO</v>
          </cell>
          <cell r="E278" t="str">
            <v>ARS</v>
          </cell>
          <cell r="F278" t="str">
            <v xml:space="preserve">1M     </v>
          </cell>
          <cell r="G278">
            <v>14770787.08</v>
          </cell>
          <cell r="H278">
            <v>-2353.3232520596357</v>
          </cell>
          <cell r="I278">
            <v>0.65150000000000008</v>
          </cell>
          <cell r="J278">
            <v>14770787.08</v>
          </cell>
          <cell r="K278">
            <v>0</v>
          </cell>
          <cell r="L278">
            <v>14770787.08</v>
          </cell>
          <cell r="M278">
            <v>3777430.6091292184</v>
          </cell>
          <cell r="N278">
            <v>14683828.467629381</v>
          </cell>
        </row>
        <row r="279">
          <cell r="A279">
            <v>38923</v>
          </cell>
          <cell r="B279">
            <v>20060725</v>
          </cell>
          <cell r="C279" t="str">
            <v xml:space="preserve">TRADIN  </v>
          </cell>
          <cell r="D279" t="str">
            <v>DEPO</v>
          </cell>
          <cell r="E279" t="str">
            <v>ARS</v>
          </cell>
          <cell r="F279" t="str">
            <v xml:space="preserve">1A     </v>
          </cell>
          <cell r="G279">
            <v>38585449.010000005</v>
          </cell>
          <cell r="H279">
            <v>-61136.287424345574</v>
          </cell>
          <cell r="I279">
            <v>2.24275</v>
          </cell>
          <cell r="J279">
            <v>38585449.010000005</v>
          </cell>
          <cell r="K279">
            <v>0</v>
          </cell>
          <cell r="L279">
            <v>38585449.010000005</v>
          </cell>
          <cell r="M279">
            <v>9071733.0687733069</v>
          </cell>
          <cell r="N279">
            <v>35264121.586788259</v>
          </cell>
        </row>
        <row r="280">
          <cell r="A280">
            <v>38923</v>
          </cell>
          <cell r="B280">
            <v>20060725</v>
          </cell>
          <cell r="C280" t="str">
            <v xml:space="preserve">TRADIN  </v>
          </cell>
          <cell r="D280" t="str">
            <v>DEPO</v>
          </cell>
          <cell r="E280" t="str">
            <v>ARS</v>
          </cell>
          <cell r="F280" t="str">
            <v xml:space="preserve">15D    </v>
          </cell>
          <cell r="G280">
            <v>18201181.63000001</v>
          </cell>
          <cell r="H280">
            <v>-1528.3814461042189</v>
          </cell>
          <cell r="I280">
            <v>1.5575000000000003</v>
          </cell>
          <cell r="J280">
            <v>18201181.63000001</v>
          </cell>
          <cell r="K280">
            <v>0</v>
          </cell>
          <cell r="L280">
            <v>18201181.63000001</v>
          </cell>
          <cell r="M280">
            <v>4667768.4588385811</v>
          </cell>
          <cell r="N280">
            <v>18144796.944925651</v>
          </cell>
        </row>
        <row r="281">
          <cell r="A281">
            <v>38923</v>
          </cell>
          <cell r="B281">
            <v>20060725</v>
          </cell>
          <cell r="C281" t="str">
            <v xml:space="preserve">TRADIN  </v>
          </cell>
          <cell r="D281" t="str">
            <v>DEPO</v>
          </cell>
          <cell r="E281" t="str">
            <v>ARS</v>
          </cell>
          <cell r="F281" t="str">
            <v xml:space="preserve">3A     </v>
          </cell>
          <cell r="G281">
            <v>36234275.589999996</v>
          </cell>
          <cell r="H281">
            <v>-145939.97023819483</v>
          </cell>
          <cell r="I281">
            <v>2.8660000000000001</v>
          </cell>
          <cell r="J281">
            <v>36234275.589999996</v>
          </cell>
          <cell r="K281">
            <v>0</v>
          </cell>
          <cell r="L281">
            <v>36234275.589999996</v>
          </cell>
          <cell r="M281">
            <v>6811405.5860992661</v>
          </cell>
          <cell r="N281">
            <v>26477656.798781134</v>
          </cell>
        </row>
        <row r="282">
          <cell r="A282">
            <v>38922</v>
          </cell>
          <cell r="B282">
            <v>20060724</v>
          </cell>
          <cell r="C282" t="str">
            <v xml:space="preserve">TRADIN  </v>
          </cell>
          <cell r="D282" t="str">
            <v>DEPO</v>
          </cell>
          <cell r="E282" t="str">
            <v>ARS</v>
          </cell>
          <cell r="F282" t="str">
            <v xml:space="preserve">6M     </v>
          </cell>
          <cell r="G282">
            <v>44161067.100000001</v>
          </cell>
          <cell r="H282">
            <v>-37554.173277432164</v>
          </cell>
          <cell r="I282">
            <v>2.5325000000000002</v>
          </cell>
          <cell r="J282">
            <v>44161067.100000001</v>
          </cell>
          <cell r="K282">
            <v>0</v>
          </cell>
          <cell r="L282">
            <v>44161067.100000001</v>
          </cell>
          <cell r="M282">
            <v>10888892.004596282</v>
          </cell>
          <cell r="N282">
            <v>42384620.127778865</v>
          </cell>
        </row>
        <row r="283">
          <cell r="A283">
            <v>38922</v>
          </cell>
          <cell r="B283">
            <v>20060724</v>
          </cell>
          <cell r="C283" t="str">
            <v xml:space="preserve">TRADIN  </v>
          </cell>
          <cell r="D283" t="str">
            <v>DEPO</v>
          </cell>
          <cell r="E283" t="str">
            <v>ARS</v>
          </cell>
          <cell r="F283" t="str">
            <v xml:space="preserve">15D    </v>
          </cell>
          <cell r="G283">
            <v>-27421513.699999996</v>
          </cell>
          <cell r="H283">
            <v>-639.76621984015082</v>
          </cell>
          <cell r="I283">
            <v>1.2945000000000002</v>
          </cell>
          <cell r="J283">
            <v>-27421513.699999996</v>
          </cell>
          <cell r="K283">
            <v>0</v>
          </cell>
          <cell r="L283">
            <v>-27421513.699999996</v>
          </cell>
          <cell r="M283">
            <v>-7050738.6961794142</v>
          </cell>
          <cell r="N283">
            <v>-27444746.548285306</v>
          </cell>
        </row>
        <row r="284">
          <cell r="A284">
            <v>38922</v>
          </cell>
          <cell r="B284">
            <v>20060724</v>
          </cell>
          <cell r="C284" t="str">
            <v xml:space="preserve">TRADIN  </v>
          </cell>
          <cell r="D284" t="str">
            <v>REPO</v>
          </cell>
          <cell r="E284" t="str">
            <v>ARS</v>
          </cell>
          <cell r="F284" t="str">
            <v xml:space="preserve">15D    </v>
          </cell>
          <cell r="G284">
            <v>14614476.52</v>
          </cell>
          <cell r="H284">
            <v>-94.410798512399197</v>
          </cell>
          <cell r="I284">
            <v>5.2499999999999998E-2</v>
          </cell>
          <cell r="J284">
            <v>14614476.52</v>
          </cell>
          <cell r="K284">
            <v>0</v>
          </cell>
          <cell r="L284">
            <v>14614476.52</v>
          </cell>
          <cell r="M284">
            <v>3753677.4722765628</v>
          </cell>
          <cell r="N284">
            <v>14611054.42844752</v>
          </cell>
        </row>
        <row r="285">
          <cell r="A285">
            <v>38922</v>
          </cell>
          <cell r="B285">
            <v>20060724</v>
          </cell>
          <cell r="C285" t="str">
            <v xml:space="preserve">TRADIN  </v>
          </cell>
          <cell r="D285" t="str">
            <v>DEPO</v>
          </cell>
          <cell r="E285" t="str">
            <v>ARS</v>
          </cell>
          <cell r="F285" t="str">
            <v xml:space="preserve">4A     </v>
          </cell>
          <cell r="G285">
            <v>8953534.25</v>
          </cell>
          <cell r="H285">
            <v>-43262.009542550732</v>
          </cell>
          <cell r="I285">
            <v>0.98199999999999998</v>
          </cell>
          <cell r="J285">
            <v>8953534.25</v>
          </cell>
          <cell r="K285">
            <v>0</v>
          </cell>
          <cell r="L285">
            <v>8953534.25</v>
          </cell>
          <cell r="M285">
            <v>1563122.9939642451</v>
          </cell>
          <cell r="N285">
            <v>6084399.9815780409</v>
          </cell>
        </row>
        <row r="286">
          <cell r="A286">
            <v>38922</v>
          </cell>
          <cell r="B286">
            <v>20060724</v>
          </cell>
          <cell r="C286" t="str">
            <v xml:space="preserve">TRADIN  </v>
          </cell>
          <cell r="D286" t="str">
            <v>DEPO</v>
          </cell>
          <cell r="E286" t="str">
            <v>ARS</v>
          </cell>
          <cell r="F286" t="str">
            <v xml:space="preserve">3M     </v>
          </cell>
          <cell r="G286">
            <v>28505678.440000001</v>
          </cell>
          <cell r="H286">
            <v>-11765.460628282744</v>
          </cell>
          <cell r="I286">
            <v>1.17</v>
          </cell>
          <cell r="J286">
            <v>28505678.440000001</v>
          </cell>
          <cell r="K286">
            <v>0</v>
          </cell>
          <cell r="L286">
            <v>28505678.440000001</v>
          </cell>
          <cell r="M286">
            <v>7194623.9454376362</v>
          </cell>
          <cell r="N286">
            <v>28004814.701153956</v>
          </cell>
        </row>
        <row r="287">
          <cell r="A287">
            <v>38922</v>
          </cell>
          <cell r="B287">
            <v>20060724</v>
          </cell>
          <cell r="C287" t="str">
            <v xml:space="preserve">TRADIN  </v>
          </cell>
          <cell r="D287" t="str">
            <v>DEPO</v>
          </cell>
          <cell r="E287" t="str">
            <v>ARS</v>
          </cell>
          <cell r="F287" t="str">
            <v xml:space="preserve">2A     </v>
          </cell>
          <cell r="G287">
            <v>47850203.970000006</v>
          </cell>
          <cell r="H287">
            <v>-130378.84203320008</v>
          </cell>
          <cell r="I287">
            <v>3.6175000000000002</v>
          </cell>
          <cell r="J287">
            <v>47850203.970000006</v>
          </cell>
          <cell r="K287">
            <v>0</v>
          </cell>
          <cell r="L287">
            <v>47850203.970000006</v>
          </cell>
          <cell r="M287">
            <v>10360692.351609012</v>
          </cell>
          <cell r="N287">
            <v>40328621.993713416</v>
          </cell>
        </row>
        <row r="288">
          <cell r="A288">
            <v>38922</v>
          </cell>
          <cell r="B288">
            <v>20060724</v>
          </cell>
          <cell r="C288" t="str">
            <v xml:space="preserve">TRADIN  </v>
          </cell>
          <cell r="D288" t="str">
            <v>DEPO</v>
          </cell>
          <cell r="E288" t="str">
            <v>ARS</v>
          </cell>
          <cell r="F288" t="str">
            <v xml:space="preserve">1A     </v>
          </cell>
          <cell r="G288">
            <v>38585449.010000005</v>
          </cell>
          <cell r="H288">
            <v>-61696.173263283337</v>
          </cell>
          <cell r="I288">
            <v>2.2427500000000005</v>
          </cell>
          <cell r="J288">
            <v>38585449.010000005</v>
          </cell>
          <cell r="K288">
            <v>0</v>
          </cell>
          <cell r="L288">
            <v>38585449.010000005</v>
          </cell>
          <cell r="M288">
            <v>9084215.6116537191</v>
          </cell>
          <cell r="N288">
            <v>35359982.236600071</v>
          </cell>
        </row>
        <row r="289">
          <cell r="A289">
            <v>38922</v>
          </cell>
          <cell r="B289">
            <v>20060724</v>
          </cell>
          <cell r="C289" t="str">
            <v xml:space="preserve">TRADIN  </v>
          </cell>
          <cell r="D289" t="str">
            <v>DEPO</v>
          </cell>
          <cell r="E289" t="str">
            <v>ARS</v>
          </cell>
          <cell r="F289" t="str">
            <v xml:space="preserve">1M     </v>
          </cell>
          <cell r="G289">
            <v>18782787.080000002</v>
          </cell>
          <cell r="H289">
            <v>-2861.2528808684146</v>
          </cell>
          <cell r="I289">
            <v>0.86149999999999993</v>
          </cell>
          <cell r="J289">
            <v>18782787.080000002</v>
          </cell>
          <cell r="K289">
            <v>0</v>
          </cell>
          <cell r="L289">
            <v>18782787.080000002</v>
          </cell>
          <cell r="M289">
            <v>4798705.3187530488</v>
          </cell>
          <cell r="N289">
            <v>18678787.699854761</v>
          </cell>
        </row>
        <row r="290">
          <cell r="A290">
            <v>38922</v>
          </cell>
          <cell r="B290">
            <v>20060724</v>
          </cell>
          <cell r="C290" t="str">
            <v xml:space="preserve">TRADIN  </v>
          </cell>
          <cell r="D290" t="str">
            <v>DEPO</v>
          </cell>
          <cell r="E290" t="str">
            <v>ARS</v>
          </cell>
          <cell r="F290" t="str">
            <v xml:space="preserve">3A     </v>
          </cell>
          <cell r="G290">
            <v>36234275.589999996</v>
          </cell>
          <cell r="H290">
            <v>-148405.65381006489</v>
          </cell>
          <cell r="I290">
            <v>2.8660000000000001</v>
          </cell>
          <cell r="J290">
            <v>36234275.589999996</v>
          </cell>
          <cell r="K290">
            <v>0</v>
          </cell>
          <cell r="L290">
            <v>36234275.589999996</v>
          </cell>
          <cell r="M290">
            <v>6882603.5434690807</v>
          </cell>
          <cell r="N290">
            <v>26790286.51922584</v>
          </cell>
        </row>
        <row r="291">
          <cell r="A291">
            <v>38919</v>
          </cell>
          <cell r="B291">
            <v>20060721</v>
          </cell>
          <cell r="C291" t="str">
            <v xml:space="preserve">TRADIN  </v>
          </cell>
          <cell r="D291" t="str">
            <v>DEPO</v>
          </cell>
          <cell r="E291" t="str">
            <v>ARS</v>
          </cell>
          <cell r="F291" t="str">
            <v xml:space="preserve">2A     </v>
          </cell>
          <cell r="G291">
            <v>49590974.520000003</v>
          </cell>
          <cell r="H291">
            <v>-132535.32837727107</v>
          </cell>
          <cell r="I291">
            <v>3.7250000000000001</v>
          </cell>
          <cell r="J291">
            <v>49590974.520000003</v>
          </cell>
          <cell r="K291">
            <v>0</v>
          </cell>
          <cell r="L291">
            <v>49590974.520000003</v>
          </cell>
          <cell r="M291">
            <v>10634307.702079512</v>
          </cell>
          <cell r="N291">
            <v>41577994.984975062</v>
          </cell>
        </row>
        <row r="292">
          <cell r="A292">
            <v>38919</v>
          </cell>
          <cell r="B292">
            <v>20060721</v>
          </cell>
          <cell r="C292" t="str">
            <v xml:space="preserve">TRADIN  </v>
          </cell>
          <cell r="D292" t="str">
            <v>DEPO</v>
          </cell>
          <cell r="E292" t="str">
            <v>ARS</v>
          </cell>
          <cell r="F292" t="str">
            <v xml:space="preserve">4A     </v>
          </cell>
          <cell r="G292">
            <v>8953534.25</v>
          </cell>
          <cell r="H292">
            <v>-42323.304906699923</v>
          </cell>
          <cell r="I292">
            <v>0.9820000000000001</v>
          </cell>
          <cell r="J292">
            <v>8953534.25</v>
          </cell>
          <cell r="K292">
            <v>0</v>
          </cell>
          <cell r="L292">
            <v>8953534.25</v>
          </cell>
          <cell r="M292">
            <v>1532267.7960774517</v>
          </cell>
          <cell r="N292">
            <v>5990857.5645680279</v>
          </cell>
        </row>
        <row r="293">
          <cell r="A293">
            <v>38919</v>
          </cell>
          <cell r="B293">
            <v>20060721</v>
          </cell>
          <cell r="C293" t="str">
            <v xml:space="preserve">TRADIN  </v>
          </cell>
          <cell r="D293" t="str">
            <v>DEPO</v>
          </cell>
          <cell r="E293" t="str">
            <v>ARS</v>
          </cell>
          <cell r="F293" t="str">
            <v xml:space="preserve">15D    </v>
          </cell>
          <cell r="G293">
            <v>-19165057.539999988</v>
          </cell>
          <cell r="H293">
            <v>-132.93103820760732</v>
          </cell>
          <cell r="I293">
            <v>1.2024999999999999</v>
          </cell>
          <cell r="J293">
            <v>-19165057.539999988</v>
          </cell>
          <cell r="K293">
            <v>0</v>
          </cell>
          <cell r="L293">
            <v>-19165057.539999988</v>
          </cell>
          <cell r="M293">
            <v>-4903070.9742413461</v>
          </cell>
          <cell r="N293">
            <v>-19170017.088946853</v>
          </cell>
        </row>
        <row r="294">
          <cell r="A294">
            <v>38919</v>
          </cell>
          <cell r="B294">
            <v>20060721</v>
          </cell>
          <cell r="C294" t="str">
            <v xml:space="preserve">TRADIN  </v>
          </cell>
          <cell r="D294" t="str">
            <v>DEPO</v>
          </cell>
          <cell r="E294" t="str">
            <v>ARS</v>
          </cell>
          <cell r="F294" t="str">
            <v xml:space="preserve">3A     </v>
          </cell>
          <cell r="G294">
            <v>36234275.589999996</v>
          </cell>
          <cell r="H294">
            <v>-145721.93966902432</v>
          </cell>
          <cell r="I294">
            <v>2.8659999999999997</v>
          </cell>
          <cell r="J294">
            <v>36234275.589999996</v>
          </cell>
          <cell r="K294">
            <v>0</v>
          </cell>
          <cell r="L294">
            <v>36234275.589999996</v>
          </cell>
          <cell r="M294">
            <v>6768315.6840868155</v>
          </cell>
          <cell r="N294">
            <v>26462747.125011265</v>
          </cell>
        </row>
        <row r="295">
          <cell r="A295">
            <v>38919</v>
          </cell>
          <cell r="B295">
            <v>20060721</v>
          </cell>
          <cell r="C295" t="str">
            <v xml:space="preserve">TRADIN  </v>
          </cell>
          <cell r="D295" t="str">
            <v>DEPO</v>
          </cell>
          <cell r="E295" t="str">
            <v>ARS</v>
          </cell>
          <cell r="F295" t="str">
            <v xml:space="preserve">1M     </v>
          </cell>
          <cell r="G295">
            <v>16880350.09</v>
          </cell>
          <cell r="H295">
            <v>-2429.7917931558914</v>
          </cell>
          <cell r="I295">
            <v>0.76750000000000007</v>
          </cell>
          <cell r="J295">
            <v>16880350.09</v>
          </cell>
          <cell r="K295">
            <v>0</v>
          </cell>
          <cell r="L295">
            <v>16880350.09</v>
          </cell>
          <cell r="M295">
            <v>4294335.5333577963</v>
          </cell>
          <cell r="N295">
            <v>16789984.479651242</v>
          </cell>
        </row>
        <row r="296">
          <cell r="A296">
            <v>38919</v>
          </cell>
          <cell r="B296">
            <v>20060721</v>
          </cell>
          <cell r="C296" t="str">
            <v xml:space="preserve">TRADIN  </v>
          </cell>
          <cell r="D296" t="str">
            <v>DEPO</v>
          </cell>
          <cell r="E296" t="str">
            <v>ARS</v>
          </cell>
          <cell r="F296" t="str">
            <v xml:space="preserve">1A     </v>
          </cell>
          <cell r="G296">
            <v>36844678.460000001</v>
          </cell>
          <cell r="H296">
            <v>-58072.069393151833</v>
          </cell>
          <cell r="I296">
            <v>2.1352499999999996</v>
          </cell>
          <cell r="J296">
            <v>36844678.460000001</v>
          </cell>
          <cell r="K296">
            <v>0</v>
          </cell>
          <cell r="L296">
            <v>36844678.460000001</v>
          </cell>
          <cell r="M296">
            <v>8614263.6197584998</v>
          </cell>
          <cell r="N296">
            <v>33680030.672004536</v>
          </cell>
        </row>
        <row r="297">
          <cell r="A297">
            <v>38919</v>
          </cell>
          <cell r="B297">
            <v>20060721</v>
          </cell>
          <cell r="C297" t="str">
            <v xml:space="preserve">TRADIN  </v>
          </cell>
          <cell r="D297" t="str">
            <v>DEPO</v>
          </cell>
          <cell r="E297" t="str">
            <v>ARS</v>
          </cell>
          <cell r="F297" t="str">
            <v xml:space="preserve">6M     </v>
          </cell>
          <cell r="G297">
            <v>44161067.100000001</v>
          </cell>
          <cell r="H297">
            <v>-37971.175098927328</v>
          </cell>
          <cell r="I297">
            <v>2.5325000000000006</v>
          </cell>
          <cell r="J297">
            <v>44161067.100000001</v>
          </cell>
          <cell r="K297">
            <v>0</v>
          </cell>
          <cell r="L297">
            <v>44161067.100000001</v>
          </cell>
          <cell r="M297">
            <v>10816567.191728877</v>
          </cell>
          <cell r="N297">
            <v>42290592.773087189</v>
          </cell>
        </row>
        <row r="298">
          <cell r="A298">
            <v>38919</v>
          </cell>
          <cell r="B298">
            <v>20060721</v>
          </cell>
          <cell r="C298" t="str">
            <v xml:space="preserve">TRADIN  </v>
          </cell>
          <cell r="D298" t="str">
            <v>DEPO</v>
          </cell>
          <cell r="E298" t="str">
            <v>ARS</v>
          </cell>
          <cell r="F298" t="str">
            <v xml:space="preserve">3M     </v>
          </cell>
          <cell r="G298">
            <v>34438690.770000003</v>
          </cell>
          <cell r="H298">
            <v>-13401.838217145996</v>
          </cell>
          <cell r="I298">
            <v>1.3539999999999999</v>
          </cell>
          <cell r="J298">
            <v>34438690.770000003</v>
          </cell>
          <cell r="K298">
            <v>0</v>
          </cell>
          <cell r="L298">
            <v>34438690.770000003</v>
          </cell>
          <cell r="M298">
            <v>8658709.71097189</v>
          </cell>
          <cell r="N298">
            <v>33853805.910538465</v>
          </cell>
        </row>
        <row r="299">
          <cell r="A299">
            <v>38918</v>
          </cell>
          <cell r="B299">
            <v>20060720</v>
          </cell>
          <cell r="C299" t="str">
            <v xml:space="preserve">TRADIN  </v>
          </cell>
          <cell r="D299" t="str">
            <v>DEPO</v>
          </cell>
          <cell r="E299" t="str">
            <v>ARS</v>
          </cell>
          <cell r="F299" t="str">
            <v xml:space="preserve">3A     </v>
          </cell>
          <cell r="G299">
            <v>34786960.520000003</v>
          </cell>
          <cell r="H299">
            <v>-140122.1065678983</v>
          </cell>
          <cell r="I299">
            <v>2.7209999999999996</v>
          </cell>
          <cell r="J299">
            <v>34786960.520000003</v>
          </cell>
          <cell r="K299">
            <v>0</v>
          </cell>
          <cell r="L299">
            <v>34786960.520000003</v>
          </cell>
          <cell r="M299">
            <v>6552850.7302295044</v>
          </cell>
          <cell r="N299">
            <v>25515811.263053428</v>
          </cell>
        </row>
        <row r="300">
          <cell r="A300">
            <v>38918</v>
          </cell>
          <cell r="B300">
            <v>20060720</v>
          </cell>
          <cell r="C300" t="str">
            <v xml:space="preserve">TRADIN  </v>
          </cell>
          <cell r="D300" t="str">
            <v>DEPO</v>
          </cell>
          <cell r="E300" t="str">
            <v>ARS</v>
          </cell>
          <cell r="F300" t="str">
            <v xml:space="preserve">4A     </v>
          </cell>
          <cell r="G300">
            <v>10400849.32</v>
          </cell>
          <cell r="H300">
            <v>-49362.541504040018</v>
          </cell>
          <cell r="I300">
            <v>1.127</v>
          </cell>
          <cell r="J300">
            <v>10400849.32</v>
          </cell>
          <cell r="K300">
            <v>0</v>
          </cell>
          <cell r="L300">
            <v>10400849.32</v>
          </cell>
          <cell r="M300">
            <v>1795454.6762710365</v>
          </cell>
          <cell r="N300">
            <v>6991229.3957432993</v>
          </cell>
        </row>
        <row r="301">
          <cell r="A301">
            <v>38918</v>
          </cell>
          <cell r="B301">
            <v>20060720</v>
          </cell>
          <cell r="C301" t="str">
            <v xml:space="preserve">TRADIN  </v>
          </cell>
          <cell r="D301" t="str">
            <v>DEPO</v>
          </cell>
          <cell r="E301" t="str">
            <v>ARS</v>
          </cell>
          <cell r="F301" t="str">
            <v xml:space="preserve">6M     </v>
          </cell>
          <cell r="G301">
            <v>44161067.100000009</v>
          </cell>
          <cell r="H301">
            <v>-38408.34873219546</v>
          </cell>
          <cell r="I301">
            <v>2.5324999999999998</v>
          </cell>
          <cell r="J301">
            <v>44161067.100000009</v>
          </cell>
          <cell r="K301">
            <v>0</v>
          </cell>
          <cell r="L301">
            <v>44161067.100000009</v>
          </cell>
          <cell r="M301">
            <v>10859713.875948237</v>
          </cell>
          <cell r="N301">
            <v>42286086.016147166</v>
          </cell>
        </row>
        <row r="302">
          <cell r="A302">
            <v>38918</v>
          </cell>
          <cell r="B302">
            <v>20060720</v>
          </cell>
          <cell r="C302" t="str">
            <v xml:space="preserve">TRADIN  </v>
          </cell>
          <cell r="D302" t="str">
            <v>DEPO</v>
          </cell>
          <cell r="E302" t="str">
            <v>ARS</v>
          </cell>
          <cell r="F302" t="str">
            <v xml:space="preserve">3M     </v>
          </cell>
          <cell r="G302">
            <v>34438690.770000003</v>
          </cell>
          <cell r="H302">
            <v>-13672.998694653506</v>
          </cell>
          <cell r="I302">
            <v>1.3540000000000001</v>
          </cell>
          <cell r="J302">
            <v>34438690.770000003</v>
          </cell>
          <cell r="K302">
            <v>0</v>
          </cell>
          <cell r="L302">
            <v>34438690.770000003</v>
          </cell>
          <cell r="M302">
            <v>8692210.1284630466</v>
          </cell>
          <cell r="N302">
            <v>33846153.716505699</v>
          </cell>
        </row>
        <row r="303">
          <cell r="A303">
            <v>38918</v>
          </cell>
          <cell r="B303">
            <v>20060720</v>
          </cell>
          <cell r="C303" t="str">
            <v xml:space="preserve">TRADIN  </v>
          </cell>
          <cell r="D303" t="str">
            <v>DEPO</v>
          </cell>
          <cell r="E303" t="str">
            <v>ARS</v>
          </cell>
          <cell r="F303" t="str">
            <v xml:space="preserve">1M     </v>
          </cell>
          <cell r="G303">
            <v>16880350.09</v>
          </cell>
          <cell r="H303">
            <v>-2548.3545814968238</v>
          </cell>
          <cell r="I303">
            <v>0.76750000000000007</v>
          </cell>
          <cell r="J303">
            <v>16880350.09</v>
          </cell>
          <cell r="K303">
            <v>0</v>
          </cell>
          <cell r="L303">
            <v>16880350.09</v>
          </cell>
          <cell r="M303">
            <v>4310992.5239727953</v>
          </cell>
          <cell r="N303">
            <v>16786353.928478945</v>
          </cell>
        </row>
        <row r="304">
          <cell r="A304">
            <v>38918</v>
          </cell>
          <cell r="B304">
            <v>20060720</v>
          </cell>
          <cell r="C304" t="str">
            <v xml:space="preserve">TRADIN  </v>
          </cell>
          <cell r="D304" t="str">
            <v>DEPO</v>
          </cell>
          <cell r="E304" t="str">
            <v>ARS</v>
          </cell>
          <cell r="F304" t="str">
            <v xml:space="preserve">15D    </v>
          </cell>
          <cell r="G304">
            <v>-52361498.910000011</v>
          </cell>
          <cell r="H304">
            <v>-334.74001439753926</v>
          </cell>
          <cell r="I304">
            <v>1.137</v>
          </cell>
          <cell r="J304">
            <v>-52361498.910000011</v>
          </cell>
          <cell r="K304">
            <v>0</v>
          </cell>
          <cell r="L304">
            <v>-52361498.910000011</v>
          </cell>
          <cell r="M304">
            <v>-13450404.003434801</v>
          </cell>
          <cell r="N304">
            <v>-52373842.178370565</v>
          </cell>
        </row>
        <row r="305">
          <cell r="A305">
            <v>38918</v>
          </cell>
          <cell r="B305">
            <v>20060720</v>
          </cell>
          <cell r="C305" t="str">
            <v xml:space="preserve">TRADIN  </v>
          </cell>
          <cell r="D305" t="str">
            <v>DEPO</v>
          </cell>
          <cell r="E305" t="str">
            <v>ARS</v>
          </cell>
          <cell r="F305" t="str">
            <v xml:space="preserve">1A     </v>
          </cell>
          <cell r="G305">
            <v>36844678.460000001</v>
          </cell>
          <cell r="H305">
            <v>-58567.467811644026</v>
          </cell>
          <cell r="I305">
            <v>2.1352500000000001</v>
          </cell>
          <cell r="J305">
            <v>36844678.460000001</v>
          </cell>
          <cell r="K305">
            <v>0</v>
          </cell>
          <cell r="L305">
            <v>36844678.460000001</v>
          </cell>
          <cell r="M305">
            <v>8650887.997022463</v>
          </cell>
          <cell r="N305">
            <v>33685251.576317921</v>
          </cell>
        </row>
        <row r="306">
          <cell r="A306">
            <v>38918</v>
          </cell>
          <cell r="B306">
            <v>20060720</v>
          </cell>
          <cell r="C306" t="str">
            <v xml:space="preserve">TRADIN  </v>
          </cell>
          <cell r="D306" t="str">
            <v>DEPO</v>
          </cell>
          <cell r="E306" t="str">
            <v>ARS</v>
          </cell>
          <cell r="F306" t="str">
            <v xml:space="preserve">2A     </v>
          </cell>
          <cell r="G306">
            <v>49590974.519999996</v>
          </cell>
          <cell r="H306">
            <v>-133527.67267086747</v>
          </cell>
          <cell r="I306">
            <v>3.725000000000001</v>
          </cell>
          <cell r="J306">
            <v>49590974.519999996</v>
          </cell>
          <cell r="K306">
            <v>0</v>
          </cell>
          <cell r="L306">
            <v>49590974.519999996</v>
          </cell>
          <cell r="M306">
            <v>10685107.969226401</v>
          </cell>
          <cell r="N306">
            <v>41606196.980864227</v>
          </cell>
        </row>
        <row r="307">
          <cell r="A307">
            <v>38917</v>
          </cell>
          <cell r="B307">
            <v>20060719</v>
          </cell>
          <cell r="C307" t="str">
            <v xml:space="preserve">TRADIN  </v>
          </cell>
          <cell r="D307" t="str">
            <v>DEPO</v>
          </cell>
          <cell r="E307" t="str">
            <v>ARS</v>
          </cell>
          <cell r="F307" t="str">
            <v xml:space="preserve">3A     </v>
          </cell>
          <cell r="G307">
            <v>34786960.520000003</v>
          </cell>
          <cell r="H307">
            <v>-141388.0123109273</v>
          </cell>
          <cell r="I307">
            <v>2.7209999999999996</v>
          </cell>
          <cell r="J307">
            <v>34786960.520000003</v>
          </cell>
          <cell r="K307">
            <v>0</v>
          </cell>
          <cell r="L307">
            <v>34786960.520000003</v>
          </cell>
          <cell r="M307">
            <v>6602906.7740102774</v>
          </cell>
          <cell r="N307">
            <v>25522043.878005803</v>
          </cell>
        </row>
        <row r="308">
          <cell r="A308">
            <v>38917</v>
          </cell>
          <cell r="B308">
            <v>20060719</v>
          </cell>
          <cell r="C308" t="str">
            <v xml:space="preserve">TRADIN  </v>
          </cell>
          <cell r="D308" t="str">
            <v>DEPO</v>
          </cell>
          <cell r="E308" t="str">
            <v>ARS</v>
          </cell>
          <cell r="F308" t="str">
            <v xml:space="preserve">6M     </v>
          </cell>
          <cell r="G308">
            <v>45244567.100000001</v>
          </cell>
          <cell r="H308">
            <v>-39562.6641850944</v>
          </cell>
          <cell r="I308">
            <v>2.6160000000000001</v>
          </cell>
          <cell r="J308">
            <v>45244567.100000001</v>
          </cell>
          <cell r="K308">
            <v>0</v>
          </cell>
          <cell r="L308">
            <v>45244567.100000001</v>
          </cell>
          <cell r="M308">
            <v>11209834.169991259</v>
          </cell>
          <cell r="N308">
            <v>43329080.561578788</v>
          </cell>
        </row>
        <row r="309">
          <cell r="A309">
            <v>38917</v>
          </cell>
          <cell r="B309">
            <v>20060719</v>
          </cell>
          <cell r="C309" t="str">
            <v xml:space="preserve">TRADIN  </v>
          </cell>
          <cell r="D309" t="str">
            <v>DEPO</v>
          </cell>
          <cell r="E309" t="str">
            <v>ARS</v>
          </cell>
          <cell r="F309" t="str">
            <v xml:space="preserve">3M     </v>
          </cell>
          <cell r="G309">
            <v>33355190.77</v>
          </cell>
          <cell r="H309">
            <v>-13370.801936651696</v>
          </cell>
          <cell r="I309">
            <v>1.2705</v>
          </cell>
          <cell r="J309">
            <v>33355190.77</v>
          </cell>
          <cell r="K309">
            <v>0</v>
          </cell>
          <cell r="L309">
            <v>33355190.77</v>
          </cell>
          <cell r="M309">
            <v>8480667.2935875207</v>
          </cell>
          <cell r="N309">
            <v>32780102.792554207</v>
          </cell>
        </row>
        <row r="310">
          <cell r="A310">
            <v>38917</v>
          </cell>
          <cell r="B310">
            <v>20060719</v>
          </cell>
          <cell r="C310" t="str">
            <v xml:space="preserve">TRADIN  </v>
          </cell>
          <cell r="D310" t="str">
            <v>DEPO</v>
          </cell>
          <cell r="E310" t="str">
            <v>ARS</v>
          </cell>
          <cell r="F310" t="str">
            <v xml:space="preserve">2A     </v>
          </cell>
          <cell r="G310">
            <v>49590974.520000003</v>
          </cell>
          <cell r="H310">
            <v>-134794.90445077047</v>
          </cell>
          <cell r="I310">
            <v>3.725000000000001</v>
          </cell>
          <cell r="J310">
            <v>49590974.520000003</v>
          </cell>
          <cell r="K310">
            <v>0</v>
          </cell>
          <cell r="L310">
            <v>49590974.520000003</v>
          </cell>
          <cell r="M310">
            <v>10763434.482753739</v>
          </cell>
          <cell r="N310">
            <v>41603623.456891485</v>
          </cell>
        </row>
        <row r="311">
          <cell r="A311">
            <v>38917</v>
          </cell>
          <cell r="B311">
            <v>20060719</v>
          </cell>
          <cell r="C311" t="str">
            <v xml:space="preserve">TRADIN  </v>
          </cell>
          <cell r="D311" t="str">
            <v>DEPO</v>
          </cell>
          <cell r="E311" t="str">
            <v>ARS</v>
          </cell>
          <cell r="F311" t="str">
            <v xml:space="preserve">1M     </v>
          </cell>
          <cell r="G311">
            <v>20911582.970000003</v>
          </cell>
          <cell r="H311">
            <v>-3093.1367462580965</v>
          </cell>
          <cell r="I311">
            <v>0.86250000000000004</v>
          </cell>
          <cell r="J311">
            <v>20911582.970000003</v>
          </cell>
          <cell r="K311">
            <v>0</v>
          </cell>
          <cell r="L311">
            <v>20911582.970000003</v>
          </cell>
          <cell r="M311">
            <v>5380798.9495254653</v>
          </cell>
          <cell r="N311">
            <v>20798262.278828092</v>
          </cell>
        </row>
        <row r="312">
          <cell r="A312">
            <v>38917</v>
          </cell>
          <cell r="B312">
            <v>20060719</v>
          </cell>
          <cell r="C312" t="str">
            <v xml:space="preserve">TRADIN  </v>
          </cell>
          <cell r="D312" t="str">
            <v>DEPO</v>
          </cell>
          <cell r="E312" t="str">
            <v>ARS</v>
          </cell>
          <cell r="F312" t="str">
            <v xml:space="preserve">1A     </v>
          </cell>
          <cell r="G312">
            <v>36844678.460000001</v>
          </cell>
          <cell r="H312">
            <v>-59206.177148863571</v>
          </cell>
          <cell r="I312">
            <v>2.1352500000000001</v>
          </cell>
          <cell r="J312">
            <v>36844678.460000001</v>
          </cell>
          <cell r="K312">
            <v>0</v>
          </cell>
          <cell r="L312">
            <v>36844678.460000001</v>
          </cell>
          <cell r="M312">
            <v>8712818.44120338</v>
          </cell>
          <cell r="N312">
            <v>33677430.587503962</v>
          </cell>
        </row>
        <row r="313">
          <cell r="A313">
            <v>38917</v>
          </cell>
          <cell r="B313">
            <v>20060719</v>
          </cell>
          <cell r="C313" t="str">
            <v xml:space="preserve">TRADIN  </v>
          </cell>
          <cell r="D313" t="str">
            <v>DEPO</v>
          </cell>
          <cell r="E313" t="str">
            <v>ARS</v>
          </cell>
          <cell r="F313" t="str">
            <v xml:space="preserve">15D    </v>
          </cell>
          <cell r="G313">
            <v>-7579597.2699999986</v>
          </cell>
          <cell r="H313">
            <v>-95.147630095016197</v>
          </cell>
          <cell r="I313">
            <v>0.73050000000000004</v>
          </cell>
          <cell r="J313">
            <v>-7579597.2699999986</v>
          </cell>
          <cell r="K313">
            <v>0</v>
          </cell>
          <cell r="L313">
            <v>-7579597.2699999986</v>
          </cell>
          <cell r="M313">
            <v>-1961847.2405712462</v>
          </cell>
          <cell r="N313">
            <v>-7583077.1309517827</v>
          </cell>
        </row>
        <row r="314">
          <cell r="A314">
            <v>38917</v>
          </cell>
          <cell r="B314">
            <v>20060719</v>
          </cell>
          <cell r="C314" t="str">
            <v xml:space="preserve">TRADIN  </v>
          </cell>
          <cell r="D314" t="str">
            <v>DEPO</v>
          </cell>
          <cell r="E314" t="str">
            <v>ARS</v>
          </cell>
          <cell r="F314" t="str">
            <v xml:space="preserve">4A     </v>
          </cell>
          <cell r="G314">
            <v>10400849.32</v>
          </cell>
          <cell r="H314">
            <v>-49803.836483408304</v>
          </cell>
          <cell r="I314">
            <v>1.127</v>
          </cell>
          <cell r="J314">
            <v>10400849.32</v>
          </cell>
          <cell r="K314">
            <v>0</v>
          </cell>
          <cell r="L314">
            <v>10400849.32</v>
          </cell>
          <cell r="M314">
            <v>1809475.9102658739</v>
          </cell>
          <cell r="N314">
            <v>6994120.1895770142</v>
          </cell>
        </row>
        <row r="315">
          <cell r="A315">
            <v>38916</v>
          </cell>
          <cell r="B315">
            <v>20060718</v>
          </cell>
          <cell r="C315" t="str">
            <v xml:space="preserve">TRADIN  </v>
          </cell>
          <cell r="D315" t="str">
            <v>REPO</v>
          </cell>
          <cell r="E315" t="str">
            <v>ARS</v>
          </cell>
          <cell r="F315" t="str">
            <v xml:space="preserve">15D    </v>
          </cell>
          <cell r="G315">
            <v>7202817.04</v>
          </cell>
          <cell r="H315">
            <v>-47.025125008076429</v>
          </cell>
          <cell r="I315">
            <v>7.7499999999999999E-2</v>
          </cell>
          <cell r="J315">
            <v>7202817.04</v>
          </cell>
          <cell r="K315">
            <v>0</v>
          </cell>
          <cell r="L315">
            <v>7202817.04</v>
          </cell>
          <cell r="M315">
            <v>1871307.030792342</v>
          </cell>
          <cell r="N315">
            <v>7201113.1906052586</v>
          </cell>
        </row>
        <row r="316">
          <cell r="A316">
            <v>38916</v>
          </cell>
          <cell r="B316">
            <v>20060718</v>
          </cell>
          <cell r="C316" t="str">
            <v xml:space="preserve">TRADIN  </v>
          </cell>
          <cell r="D316" t="str">
            <v>DEPO</v>
          </cell>
          <cell r="E316" t="str">
            <v>ARS</v>
          </cell>
          <cell r="F316" t="str">
            <v xml:space="preserve">15D    </v>
          </cell>
          <cell r="G316">
            <v>101042849.29999998</v>
          </cell>
          <cell r="H316">
            <v>-851.83367605204705</v>
          </cell>
          <cell r="I316">
            <v>0.82874999999999999</v>
          </cell>
          <cell r="J316">
            <v>101042849.29999998</v>
          </cell>
          <cell r="K316">
            <v>0</v>
          </cell>
          <cell r="L316">
            <v>101042849.29999998</v>
          </cell>
          <cell r="M316">
            <v>26249334.686508682</v>
          </cell>
          <cell r="N316">
            <v>101011981.00858617</v>
          </cell>
        </row>
        <row r="317">
          <cell r="A317">
            <v>38916</v>
          </cell>
          <cell r="B317">
            <v>20060718</v>
          </cell>
          <cell r="C317" t="str">
            <v xml:space="preserve">TRADIN  </v>
          </cell>
          <cell r="D317" t="str">
            <v>DEPO</v>
          </cell>
          <cell r="E317" t="str">
            <v>ARS</v>
          </cell>
          <cell r="F317" t="str">
            <v xml:space="preserve">1A     </v>
          </cell>
          <cell r="G317">
            <v>40604137.290000007</v>
          </cell>
          <cell r="H317">
            <v>-63719.626764714849</v>
          </cell>
          <cell r="I317">
            <v>2.5667500000000003</v>
          </cell>
          <cell r="J317">
            <v>40604137.290000007</v>
          </cell>
          <cell r="K317">
            <v>0</v>
          </cell>
          <cell r="L317">
            <v>40604137.290000007</v>
          </cell>
          <cell r="M317">
            <v>9670308.8788015638</v>
          </cell>
          <cell r="N317">
            <v>37213021.529064454</v>
          </cell>
        </row>
        <row r="318">
          <cell r="A318">
            <v>38916</v>
          </cell>
          <cell r="B318">
            <v>20060718</v>
          </cell>
          <cell r="C318" t="str">
            <v xml:space="preserve">TRADIN  </v>
          </cell>
          <cell r="D318" t="str">
            <v>DEPO</v>
          </cell>
          <cell r="E318" t="str">
            <v>ARS</v>
          </cell>
          <cell r="F318" t="str">
            <v xml:space="preserve">1M     </v>
          </cell>
          <cell r="G318">
            <v>17693511.740000002</v>
          </cell>
          <cell r="H318">
            <v>-2596.2646011983452</v>
          </cell>
          <cell r="I318">
            <v>0.76349999999999996</v>
          </cell>
          <cell r="J318">
            <v>17693511.740000002</v>
          </cell>
          <cell r="K318">
            <v>0</v>
          </cell>
          <cell r="L318">
            <v>17693511.740000002</v>
          </cell>
          <cell r="M318">
            <v>4573388.5351772374</v>
          </cell>
          <cell r="N318">
            <v>17599190.279578596</v>
          </cell>
        </row>
        <row r="319">
          <cell r="A319">
            <v>38916</v>
          </cell>
          <cell r="B319">
            <v>20060718</v>
          </cell>
          <cell r="C319" t="str">
            <v xml:space="preserve">TRADIN  </v>
          </cell>
          <cell r="D319" t="str">
            <v>DEPO</v>
          </cell>
          <cell r="E319" t="str">
            <v>ARS</v>
          </cell>
          <cell r="F319" t="str">
            <v xml:space="preserve">2A     </v>
          </cell>
          <cell r="G319">
            <v>49590974.520000003</v>
          </cell>
          <cell r="H319">
            <v>-135454.04944376968</v>
          </cell>
          <cell r="I319">
            <v>3.7250000000000005</v>
          </cell>
          <cell r="J319">
            <v>49590974.520000003</v>
          </cell>
          <cell r="K319">
            <v>0</v>
          </cell>
          <cell r="L319">
            <v>49590974.520000003</v>
          </cell>
          <cell r="M319">
            <v>10800526.884223958</v>
          </cell>
          <cell r="N319">
            <v>41562295.941644758</v>
          </cell>
        </row>
        <row r="320">
          <cell r="A320">
            <v>38916</v>
          </cell>
          <cell r="B320">
            <v>20060718</v>
          </cell>
          <cell r="C320" t="str">
            <v xml:space="preserve">TRADIN  </v>
          </cell>
          <cell r="D320" t="str">
            <v>DEPO</v>
          </cell>
          <cell r="E320" t="str">
            <v>ARS</v>
          </cell>
          <cell r="F320" t="str">
            <v xml:space="preserve">3A     </v>
          </cell>
          <cell r="G320">
            <v>34786960.519999996</v>
          </cell>
          <cell r="H320">
            <v>-141860.23738697023</v>
          </cell>
          <cell r="I320">
            <v>2.7209999999999996</v>
          </cell>
          <cell r="J320">
            <v>34786960.519999996</v>
          </cell>
          <cell r="K320">
            <v>0</v>
          </cell>
          <cell r="L320">
            <v>34786960.519999996</v>
          </cell>
          <cell r="M320">
            <v>6621257.6422525048</v>
          </cell>
          <cell r="N320">
            <v>25479744.884959735</v>
          </cell>
        </row>
        <row r="321">
          <cell r="A321">
            <v>38916</v>
          </cell>
          <cell r="B321">
            <v>20060718</v>
          </cell>
          <cell r="C321" t="str">
            <v xml:space="preserve">TRADIN  </v>
          </cell>
          <cell r="D321" t="str">
            <v>DEPO</v>
          </cell>
          <cell r="E321" t="str">
            <v>ARS</v>
          </cell>
          <cell r="F321" t="str">
            <v xml:space="preserve">3M     </v>
          </cell>
          <cell r="G321">
            <v>30799711.649999999</v>
          </cell>
          <cell r="H321">
            <v>-10999.58172266488</v>
          </cell>
          <cell r="I321">
            <v>1.2659999999999998</v>
          </cell>
          <cell r="J321">
            <v>30799711.649999999</v>
          </cell>
          <cell r="K321">
            <v>0</v>
          </cell>
          <cell r="L321">
            <v>30799711.649999999</v>
          </cell>
          <cell r="M321">
            <v>7884221.7639723467</v>
          </cell>
          <cell r="N321">
            <v>30339849.318130758</v>
          </cell>
        </row>
        <row r="322">
          <cell r="A322">
            <v>38916</v>
          </cell>
          <cell r="B322">
            <v>20060718</v>
          </cell>
          <cell r="C322" t="str">
            <v xml:space="preserve">TRADIN  </v>
          </cell>
          <cell r="D322" t="str">
            <v>DEPO</v>
          </cell>
          <cell r="E322" t="str">
            <v>ARS</v>
          </cell>
          <cell r="F322" t="str">
            <v xml:space="preserve">4A     </v>
          </cell>
          <cell r="G322">
            <v>10400849.319999998</v>
          </cell>
          <cell r="H322">
            <v>-49940.375293720899</v>
          </cell>
          <cell r="I322">
            <v>1.052</v>
          </cell>
          <cell r="J322">
            <v>10400849.319999998</v>
          </cell>
          <cell r="K322">
            <v>0</v>
          </cell>
          <cell r="L322">
            <v>10400849.319999998</v>
          </cell>
          <cell r="M322">
            <v>1813826.7421920858</v>
          </cell>
          <cell r="N322">
            <v>6979919.0959815467</v>
          </cell>
        </row>
        <row r="323">
          <cell r="A323">
            <v>38916</v>
          </cell>
          <cell r="B323">
            <v>20060718</v>
          </cell>
          <cell r="C323" t="str">
            <v xml:space="preserve">TRADIN  </v>
          </cell>
          <cell r="D323" t="str">
            <v>DEPO</v>
          </cell>
          <cell r="E323" t="str">
            <v>ARS</v>
          </cell>
          <cell r="F323" t="str">
            <v xml:space="preserve">6M     </v>
          </cell>
          <cell r="G323">
            <v>47258658.620000005</v>
          </cell>
          <cell r="H323">
            <v>-39182.512716095611</v>
          </cell>
          <cell r="I323">
            <v>2.2879999999999994</v>
          </cell>
          <cell r="J323">
            <v>47258658.620000005</v>
          </cell>
          <cell r="K323">
            <v>0</v>
          </cell>
          <cell r="L323">
            <v>47258658.620000005</v>
          </cell>
          <cell r="M323">
            <v>11793375.878554057</v>
          </cell>
          <cell r="N323">
            <v>45382950.634702981</v>
          </cell>
        </row>
        <row r="324">
          <cell r="A324">
            <v>38915</v>
          </cell>
          <cell r="B324">
            <v>20060717</v>
          </cell>
          <cell r="C324" t="str">
            <v xml:space="preserve">TRADIN  </v>
          </cell>
          <cell r="D324" t="str">
            <v>DEPO</v>
          </cell>
          <cell r="E324" t="str">
            <v>ARS</v>
          </cell>
          <cell r="F324" t="str">
            <v xml:space="preserve">3M     </v>
          </cell>
          <cell r="G324">
            <v>30799711.649999999</v>
          </cell>
          <cell r="H324">
            <v>-11147.202674974687</v>
          </cell>
          <cell r="I324">
            <v>1.266</v>
          </cell>
          <cell r="J324">
            <v>30799711.649999999</v>
          </cell>
          <cell r="K324">
            <v>0</v>
          </cell>
          <cell r="L324">
            <v>30799711.649999999</v>
          </cell>
          <cell r="M324">
            <v>7851893.0743549298</v>
          </cell>
          <cell r="N324">
            <v>30330755.829309605</v>
          </cell>
        </row>
        <row r="325">
          <cell r="A325">
            <v>38915</v>
          </cell>
          <cell r="B325">
            <v>20060717</v>
          </cell>
          <cell r="C325" t="str">
            <v xml:space="preserve">TRADIN  </v>
          </cell>
          <cell r="D325" t="str">
            <v>REPO</v>
          </cell>
          <cell r="E325" t="str">
            <v>ARS</v>
          </cell>
          <cell r="F325" t="str">
            <v xml:space="preserve">15D    </v>
          </cell>
          <cell r="G325">
            <v>45781024.759999998</v>
          </cell>
          <cell r="H325">
            <v>-297.79774565249681</v>
          </cell>
          <cell r="I325">
            <v>7.2499999999999995E-2</v>
          </cell>
          <cell r="J325">
            <v>45781024.759999998</v>
          </cell>
          <cell r="K325">
            <v>0</v>
          </cell>
          <cell r="L325">
            <v>45781024.759999998</v>
          </cell>
          <cell r="M325">
            <v>11848792.08262019</v>
          </cell>
          <cell r="N325">
            <v>45770213.135478146</v>
          </cell>
        </row>
        <row r="326">
          <cell r="A326">
            <v>38915</v>
          </cell>
          <cell r="B326">
            <v>20060717</v>
          </cell>
          <cell r="C326" t="str">
            <v xml:space="preserve">TRADIN  </v>
          </cell>
          <cell r="D326" t="str">
            <v>DEPO</v>
          </cell>
          <cell r="E326" t="str">
            <v>ARS</v>
          </cell>
          <cell r="F326" t="str">
            <v xml:space="preserve">4A     </v>
          </cell>
          <cell r="G326">
            <v>10400849.319999998</v>
          </cell>
          <cell r="H326">
            <v>-49695.554658828405</v>
          </cell>
          <cell r="I326">
            <v>1.052</v>
          </cell>
          <cell r="J326">
            <v>10400849.319999998</v>
          </cell>
          <cell r="K326">
            <v>0</v>
          </cell>
          <cell r="L326">
            <v>10400849.319999998</v>
          </cell>
          <cell r="M326">
            <v>1804069.3051161126</v>
          </cell>
          <cell r="N326">
            <v>6968865.3518915214</v>
          </cell>
        </row>
        <row r="327">
          <cell r="A327">
            <v>38915</v>
          </cell>
          <cell r="B327">
            <v>20060717</v>
          </cell>
          <cell r="C327" t="str">
            <v xml:space="preserve">TRADIN  </v>
          </cell>
          <cell r="D327" t="str">
            <v>DEPO</v>
          </cell>
          <cell r="E327" t="str">
            <v>ARS</v>
          </cell>
          <cell r="F327" t="str">
            <v xml:space="preserve">3A     </v>
          </cell>
          <cell r="G327">
            <v>34786960.520000003</v>
          </cell>
          <cell r="H327">
            <v>-141235.90113961871</v>
          </cell>
          <cell r="I327">
            <v>2.7210000000000001</v>
          </cell>
          <cell r="J327">
            <v>34786960.520000003</v>
          </cell>
          <cell r="K327">
            <v>0</v>
          </cell>
          <cell r="L327">
            <v>34786960.520000003</v>
          </cell>
          <cell r="M327">
            <v>6587442.955315046</v>
          </cell>
          <cell r="N327">
            <v>25446363.306925323</v>
          </cell>
        </row>
        <row r="328">
          <cell r="A328">
            <v>38915</v>
          </cell>
          <cell r="B328">
            <v>20060717</v>
          </cell>
          <cell r="C328" t="str">
            <v xml:space="preserve">TRADIN  </v>
          </cell>
          <cell r="D328" t="str">
            <v>DEPO</v>
          </cell>
          <cell r="E328" t="str">
            <v>ARS</v>
          </cell>
          <cell r="F328" t="str">
            <v xml:space="preserve">2A     </v>
          </cell>
          <cell r="G328">
            <v>49590974.520000011</v>
          </cell>
          <cell r="H328">
            <v>-135035.64707572697</v>
          </cell>
          <cell r="I328">
            <v>3.7250000000000005</v>
          </cell>
          <cell r="J328">
            <v>49590974.520000011</v>
          </cell>
          <cell r="K328">
            <v>0</v>
          </cell>
          <cell r="L328">
            <v>49590974.520000011</v>
          </cell>
          <cell r="M328">
            <v>10750447.679823024</v>
          </cell>
          <cell r="N328">
            <v>41527463.574033484</v>
          </cell>
        </row>
        <row r="329">
          <cell r="A329">
            <v>38915</v>
          </cell>
          <cell r="B329">
            <v>20060717</v>
          </cell>
          <cell r="C329" t="str">
            <v xml:space="preserve">TRADIN  </v>
          </cell>
          <cell r="D329" t="str">
            <v>DEPO</v>
          </cell>
          <cell r="E329" t="str">
            <v>ARS</v>
          </cell>
          <cell r="F329" t="str">
            <v xml:space="preserve">1M     </v>
          </cell>
          <cell r="G329">
            <v>15173991.189999999</v>
          </cell>
          <cell r="H329">
            <v>-2196.1874628388614</v>
          </cell>
          <cell r="I329">
            <v>0.66850000000000009</v>
          </cell>
          <cell r="J329">
            <v>15173991.189999999</v>
          </cell>
          <cell r="K329">
            <v>0</v>
          </cell>
          <cell r="L329">
            <v>15173991.189999999</v>
          </cell>
          <cell r="M329">
            <v>3907481.5085716224</v>
          </cell>
          <cell r="N329">
            <v>15094050.112719469</v>
          </cell>
        </row>
        <row r="330">
          <cell r="A330">
            <v>38915</v>
          </cell>
          <cell r="B330">
            <v>20060717</v>
          </cell>
          <cell r="C330" t="str">
            <v xml:space="preserve">TRADIN  </v>
          </cell>
          <cell r="D330" t="str">
            <v>DEPO</v>
          </cell>
          <cell r="E330" t="str">
            <v>ARS</v>
          </cell>
          <cell r="F330" t="str">
            <v xml:space="preserve">1A     </v>
          </cell>
          <cell r="G330">
            <v>40604137.290000007</v>
          </cell>
          <cell r="H330">
            <v>-63660.157048626934</v>
          </cell>
          <cell r="I330">
            <v>2.5667500000000003</v>
          </cell>
          <cell r="J330">
            <v>40604137.290000007</v>
          </cell>
          <cell r="K330">
            <v>0</v>
          </cell>
          <cell r="L330">
            <v>40604137.290000007</v>
          </cell>
          <cell r="M330">
            <v>9628482.3318236358</v>
          </cell>
          <cell r="N330">
            <v>37193469.631825931</v>
          </cell>
        </row>
        <row r="331">
          <cell r="A331">
            <v>38915</v>
          </cell>
          <cell r="B331">
            <v>20060717</v>
          </cell>
          <cell r="C331" t="str">
            <v xml:space="preserve">TRADIN  </v>
          </cell>
          <cell r="D331" t="str">
            <v>DEPO</v>
          </cell>
          <cell r="E331" t="str">
            <v>ARS</v>
          </cell>
          <cell r="F331" t="str">
            <v xml:space="preserve">15D    </v>
          </cell>
          <cell r="G331">
            <v>88523176.969999984</v>
          </cell>
          <cell r="H331">
            <v>-859.67725428636186</v>
          </cell>
          <cell r="I331">
            <v>0.82699999999999996</v>
          </cell>
          <cell r="J331">
            <v>88523176.969999984</v>
          </cell>
          <cell r="K331">
            <v>0</v>
          </cell>
          <cell r="L331">
            <v>88523176.969999984</v>
          </cell>
          <cell r="M331">
            <v>22908410.51185298</v>
          </cell>
          <cell r="N331">
            <v>88491959.721405864</v>
          </cell>
        </row>
        <row r="332">
          <cell r="A332">
            <v>38915</v>
          </cell>
          <cell r="B332">
            <v>20060717</v>
          </cell>
          <cell r="C332" t="str">
            <v xml:space="preserve">TRADIN  </v>
          </cell>
          <cell r="D332" t="str">
            <v>DEPO</v>
          </cell>
          <cell r="E332" t="str">
            <v>ARS</v>
          </cell>
          <cell r="F332" t="str">
            <v xml:space="preserve">6M     </v>
          </cell>
          <cell r="G332">
            <v>47258658.619999997</v>
          </cell>
          <cell r="H332">
            <v>-39300.177143464229</v>
          </cell>
          <cell r="I332">
            <v>2.2879999999999998</v>
          </cell>
          <cell r="J332">
            <v>47258658.619999997</v>
          </cell>
          <cell r="K332">
            <v>0</v>
          </cell>
          <cell r="L332">
            <v>47258658.619999997</v>
          </cell>
          <cell r="M332">
            <v>11744225.355598774</v>
          </cell>
          <cell r="N332">
            <v>45366286.612902932</v>
          </cell>
        </row>
        <row r="333">
          <cell r="A333">
            <v>38912</v>
          </cell>
          <cell r="B333">
            <v>20060714</v>
          </cell>
          <cell r="C333" t="str">
            <v xml:space="preserve">TRADIN  </v>
          </cell>
          <cell r="D333" t="str">
            <v>DEPO</v>
          </cell>
          <cell r="E333" t="str">
            <v>ARS</v>
          </cell>
          <cell r="F333" t="str">
            <v xml:space="preserve">15D    </v>
          </cell>
          <cell r="G333">
            <v>86838710.249999985</v>
          </cell>
          <cell r="H333">
            <v>-2058.2126122346381</v>
          </cell>
          <cell r="I333">
            <v>1.0345</v>
          </cell>
          <cell r="J333">
            <v>86838710.249999985</v>
          </cell>
          <cell r="K333">
            <v>0</v>
          </cell>
          <cell r="L333">
            <v>86838710.249999985</v>
          </cell>
          <cell r="M333">
            <v>22260969.024815548</v>
          </cell>
          <cell r="N333">
            <v>86763284.34460789</v>
          </cell>
        </row>
        <row r="334">
          <cell r="A334">
            <v>38912</v>
          </cell>
          <cell r="B334">
            <v>20060714</v>
          </cell>
          <cell r="C334" t="str">
            <v xml:space="preserve">TRADIN  </v>
          </cell>
          <cell r="D334" t="str">
            <v>DEPO</v>
          </cell>
          <cell r="E334" t="str">
            <v>ARS</v>
          </cell>
          <cell r="F334" t="str">
            <v xml:space="preserve">3M     </v>
          </cell>
          <cell r="G334">
            <v>33899894.619999997</v>
          </cell>
          <cell r="H334">
            <v>-12243.592266274936</v>
          </cell>
          <cell r="I334">
            <v>1.5394999999999999</v>
          </cell>
          <cell r="J334">
            <v>33899894.619999997</v>
          </cell>
          <cell r="K334">
            <v>0</v>
          </cell>
          <cell r="L334">
            <v>33899894.619999997</v>
          </cell>
          <cell r="M334">
            <v>8564248.9087714776</v>
          </cell>
          <cell r="N334">
            <v>33379605.462880097</v>
          </cell>
        </row>
        <row r="335">
          <cell r="A335">
            <v>38912</v>
          </cell>
          <cell r="B335">
            <v>20060714</v>
          </cell>
          <cell r="C335" t="str">
            <v xml:space="preserve">TRADIN  </v>
          </cell>
          <cell r="D335" t="str">
            <v>REPO</v>
          </cell>
          <cell r="E335" t="str">
            <v>ARS</v>
          </cell>
          <cell r="F335" t="str">
            <v xml:space="preserve">15D    </v>
          </cell>
          <cell r="G335">
            <v>76763365.569999993</v>
          </cell>
          <cell r="H335">
            <v>-1483.962195808999</v>
          </cell>
          <cell r="I335">
            <v>0.21379999999999999</v>
          </cell>
          <cell r="J335">
            <v>76763365.569999993</v>
          </cell>
          <cell r="K335">
            <v>0</v>
          </cell>
          <cell r="L335">
            <v>76763365.569999993</v>
          </cell>
          <cell r="M335">
            <v>19681326.436551243</v>
          </cell>
          <cell r="N335">
            <v>76708993.215433151</v>
          </cell>
        </row>
        <row r="336">
          <cell r="A336">
            <v>38912</v>
          </cell>
          <cell r="B336">
            <v>20060714</v>
          </cell>
          <cell r="C336" t="str">
            <v xml:space="preserve">TRADIN  </v>
          </cell>
          <cell r="D336" t="str">
            <v>DEPO</v>
          </cell>
          <cell r="E336" t="str">
            <v>ARS</v>
          </cell>
          <cell r="F336" t="str">
            <v xml:space="preserve">6M     </v>
          </cell>
          <cell r="G336">
            <v>47258658.619999997</v>
          </cell>
          <cell r="H336">
            <v>-39756.515508694887</v>
          </cell>
          <cell r="I336">
            <v>2.2879999999999998</v>
          </cell>
          <cell r="J336">
            <v>47258658.619999997</v>
          </cell>
          <cell r="K336">
            <v>0</v>
          </cell>
          <cell r="L336">
            <v>47258658.619999997</v>
          </cell>
          <cell r="M336">
            <v>11627999.670089921</v>
          </cell>
          <cell r="N336">
            <v>45320733.370158292</v>
          </cell>
        </row>
        <row r="337">
          <cell r="A337">
            <v>38912</v>
          </cell>
          <cell r="B337">
            <v>20060714</v>
          </cell>
          <cell r="C337" t="str">
            <v xml:space="preserve">TRADIN  </v>
          </cell>
          <cell r="D337" t="str">
            <v>DEPO</v>
          </cell>
          <cell r="E337" t="str">
            <v>ARS</v>
          </cell>
          <cell r="F337" t="str">
            <v xml:space="preserve">4A     </v>
          </cell>
          <cell r="G337">
            <v>14747767.130000001</v>
          </cell>
          <cell r="H337">
            <v>-69403.912089689766</v>
          </cell>
          <cell r="I337">
            <v>1.343</v>
          </cell>
          <cell r="J337">
            <v>14747767.130000001</v>
          </cell>
          <cell r="K337">
            <v>0</v>
          </cell>
          <cell r="L337">
            <v>14747767.130000001</v>
          </cell>
          <cell r="M337">
            <v>2545725.9056063727</v>
          </cell>
          <cell r="N337">
            <v>9922099.0948479287</v>
          </cell>
        </row>
        <row r="338">
          <cell r="A338">
            <v>38912</v>
          </cell>
          <cell r="B338">
            <v>20060714</v>
          </cell>
          <cell r="C338" t="str">
            <v xml:space="preserve">TRADIN  </v>
          </cell>
          <cell r="D338" t="str">
            <v>DEPO</v>
          </cell>
          <cell r="E338" t="str">
            <v>ARS</v>
          </cell>
          <cell r="F338" t="str">
            <v xml:space="preserve">3A     </v>
          </cell>
          <cell r="G338">
            <v>30856270.660000004</v>
          </cell>
          <cell r="H338">
            <v>-121687.82120464457</v>
          </cell>
          <cell r="I338">
            <v>2.5524999999999998</v>
          </cell>
          <cell r="J338">
            <v>30856270.660000004</v>
          </cell>
          <cell r="K338">
            <v>0</v>
          </cell>
          <cell r="L338">
            <v>30856270.660000004</v>
          </cell>
          <cell r="M338">
            <v>5844982.3917483902</v>
          </cell>
          <cell r="N338">
            <v>22781122.810923722</v>
          </cell>
        </row>
        <row r="339">
          <cell r="A339">
            <v>38912</v>
          </cell>
          <cell r="B339">
            <v>20060714</v>
          </cell>
          <cell r="C339" t="str">
            <v xml:space="preserve">TRADIN  </v>
          </cell>
          <cell r="D339" t="str">
            <v>DEPO</v>
          </cell>
          <cell r="E339" t="str">
            <v>ARS</v>
          </cell>
          <cell r="F339" t="str">
            <v xml:space="preserve">2A     </v>
          </cell>
          <cell r="G339">
            <v>51459544.43</v>
          </cell>
          <cell r="H339">
            <v>-137613.345738303</v>
          </cell>
          <cell r="I339">
            <v>3.8195000000000014</v>
          </cell>
          <cell r="J339">
            <v>51459544.43</v>
          </cell>
          <cell r="K339">
            <v>0</v>
          </cell>
          <cell r="L339">
            <v>51459544.43</v>
          </cell>
          <cell r="M339">
            <v>11079281.365211407</v>
          </cell>
          <cell r="N339">
            <v>43182075.243542455</v>
          </cell>
        </row>
        <row r="340">
          <cell r="A340">
            <v>38912</v>
          </cell>
          <cell r="B340">
            <v>20060714</v>
          </cell>
          <cell r="C340" t="str">
            <v xml:space="preserve">TRADIN  </v>
          </cell>
          <cell r="D340" t="str">
            <v>DEPO</v>
          </cell>
          <cell r="E340" t="str">
            <v>ARS</v>
          </cell>
          <cell r="F340" t="str">
            <v xml:space="preserve">1A     </v>
          </cell>
          <cell r="G340">
            <v>38319339.43</v>
          </cell>
          <cell r="H340">
            <v>-59093.038520391929</v>
          </cell>
          <cell r="I340">
            <v>2.3497499999999993</v>
          </cell>
          <cell r="J340">
            <v>38319339.43</v>
          </cell>
          <cell r="K340">
            <v>0</v>
          </cell>
          <cell r="L340">
            <v>38319339.43</v>
          </cell>
          <cell r="M340">
            <v>9013719.1135650333</v>
          </cell>
          <cell r="N340">
            <v>35131438.958513618</v>
          </cell>
        </row>
        <row r="341">
          <cell r="A341">
            <v>38912</v>
          </cell>
          <cell r="B341">
            <v>20060714</v>
          </cell>
          <cell r="C341" t="str">
            <v xml:space="preserve">TRADIN  </v>
          </cell>
          <cell r="D341" t="str">
            <v>DEPO</v>
          </cell>
          <cell r="E341" t="str">
            <v>ARS</v>
          </cell>
          <cell r="F341" t="str">
            <v xml:space="preserve">1M     </v>
          </cell>
          <cell r="G341">
            <v>12073808.219999999</v>
          </cell>
          <cell r="H341">
            <v>-1831.9833282672334</v>
          </cell>
          <cell r="I341">
            <v>0.39500000000000002</v>
          </cell>
          <cell r="J341">
            <v>12073808.219999999</v>
          </cell>
          <cell r="K341">
            <v>0</v>
          </cell>
          <cell r="L341">
            <v>12073808.219999999</v>
          </cell>
          <cell r="M341">
            <v>3080528.1640794929</v>
          </cell>
          <cell r="N341">
            <v>12006518.706964359</v>
          </cell>
        </row>
        <row r="342">
          <cell r="A342">
            <v>38911</v>
          </cell>
          <cell r="B342">
            <v>20060713</v>
          </cell>
          <cell r="C342" t="str">
            <v xml:space="preserve">TRADIN  </v>
          </cell>
          <cell r="D342" t="str">
            <v>DEPO</v>
          </cell>
          <cell r="E342" t="str">
            <v>ARS</v>
          </cell>
          <cell r="F342" t="str">
            <v xml:space="preserve">3M     </v>
          </cell>
          <cell r="G342">
            <v>33899894.619999997</v>
          </cell>
          <cell r="H342">
            <v>-12382.799927474844</v>
          </cell>
          <cell r="I342">
            <v>1.5394999999999999</v>
          </cell>
          <cell r="J342">
            <v>33899894.619999997</v>
          </cell>
          <cell r="K342">
            <v>0</v>
          </cell>
          <cell r="L342">
            <v>33899894.619999997</v>
          </cell>
          <cell r="M342">
            <v>8517950.8620222677</v>
          </cell>
          <cell r="N342">
            <v>33368024.794016212</v>
          </cell>
        </row>
        <row r="343">
          <cell r="A343">
            <v>38911</v>
          </cell>
          <cell r="B343">
            <v>20060713</v>
          </cell>
          <cell r="C343" t="str">
            <v xml:space="preserve">TRADIN  </v>
          </cell>
          <cell r="D343" t="str">
            <v>DEPO</v>
          </cell>
          <cell r="E343" t="str">
            <v>ARS</v>
          </cell>
          <cell r="F343" t="str">
            <v xml:space="preserve">15D    </v>
          </cell>
          <cell r="G343">
            <v>86161960.329999983</v>
          </cell>
          <cell r="H343">
            <v>-1291.0674643120728</v>
          </cell>
          <cell r="I343">
            <v>1.0289999999999999</v>
          </cell>
          <cell r="J343">
            <v>86161960.329999983</v>
          </cell>
          <cell r="K343">
            <v>0</v>
          </cell>
          <cell r="L343">
            <v>86161960.329999983</v>
          </cell>
          <cell r="M343">
            <v>21982623.065767117</v>
          </cell>
          <cell r="N343">
            <v>86114221.99750559</v>
          </cell>
        </row>
        <row r="344">
          <cell r="A344">
            <v>38911</v>
          </cell>
          <cell r="B344">
            <v>20060713</v>
          </cell>
          <cell r="C344" t="str">
            <v xml:space="preserve">TRADIN  </v>
          </cell>
          <cell r="D344" t="str">
            <v>REPO</v>
          </cell>
          <cell r="E344" t="str">
            <v>ARS</v>
          </cell>
          <cell r="F344" t="str">
            <v xml:space="preserve">15D    </v>
          </cell>
          <cell r="G344">
            <v>103975188.19</v>
          </cell>
          <cell r="H344">
            <v>-666.72937348484993</v>
          </cell>
          <cell r="I344">
            <v>6.9000000000000006E-2</v>
          </cell>
          <cell r="J344">
            <v>103975188.19</v>
          </cell>
          <cell r="K344">
            <v>0</v>
          </cell>
          <cell r="L344">
            <v>103975188.19</v>
          </cell>
          <cell r="M344">
            <v>26535753.071576741</v>
          </cell>
          <cell r="N344">
            <v>103950548.7602741</v>
          </cell>
        </row>
        <row r="345">
          <cell r="A345">
            <v>38911</v>
          </cell>
          <cell r="B345">
            <v>20060713</v>
          </cell>
          <cell r="C345" t="str">
            <v xml:space="preserve">TRADIN  </v>
          </cell>
          <cell r="D345" t="str">
            <v>DEPO</v>
          </cell>
          <cell r="E345" t="str">
            <v>ARS</v>
          </cell>
          <cell r="F345" t="str">
            <v xml:space="preserve">6M     </v>
          </cell>
          <cell r="G345">
            <v>47258658.619999997</v>
          </cell>
          <cell r="H345">
            <v>-39809.477716256246</v>
          </cell>
          <cell r="I345">
            <v>2.2879999999999994</v>
          </cell>
          <cell r="J345">
            <v>47258658.619999997</v>
          </cell>
          <cell r="K345">
            <v>0</v>
          </cell>
          <cell r="L345">
            <v>47258658.619999997</v>
          </cell>
          <cell r="M345">
            <v>11564256.22567945</v>
          </cell>
          <cell r="N345">
            <v>45301551.360583484</v>
          </cell>
        </row>
        <row r="346">
          <cell r="A346">
            <v>38911</v>
          </cell>
          <cell r="B346">
            <v>20060713</v>
          </cell>
          <cell r="C346" t="str">
            <v xml:space="preserve">TRADIN  </v>
          </cell>
          <cell r="D346" t="str">
            <v>DEPO</v>
          </cell>
          <cell r="E346" t="str">
            <v>ARS</v>
          </cell>
          <cell r="F346" t="str">
            <v xml:space="preserve">4A     </v>
          </cell>
          <cell r="G346">
            <v>14747767.130000001</v>
          </cell>
          <cell r="H346">
            <v>-69048.478408850322</v>
          </cell>
          <cell r="I346">
            <v>1.343</v>
          </cell>
          <cell r="J346">
            <v>14747767.130000001</v>
          </cell>
          <cell r="K346">
            <v>0</v>
          </cell>
          <cell r="L346">
            <v>14747767.130000001</v>
          </cell>
          <cell r="M346">
            <v>2530819.0175809865</v>
          </cell>
          <cell r="N346">
            <v>9914172.2106343545</v>
          </cell>
        </row>
        <row r="347">
          <cell r="A347">
            <v>38911</v>
          </cell>
          <cell r="B347">
            <v>20060713</v>
          </cell>
          <cell r="C347" t="str">
            <v xml:space="preserve">TRADIN  </v>
          </cell>
          <cell r="D347" t="str">
            <v>DEPO</v>
          </cell>
          <cell r="E347" t="str">
            <v>ARS</v>
          </cell>
          <cell r="F347" t="str">
            <v xml:space="preserve">2A     </v>
          </cell>
          <cell r="G347">
            <v>51459544.43</v>
          </cell>
          <cell r="H347">
            <v>-137074.89797274073</v>
          </cell>
          <cell r="I347">
            <v>3.8194999999999997</v>
          </cell>
          <cell r="J347">
            <v>51459544.43</v>
          </cell>
          <cell r="K347">
            <v>0</v>
          </cell>
          <cell r="L347">
            <v>51459544.43</v>
          </cell>
          <cell r="M347">
            <v>11016586.515025437</v>
          </cell>
          <cell r="N347">
            <v>43156122.632470816</v>
          </cell>
        </row>
        <row r="348">
          <cell r="A348">
            <v>38911</v>
          </cell>
          <cell r="B348">
            <v>20060713</v>
          </cell>
          <cell r="C348" t="str">
            <v xml:space="preserve">TRADIN  </v>
          </cell>
          <cell r="D348" t="str">
            <v>DEPO</v>
          </cell>
          <cell r="E348" t="str">
            <v>ARS</v>
          </cell>
          <cell r="F348" t="str">
            <v xml:space="preserve">1A     </v>
          </cell>
          <cell r="G348">
            <v>38319339.430000007</v>
          </cell>
          <cell r="H348">
            <v>-58967.603747995963</v>
          </cell>
          <cell r="I348">
            <v>2.3497499999999998</v>
          </cell>
          <cell r="J348">
            <v>38319339.430000007</v>
          </cell>
          <cell r="K348">
            <v>0</v>
          </cell>
          <cell r="L348">
            <v>38319339.430000007</v>
          </cell>
          <cell r="M348">
            <v>8963574.3548411988</v>
          </cell>
          <cell r="N348">
            <v>35113700.015444748</v>
          </cell>
        </row>
        <row r="349">
          <cell r="A349">
            <v>38911</v>
          </cell>
          <cell r="B349">
            <v>20060713</v>
          </cell>
          <cell r="C349" t="str">
            <v xml:space="preserve">TRADIN  </v>
          </cell>
          <cell r="D349" t="str">
            <v>DEPO</v>
          </cell>
          <cell r="E349" t="str">
            <v>ARS</v>
          </cell>
          <cell r="F349" t="str">
            <v xml:space="preserve">1M     </v>
          </cell>
          <cell r="G349">
            <v>12073808.219999999</v>
          </cell>
          <cell r="H349">
            <v>-1898.6914126900956</v>
          </cell>
          <cell r="I349">
            <v>0.39500000000000002</v>
          </cell>
          <cell r="J349">
            <v>12073808.219999999</v>
          </cell>
          <cell r="K349">
            <v>0</v>
          </cell>
          <cell r="L349">
            <v>12073808.219999999</v>
          </cell>
          <cell r="M349">
            <v>3064152.8871297385</v>
          </cell>
          <cell r="N349">
            <v>12003442.044525633</v>
          </cell>
        </row>
        <row r="350">
          <cell r="A350">
            <v>38911</v>
          </cell>
          <cell r="B350">
            <v>20060713</v>
          </cell>
          <cell r="C350" t="str">
            <v xml:space="preserve">TRADIN  </v>
          </cell>
          <cell r="D350" t="str">
            <v>DEPO</v>
          </cell>
          <cell r="E350" t="str">
            <v>ARS</v>
          </cell>
          <cell r="F350" t="str">
            <v xml:space="preserve">3A     </v>
          </cell>
          <cell r="G350">
            <v>30856270.66</v>
          </cell>
          <cell r="H350">
            <v>-121109.88747188549</v>
          </cell>
          <cell r="I350">
            <v>2.5525000000000002</v>
          </cell>
          <cell r="J350">
            <v>30856270.66</v>
          </cell>
          <cell r="K350">
            <v>0</v>
          </cell>
          <cell r="L350">
            <v>30856270.66</v>
          </cell>
          <cell r="M350">
            <v>5811372.2656466272</v>
          </cell>
          <cell r="N350">
            <v>22765336.051881991</v>
          </cell>
        </row>
        <row r="351">
          <cell r="A351">
            <v>38910</v>
          </cell>
          <cell r="B351">
            <v>20060712</v>
          </cell>
          <cell r="C351" t="str">
            <v xml:space="preserve">TRADIN  </v>
          </cell>
          <cell r="D351" t="str">
            <v>DEPO</v>
          </cell>
          <cell r="E351" t="str">
            <v>ARS</v>
          </cell>
          <cell r="F351" t="str">
            <v xml:space="preserve">3A     </v>
          </cell>
          <cell r="G351">
            <v>30856270.659999996</v>
          </cell>
          <cell r="H351">
            <v>-121182.77761161189</v>
          </cell>
          <cell r="I351">
            <v>2.5524999999999998</v>
          </cell>
          <cell r="J351">
            <v>30856270.659999996</v>
          </cell>
          <cell r="K351">
            <v>0</v>
          </cell>
          <cell r="L351">
            <v>30856270.659999996</v>
          </cell>
          <cell r="M351">
            <v>5811389.0388483228</v>
          </cell>
          <cell r="N351">
            <v>22728522.683995992</v>
          </cell>
        </row>
        <row r="352">
          <cell r="A352">
            <v>38910</v>
          </cell>
          <cell r="B352">
            <v>20060712</v>
          </cell>
          <cell r="C352" t="str">
            <v xml:space="preserve">TRADIN  </v>
          </cell>
          <cell r="D352" t="str">
            <v>REPO</v>
          </cell>
          <cell r="E352" t="str">
            <v>ARS</v>
          </cell>
          <cell r="F352" t="str">
            <v xml:space="preserve">15D    </v>
          </cell>
          <cell r="G352">
            <v>41133967.399999999</v>
          </cell>
          <cell r="H352">
            <v>-264.28009155206382</v>
          </cell>
          <cell r="I352">
            <v>0.19850000000000001</v>
          </cell>
          <cell r="J352">
            <v>41133967.399999999</v>
          </cell>
          <cell r="K352">
            <v>0</v>
          </cell>
          <cell r="L352">
            <v>41133967.399999999</v>
          </cell>
          <cell r="M352">
            <v>10514939.897301875</v>
          </cell>
          <cell r="N352">
            <v>41124255.901484445</v>
          </cell>
        </row>
        <row r="353">
          <cell r="A353">
            <v>38910</v>
          </cell>
          <cell r="B353">
            <v>20060712</v>
          </cell>
          <cell r="C353" t="str">
            <v xml:space="preserve">TRADIN  </v>
          </cell>
          <cell r="D353" t="str">
            <v>DEPO</v>
          </cell>
          <cell r="E353" t="str">
            <v>ARS</v>
          </cell>
          <cell r="F353" t="str">
            <v xml:space="preserve">6M     </v>
          </cell>
          <cell r="G353">
            <v>47258658.619999997</v>
          </cell>
          <cell r="H353">
            <v>-40135.197336760299</v>
          </cell>
          <cell r="I353">
            <v>2.2880000000000003</v>
          </cell>
          <cell r="J353">
            <v>47258658.619999997</v>
          </cell>
          <cell r="K353">
            <v>0</v>
          </cell>
          <cell r="L353">
            <v>47258658.619999997</v>
          </cell>
          <cell r="M353">
            <v>11578668.033140749</v>
          </cell>
          <cell r="N353">
            <v>45284529.616322502</v>
          </cell>
        </row>
        <row r="354">
          <cell r="A354">
            <v>38910</v>
          </cell>
          <cell r="B354">
            <v>20060712</v>
          </cell>
          <cell r="C354" t="str">
            <v xml:space="preserve">TRADIN  </v>
          </cell>
          <cell r="D354" t="str">
            <v>DEPO</v>
          </cell>
          <cell r="E354" t="str">
            <v>ARS</v>
          </cell>
          <cell r="F354" t="str">
            <v xml:space="preserve">3M     </v>
          </cell>
          <cell r="G354">
            <v>33899894.620000005</v>
          </cell>
          <cell r="H354">
            <v>-12609.82385089228</v>
          </cell>
          <cell r="I354">
            <v>1.5394999999999999</v>
          </cell>
          <cell r="J354">
            <v>33899894.620000005</v>
          </cell>
          <cell r="K354">
            <v>0</v>
          </cell>
          <cell r="L354">
            <v>33899894.620000005</v>
          </cell>
          <cell r="M354">
            <v>8529338.8009489328</v>
          </cell>
          <cell r="N354">
            <v>33358508.460014105</v>
          </cell>
        </row>
        <row r="355">
          <cell r="A355">
            <v>38910</v>
          </cell>
          <cell r="B355">
            <v>20060712</v>
          </cell>
          <cell r="C355" t="str">
            <v xml:space="preserve">TRADIN  </v>
          </cell>
          <cell r="D355" t="str">
            <v>DEPO</v>
          </cell>
          <cell r="E355" t="str">
            <v>ARS</v>
          </cell>
          <cell r="F355" t="str">
            <v xml:space="preserve">2A     </v>
          </cell>
          <cell r="G355">
            <v>51459544.430000007</v>
          </cell>
          <cell r="H355">
            <v>-137361.45034613673</v>
          </cell>
          <cell r="I355">
            <v>3.8195000000000001</v>
          </cell>
          <cell r="J355">
            <v>51459544.430000007</v>
          </cell>
          <cell r="K355">
            <v>0</v>
          </cell>
          <cell r="L355">
            <v>51459544.430000007</v>
          </cell>
          <cell r="M355">
            <v>11023594.155803232</v>
          </cell>
          <cell r="N355">
            <v>43113618.474765286</v>
          </cell>
        </row>
        <row r="356">
          <cell r="A356">
            <v>38910</v>
          </cell>
          <cell r="B356">
            <v>20060712</v>
          </cell>
          <cell r="C356" t="str">
            <v xml:space="preserve">TRADIN  </v>
          </cell>
          <cell r="D356" t="str">
            <v>DEPO</v>
          </cell>
          <cell r="E356" t="str">
            <v>ARS</v>
          </cell>
          <cell r="F356" t="str">
            <v xml:space="preserve">1M     </v>
          </cell>
          <cell r="G356">
            <v>12073808.219999999</v>
          </cell>
          <cell r="H356">
            <v>-1979.0971808717586</v>
          </cell>
          <cell r="I356">
            <v>0.39500000000000002</v>
          </cell>
          <cell r="J356">
            <v>12073808.219999999</v>
          </cell>
          <cell r="K356">
            <v>0</v>
          </cell>
          <cell r="L356">
            <v>12073808.219999999</v>
          </cell>
          <cell r="M356">
            <v>3068466.7375359097</v>
          </cell>
          <cell r="N356">
            <v>12000868.532971803</v>
          </cell>
        </row>
        <row r="357">
          <cell r="A357">
            <v>38910</v>
          </cell>
          <cell r="B357">
            <v>20060712</v>
          </cell>
          <cell r="C357" t="str">
            <v xml:space="preserve">TRADIN  </v>
          </cell>
          <cell r="D357" t="str">
            <v>DEPO</v>
          </cell>
          <cell r="E357" t="str">
            <v>ARS</v>
          </cell>
          <cell r="F357" t="str">
            <v xml:space="preserve">1A     </v>
          </cell>
          <cell r="G357">
            <v>38319339.43</v>
          </cell>
          <cell r="H357">
            <v>-59229.298513496178</v>
          </cell>
          <cell r="I357">
            <v>2.3497499999999993</v>
          </cell>
          <cell r="J357">
            <v>38319339.43</v>
          </cell>
          <cell r="K357">
            <v>0</v>
          </cell>
          <cell r="L357">
            <v>38319339.43</v>
          </cell>
          <cell r="M357">
            <v>8973132.5476385374</v>
          </cell>
          <cell r="N357">
            <v>35094199.560923308</v>
          </cell>
        </row>
        <row r="358">
          <cell r="A358">
            <v>38910</v>
          </cell>
          <cell r="B358">
            <v>20060712</v>
          </cell>
          <cell r="C358" t="str">
            <v xml:space="preserve">TRADIN  </v>
          </cell>
          <cell r="D358" t="str">
            <v>DEPO</v>
          </cell>
          <cell r="E358" t="str">
            <v>ARS</v>
          </cell>
          <cell r="F358" t="str">
            <v xml:space="preserve">15D    </v>
          </cell>
          <cell r="G358">
            <v>77999325.319999978</v>
          </cell>
          <cell r="H358">
            <v>-1001.8659182096599</v>
          </cell>
          <cell r="I358">
            <v>0.99350000000000005</v>
          </cell>
          <cell r="J358">
            <v>77999325.319999978</v>
          </cell>
          <cell r="K358">
            <v>0</v>
          </cell>
          <cell r="L358">
            <v>77999325.319999978</v>
          </cell>
          <cell r="M358">
            <v>19933999.222354893</v>
          </cell>
          <cell r="N358">
            <v>77962488.912605867</v>
          </cell>
        </row>
        <row r="359">
          <cell r="A359">
            <v>38910</v>
          </cell>
          <cell r="B359">
            <v>20060712</v>
          </cell>
          <cell r="C359" t="str">
            <v xml:space="preserve">TRADIN  </v>
          </cell>
          <cell r="D359" t="str">
            <v>DEPO</v>
          </cell>
          <cell r="E359" t="str">
            <v>ARS</v>
          </cell>
          <cell r="F359" t="str">
            <v xml:space="preserve">4A     </v>
          </cell>
          <cell r="G359">
            <v>14747767.130000001</v>
          </cell>
          <cell r="H359">
            <v>-69045.589820286303</v>
          </cell>
          <cell r="I359">
            <v>1.343</v>
          </cell>
          <cell r="J359">
            <v>14747767.130000001</v>
          </cell>
          <cell r="K359">
            <v>0</v>
          </cell>
          <cell r="L359">
            <v>14747767.130000001</v>
          </cell>
          <cell r="M359">
            <v>2529835.6454980443</v>
          </cell>
          <cell r="N359">
            <v>9894265.6344478615</v>
          </cell>
        </row>
        <row r="360">
          <cell r="A360">
            <v>38909</v>
          </cell>
          <cell r="B360">
            <v>20060711</v>
          </cell>
          <cell r="C360" t="str">
            <v xml:space="preserve">TRADIN  </v>
          </cell>
          <cell r="D360" t="str">
            <v>DEPO</v>
          </cell>
          <cell r="E360" t="str">
            <v>ARS</v>
          </cell>
          <cell r="F360" t="str">
            <v xml:space="preserve">3M     </v>
          </cell>
          <cell r="G360">
            <v>33899894.619999997</v>
          </cell>
          <cell r="H360">
            <v>-12742.10492216589</v>
          </cell>
          <cell r="I360">
            <v>1.5394999999999999</v>
          </cell>
          <cell r="J360">
            <v>33899894.619999997</v>
          </cell>
          <cell r="K360">
            <v>0</v>
          </cell>
          <cell r="L360">
            <v>33899894.619999997</v>
          </cell>
          <cell r="M360">
            <v>8475628.8499614652</v>
          </cell>
          <cell r="N360">
            <v>33350023.057632267</v>
          </cell>
        </row>
        <row r="361">
          <cell r="A361">
            <v>38909</v>
          </cell>
          <cell r="B361">
            <v>20060711</v>
          </cell>
          <cell r="C361" t="str">
            <v xml:space="preserve">TRADIN  </v>
          </cell>
          <cell r="D361" t="str">
            <v>REPO</v>
          </cell>
          <cell r="E361" t="str">
            <v>ARS</v>
          </cell>
          <cell r="F361" t="str">
            <v xml:space="preserve">15D    </v>
          </cell>
          <cell r="G361">
            <v>80895936.370000005</v>
          </cell>
          <cell r="H361">
            <v>-516.62490270100534</v>
          </cell>
          <cell r="I361">
            <v>0.17710000000000001</v>
          </cell>
          <cell r="J361">
            <v>80895936.370000005</v>
          </cell>
          <cell r="K361">
            <v>0</v>
          </cell>
          <cell r="L361">
            <v>80895936.370000005</v>
          </cell>
          <cell r="M361">
            <v>20554172.653646637</v>
          </cell>
          <cell r="N361">
            <v>80876846.315985918</v>
          </cell>
        </row>
        <row r="362">
          <cell r="A362">
            <v>38909</v>
          </cell>
          <cell r="B362">
            <v>20060711</v>
          </cell>
          <cell r="C362" t="str">
            <v xml:space="preserve">TRADIN  </v>
          </cell>
          <cell r="D362" t="str">
            <v>DEPO</v>
          </cell>
          <cell r="E362" t="str">
            <v>ARS</v>
          </cell>
          <cell r="F362" t="str">
            <v xml:space="preserve">6M     </v>
          </cell>
          <cell r="G362">
            <v>43964555.880000003</v>
          </cell>
          <cell r="H362">
            <v>-36686.422786187904</v>
          </cell>
          <cell r="I362">
            <v>2.1905000000000001</v>
          </cell>
          <cell r="J362">
            <v>43964555.880000003</v>
          </cell>
          <cell r="K362">
            <v>0</v>
          </cell>
          <cell r="L362">
            <v>43964555.880000003</v>
          </cell>
          <cell r="M362">
            <v>10715969.559584239</v>
          </cell>
          <cell r="N362">
            <v>42165347.046625912</v>
          </cell>
        </row>
        <row r="363">
          <cell r="A363">
            <v>38909</v>
          </cell>
          <cell r="B363">
            <v>20060711</v>
          </cell>
          <cell r="C363" t="str">
            <v xml:space="preserve">TRADIN  </v>
          </cell>
          <cell r="D363" t="str">
            <v>DEPO</v>
          </cell>
          <cell r="E363" t="str">
            <v>ARS</v>
          </cell>
          <cell r="F363" t="str">
            <v xml:space="preserve">15D    </v>
          </cell>
          <cell r="G363">
            <v>44312411.630000003</v>
          </cell>
          <cell r="H363">
            <v>-804.65842992416583</v>
          </cell>
          <cell r="I363">
            <v>0.95600000000000007</v>
          </cell>
          <cell r="J363">
            <v>44312411.630000003</v>
          </cell>
          <cell r="K363">
            <v>0</v>
          </cell>
          <cell r="L363">
            <v>44312411.630000003</v>
          </cell>
          <cell r="M363">
            <v>11254065.401395101</v>
          </cell>
          <cell r="N363">
            <v>44282654.098325074</v>
          </cell>
        </row>
        <row r="364">
          <cell r="A364">
            <v>38909</v>
          </cell>
          <cell r="B364">
            <v>20060711</v>
          </cell>
          <cell r="C364" t="str">
            <v xml:space="preserve">TRADIN  </v>
          </cell>
          <cell r="D364" t="str">
            <v>DEPO</v>
          </cell>
          <cell r="E364" t="str">
            <v>ARS</v>
          </cell>
          <cell r="F364" t="str">
            <v xml:space="preserve">4A     </v>
          </cell>
          <cell r="G364">
            <v>14747767.130000001</v>
          </cell>
          <cell r="H364">
            <v>-69004.99439695396</v>
          </cell>
          <cell r="I364">
            <v>1.3429999999999997</v>
          </cell>
          <cell r="J364">
            <v>14747767.130000001</v>
          </cell>
          <cell r="K364">
            <v>0</v>
          </cell>
          <cell r="L364">
            <v>14747767.130000001</v>
          </cell>
          <cell r="M364">
            <v>2523072.8203711505</v>
          </cell>
          <cell r="N364">
            <v>9927822.2566158846</v>
          </cell>
        </row>
        <row r="365">
          <cell r="A365">
            <v>38909</v>
          </cell>
          <cell r="B365">
            <v>20060711</v>
          </cell>
          <cell r="C365" t="str">
            <v xml:space="preserve">TRADIN  </v>
          </cell>
          <cell r="D365" t="str">
            <v>DEPO</v>
          </cell>
          <cell r="E365" t="str">
            <v>ARS</v>
          </cell>
          <cell r="F365" t="str">
            <v xml:space="preserve">2A     </v>
          </cell>
          <cell r="G365">
            <v>51459544.43</v>
          </cell>
          <cell r="H365">
            <v>-137110.66009511551</v>
          </cell>
          <cell r="I365">
            <v>3.8195000000000001</v>
          </cell>
          <cell r="J365">
            <v>51459544.43</v>
          </cell>
          <cell r="K365">
            <v>0</v>
          </cell>
          <cell r="L365">
            <v>51459544.43</v>
          </cell>
          <cell r="M365">
            <v>10969766.80413069</v>
          </cell>
          <cell r="N365">
            <v>43163991.997628689</v>
          </cell>
        </row>
        <row r="366">
          <cell r="A366">
            <v>38909</v>
          </cell>
          <cell r="B366">
            <v>20060711</v>
          </cell>
          <cell r="C366" t="str">
            <v xml:space="preserve">TRADIN  </v>
          </cell>
          <cell r="D366" t="str">
            <v>DEPO</v>
          </cell>
          <cell r="E366" t="str">
            <v>ARS</v>
          </cell>
          <cell r="F366" t="str">
            <v xml:space="preserve">1A     </v>
          </cell>
          <cell r="G366">
            <v>41613442.170000009</v>
          </cell>
          <cell r="H366">
            <v>-62664.113442376765</v>
          </cell>
          <cell r="I366">
            <v>2.4472499999999999</v>
          </cell>
          <cell r="J366">
            <v>41613442.170000009</v>
          </cell>
          <cell r="K366">
            <v>0</v>
          </cell>
          <cell r="L366">
            <v>41613442.170000009</v>
          </cell>
          <cell r="M366">
            <v>9713198.3252499178</v>
          </cell>
          <cell r="N366">
            <v>38219628.75496994</v>
          </cell>
        </row>
        <row r="367">
          <cell r="A367">
            <v>38909</v>
          </cell>
          <cell r="B367">
            <v>20060711</v>
          </cell>
          <cell r="C367" t="str">
            <v xml:space="preserve">TRADIN  </v>
          </cell>
          <cell r="D367" t="str">
            <v>DEPO</v>
          </cell>
          <cell r="E367" t="str">
            <v>ARS</v>
          </cell>
          <cell r="F367" t="str">
            <v xml:space="preserve">1M     </v>
          </cell>
          <cell r="G367">
            <v>12073808.219999999</v>
          </cell>
          <cell r="H367">
            <v>-2043.3973021397833</v>
          </cell>
          <cell r="I367">
            <v>0.39500000000000002</v>
          </cell>
          <cell r="J367">
            <v>12073808.219999999</v>
          </cell>
          <cell r="K367">
            <v>0</v>
          </cell>
          <cell r="L367">
            <v>12073808.219999999</v>
          </cell>
          <cell r="M367">
            <v>3049209.1569210058</v>
          </cell>
          <cell r="N367">
            <v>11998070.879580967</v>
          </cell>
        </row>
        <row r="368">
          <cell r="A368">
            <v>38909</v>
          </cell>
          <cell r="B368">
            <v>20060711</v>
          </cell>
          <cell r="C368" t="str">
            <v xml:space="preserve">TRADIN  </v>
          </cell>
          <cell r="D368" t="str">
            <v>DEPO</v>
          </cell>
          <cell r="E368" t="str">
            <v>ARS</v>
          </cell>
          <cell r="F368" t="str">
            <v xml:space="preserve">3A     </v>
          </cell>
          <cell r="G368">
            <v>30856270.660000004</v>
          </cell>
          <cell r="H368">
            <v>-121043.48340177222</v>
          </cell>
          <cell r="I368">
            <v>2.5524999999999998</v>
          </cell>
          <cell r="J368">
            <v>30856270.660000004</v>
          </cell>
          <cell r="K368">
            <v>0</v>
          </cell>
          <cell r="L368">
            <v>30856270.660000004</v>
          </cell>
          <cell r="M368">
            <v>5790748.5366914393</v>
          </cell>
          <cell r="N368">
            <v>22785518.412652981</v>
          </cell>
        </row>
        <row r="369">
          <cell r="A369">
            <v>38908</v>
          </cell>
          <cell r="B369">
            <v>20060710</v>
          </cell>
          <cell r="C369" t="str">
            <v xml:space="preserve">TRADIN  </v>
          </cell>
          <cell r="D369" t="str">
            <v>DEPO</v>
          </cell>
          <cell r="E369" t="str">
            <v>ARS</v>
          </cell>
          <cell r="F369" t="str">
            <v xml:space="preserve">3A     </v>
          </cell>
          <cell r="G369">
            <v>30856270.66</v>
          </cell>
          <cell r="H369">
            <v>-121603.70647322052</v>
          </cell>
          <cell r="I369">
            <v>2.5525000000000002</v>
          </cell>
          <cell r="J369">
            <v>30856270.66</v>
          </cell>
          <cell r="K369">
            <v>0</v>
          </cell>
          <cell r="L369">
            <v>30856270.66</v>
          </cell>
          <cell r="M369">
            <v>5805415.5103264097</v>
          </cell>
          <cell r="N369">
            <v>22826214.552988742</v>
          </cell>
        </row>
        <row r="370">
          <cell r="A370">
            <v>38908</v>
          </cell>
          <cell r="B370">
            <v>20060710</v>
          </cell>
          <cell r="C370" t="str">
            <v xml:space="preserve">TRADIN  </v>
          </cell>
          <cell r="D370" t="str">
            <v>REPO</v>
          </cell>
          <cell r="E370" t="str">
            <v>ARS</v>
          </cell>
          <cell r="F370" t="str">
            <v xml:space="preserve">15D    </v>
          </cell>
          <cell r="G370">
            <v>8767153.8900000006</v>
          </cell>
          <cell r="H370">
            <v>-56.058439612388611</v>
          </cell>
          <cell r="I370">
            <v>0.06</v>
          </cell>
          <cell r="J370">
            <v>8767153.8900000006</v>
          </cell>
          <cell r="K370">
            <v>0</v>
          </cell>
          <cell r="L370">
            <v>8767153.8900000006</v>
          </cell>
          <cell r="M370">
            <v>2229236.368268929</v>
          </cell>
          <cell r="N370">
            <v>8765096.5793783404</v>
          </cell>
        </row>
        <row r="371">
          <cell r="A371">
            <v>38908</v>
          </cell>
          <cell r="B371">
            <v>20060710</v>
          </cell>
          <cell r="C371" t="str">
            <v xml:space="preserve">TRADIN  </v>
          </cell>
          <cell r="D371" t="str">
            <v>DEPO</v>
          </cell>
          <cell r="E371" t="str">
            <v>USD</v>
          </cell>
          <cell r="F371" t="str">
            <v xml:space="preserve">15D    </v>
          </cell>
          <cell r="G371">
            <v>0</v>
          </cell>
          <cell r="H371">
            <v>0</v>
          </cell>
          <cell r="I371">
            <v>0.02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</row>
        <row r="372">
          <cell r="A372">
            <v>38908</v>
          </cell>
          <cell r="B372">
            <v>20060710</v>
          </cell>
          <cell r="C372" t="str">
            <v xml:space="preserve">TRADIN  </v>
          </cell>
          <cell r="D372" t="str">
            <v>DEPO</v>
          </cell>
          <cell r="E372" t="str">
            <v>ARS</v>
          </cell>
          <cell r="F372" t="str">
            <v xml:space="preserve">6M     </v>
          </cell>
          <cell r="G372">
            <v>47634569.579999998</v>
          </cell>
          <cell r="H372">
            <v>-39043.605507191569</v>
          </cell>
          <cell r="I372">
            <v>2.2889999999999997</v>
          </cell>
          <cell r="J372">
            <v>47634569.579999998</v>
          </cell>
          <cell r="K372">
            <v>0</v>
          </cell>
          <cell r="L372">
            <v>47634569.579999998</v>
          </cell>
          <cell r="M372">
            <v>11632980.655723555</v>
          </cell>
          <cell r="N372">
            <v>45739518.879568301</v>
          </cell>
        </row>
        <row r="373">
          <cell r="A373">
            <v>38908</v>
          </cell>
          <cell r="B373">
            <v>20060710</v>
          </cell>
          <cell r="C373" t="str">
            <v xml:space="preserve">TRADIN  </v>
          </cell>
          <cell r="D373" t="str">
            <v>DEPO</v>
          </cell>
          <cell r="E373" t="str">
            <v>ARS</v>
          </cell>
          <cell r="F373" t="str">
            <v xml:space="preserve">3M     </v>
          </cell>
          <cell r="G373">
            <v>30229880.920000002</v>
          </cell>
          <cell r="H373">
            <v>-10920.058395103115</v>
          </cell>
          <cell r="I373">
            <v>1.4410000000000001</v>
          </cell>
          <cell r="J373">
            <v>30229880.920000002</v>
          </cell>
          <cell r="K373">
            <v>0</v>
          </cell>
          <cell r="L373">
            <v>30229880.920000002</v>
          </cell>
          <cell r="M373">
            <v>7570602.910091348</v>
          </cell>
          <cell r="N373">
            <v>29766724.881938692</v>
          </cell>
        </row>
        <row r="374">
          <cell r="A374">
            <v>38908</v>
          </cell>
          <cell r="B374">
            <v>20060710</v>
          </cell>
          <cell r="C374" t="str">
            <v xml:space="preserve">TRADIN  </v>
          </cell>
          <cell r="D374" t="str">
            <v>DEPO</v>
          </cell>
          <cell r="E374" t="str">
            <v>ARS</v>
          </cell>
          <cell r="F374" t="str">
            <v xml:space="preserve">2A     </v>
          </cell>
          <cell r="G374">
            <v>51459544.430000007</v>
          </cell>
          <cell r="H374">
            <v>-137719.94248900621</v>
          </cell>
          <cell r="I374">
            <v>3.8195000000000001</v>
          </cell>
          <cell r="J374">
            <v>51459544.430000007</v>
          </cell>
          <cell r="K374">
            <v>0</v>
          </cell>
          <cell r="L374">
            <v>51459544.430000007</v>
          </cell>
          <cell r="M374">
            <v>10987434.52227797</v>
          </cell>
          <cell r="N374">
            <v>43201307.011757873</v>
          </cell>
        </row>
        <row r="375">
          <cell r="A375">
            <v>38908</v>
          </cell>
          <cell r="B375">
            <v>20060710</v>
          </cell>
          <cell r="C375" t="str">
            <v xml:space="preserve">TRADIN  </v>
          </cell>
          <cell r="D375" t="str">
            <v>DEPO</v>
          </cell>
          <cell r="E375" t="str">
            <v>ARS</v>
          </cell>
          <cell r="F375" t="str">
            <v xml:space="preserve">1M     </v>
          </cell>
          <cell r="G375">
            <v>12073808.219999999</v>
          </cell>
          <cell r="H375">
            <v>-2122.219465643866</v>
          </cell>
          <cell r="I375">
            <v>0.39500000000000002</v>
          </cell>
          <cell r="J375">
            <v>12073808.219999999</v>
          </cell>
          <cell r="K375">
            <v>0</v>
          </cell>
          <cell r="L375">
            <v>12073808.219999999</v>
          </cell>
          <cell r="M375">
            <v>3050873.6401703912</v>
          </cell>
          <cell r="N375">
            <v>11995678.200934079</v>
          </cell>
        </row>
        <row r="376">
          <cell r="A376">
            <v>38908</v>
          </cell>
          <cell r="B376">
            <v>20060710</v>
          </cell>
          <cell r="C376" t="str">
            <v xml:space="preserve">TRADIN  </v>
          </cell>
          <cell r="D376" t="str">
            <v>DEPO</v>
          </cell>
          <cell r="E376" t="str">
            <v>ARS</v>
          </cell>
          <cell r="F376" t="str">
            <v xml:space="preserve">1A     </v>
          </cell>
          <cell r="G376">
            <v>41613442.169999994</v>
          </cell>
          <cell r="H376">
            <v>-63011.804004506121</v>
          </cell>
          <cell r="I376">
            <v>2.4472499999999999</v>
          </cell>
          <cell r="J376">
            <v>41613442.169999994</v>
          </cell>
          <cell r="K376">
            <v>0</v>
          </cell>
          <cell r="L376">
            <v>41613442.169999994</v>
          </cell>
          <cell r="M376">
            <v>9722684.3668751828</v>
          </cell>
          <cell r="N376">
            <v>38228457.376482308</v>
          </cell>
        </row>
        <row r="377">
          <cell r="A377">
            <v>38908</v>
          </cell>
          <cell r="B377">
            <v>20060710</v>
          </cell>
          <cell r="C377" t="str">
            <v xml:space="preserve">TRADIN  </v>
          </cell>
          <cell r="D377" t="str">
            <v>DEPO</v>
          </cell>
          <cell r="E377" t="str">
            <v>ARS</v>
          </cell>
          <cell r="F377" t="str">
            <v xml:space="preserve">15D    </v>
          </cell>
          <cell r="G377">
            <v>53312029.440000005</v>
          </cell>
          <cell r="H377">
            <v>-857.31373344315216</v>
          </cell>
          <cell r="I377">
            <v>1.0875000000000001</v>
          </cell>
          <cell r="J377">
            <v>53312029.440000005</v>
          </cell>
          <cell r="K377">
            <v>0</v>
          </cell>
          <cell r="L377">
            <v>53312029.440000005</v>
          </cell>
          <cell r="M377">
            <v>13550898.689576497</v>
          </cell>
          <cell r="N377">
            <v>53280548.192268103</v>
          </cell>
        </row>
        <row r="378">
          <cell r="A378">
            <v>38908</v>
          </cell>
          <cell r="B378">
            <v>20060710</v>
          </cell>
          <cell r="C378" t="str">
            <v xml:space="preserve">TRADIN  </v>
          </cell>
          <cell r="D378" t="str">
            <v>DEPO</v>
          </cell>
          <cell r="E378" t="str">
            <v>ARS</v>
          </cell>
          <cell r="F378" t="str">
            <v xml:space="preserve">4A     </v>
          </cell>
          <cell r="G378">
            <v>14747767.130000001</v>
          </cell>
          <cell r="H378">
            <v>-69348.674202063004</v>
          </cell>
          <cell r="I378">
            <v>1.343</v>
          </cell>
          <cell r="J378">
            <v>14747767.130000001</v>
          </cell>
          <cell r="K378">
            <v>0</v>
          </cell>
          <cell r="L378">
            <v>14747767.130000001</v>
          </cell>
          <cell r="M378">
            <v>2531126.3164354265</v>
          </cell>
          <cell r="N378">
            <v>9952092.5344450735</v>
          </cell>
        </row>
        <row r="379">
          <cell r="A379">
            <v>38905</v>
          </cell>
          <cell r="B379">
            <v>20060707</v>
          </cell>
          <cell r="C379" t="str">
            <v xml:space="preserve">TRADIN  </v>
          </cell>
          <cell r="D379" t="str">
            <v>DEPO</v>
          </cell>
          <cell r="E379" t="str">
            <v>ARS</v>
          </cell>
          <cell r="F379" t="str">
            <v xml:space="preserve">2A     </v>
          </cell>
          <cell r="G379">
            <v>52620058.130000003</v>
          </cell>
          <cell r="H379">
            <v>-139878.44245183625</v>
          </cell>
          <cell r="I379">
            <v>3.9270000000000005</v>
          </cell>
          <cell r="J379">
            <v>52620058.130000003</v>
          </cell>
          <cell r="K379">
            <v>0</v>
          </cell>
          <cell r="L379">
            <v>52620058.130000003</v>
          </cell>
          <cell r="M379">
            <v>11171930.369814949</v>
          </cell>
          <cell r="N379">
            <v>44180527.012400568</v>
          </cell>
        </row>
        <row r="380">
          <cell r="A380">
            <v>38905</v>
          </cell>
          <cell r="B380">
            <v>20060707</v>
          </cell>
          <cell r="C380" t="str">
            <v xml:space="preserve">TRADIN  </v>
          </cell>
          <cell r="D380" t="str">
            <v>DEPO</v>
          </cell>
          <cell r="E380" t="str">
            <v>ARS</v>
          </cell>
          <cell r="F380" t="str">
            <v xml:space="preserve">6M     </v>
          </cell>
          <cell r="G380">
            <v>47634569.579999998</v>
          </cell>
          <cell r="H380">
            <v>-39618.648566291537</v>
          </cell>
          <cell r="I380">
            <v>2.2889999999999997</v>
          </cell>
          <cell r="J380">
            <v>47634569.579999998</v>
          </cell>
          <cell r="K380">
            <v>0</v>
          </cell>
          <cell r="L380">
            <v>47634569.579999998</v>
          </cell>
          <cell r="M380">
            <v>11554413.724712452</v>
          </cell>
          <cell r="N380">
            <v>45693096.070161581</v>
          </cell>
        </row>
        <row r="381">
          <cell r="A381">
            <v>38905</v>
          </cell>
          <cell r="B381">
            <v>20060707</v>
          </cell>
          <cell r="C381" t="str">
            <v xml:space="preserve">TRADIN  </v>
          </cell>
          <cell r="D381" t="str">
            <v>DEPO</v>
          </cell>
          <cell r="E381" t="str">
            <v>ARS</v>
          </cell>
          <cell r="F381" t="str">
            <v xml:space="preserve">4A     </v>
          </cell>
          <cell r="G381">
            <v>14747767.130000001</v>
          </cell>
          <cell r="H381">
            <v>-69052.795792761215</v>
          </cell>
          <cell r="I381">
            <v>1.3429999999999997</v>
          </cell>
          <cell r="J381">
            <v>14747767.130000001</v>
          </cell>
          <cell r="K381">
            <v>0</v>
          </cell>
          <cell r="L381">
            <v>14747767.130000001</v>
          </cell>
          <cell r="M381">
            <v>2513754.1759665837</v>
          </cell>
          <cell r="N381">
            <v>9940894.7780316267</v>
          </cell>
        </row>
        <row r="382">
          <cell r="A382">
            <v>38905</v>
          </cell>
          <cell r="B382">
            <v>20060707</v>
          </cell>
          <cell r="C382" t="str">
            <v xml:space="preserve">TRADIN  </v>
          </cell>
          <cell r="D382" t="str">
            <v>DEPO</v>
          </cell>
          <cell r="E382" t="str">
            <v>USD</v>
          </cell>
          <cell r="F382" t="str">
            <v xml:space="preserve">15D    </v>
          </cell>
          <cell r="G382">
            <v>0</v>
          </cell>
          <cell r="H382">
            <v>0</v>
          </cell>
          <cell r="I382">
            <v>0.02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</row>
        <row r="383">
          <cell r="A383">
            <v>38905</v>
          </cell>
          <cell r="B383">
            <v>20060707</v>
          </cell>
          <cell r="C383" t="str">
            <v xml:space="preserve">TRADIN  </v>
          </cell>
          <cell r="D383" t="str">
            <v>DEPO</v>
          </cell>
          <cell r="E383" t="str">
            <v>ARS</v>
          </cell>
          <cell r="F383" t="str">
            <v xml:space="preserve">1M     </v>
          </cell>
          <cell r="G383">
            <v>4031232.88</v>
          </cell>
          <cell r="H383">
            <v>-712.99266922287643</v>
          </cell>
          <cell r="I383">
            <v>9.5000000000000001E-2</v>
          </cell>
          <cell r="J383">
            <v>4031232.88</v>
          </cell>
          <cell r="K383">
            <v>0</v>
          </cell>
          <cell r="L383">
            <v>4031232.88</v>
          </cell>
          <cell r="M383">
            <v>1012694.97682042</v>
          </cell>
          <cell r="N383">
            <v>4004804.5680290088</v>
          </cell>
        </row>
        <row r="384">
          <cell r="A384">
            <v>38905</v>
          </cell>
          <cell r="B384">
            <v>20060707</v>
          </cell>
          <cell r="C384" t="str">
            <v xml:space="preserve">TRADIN  </v>
          </cell>
          <cell r="D384" t="str">
            <v>DEPO</v>
          </cell>
          <cell r="E384" t="str">
            <v>ARS</v>
          </cell>
          <cell r="F384" t="str">
            <v xml:space="preserve">1A     </v>
          </cell>
          <cell r="G384">
            <v>40452928.469999999</v>
          </cell>
          <cell r="H384">
            <v>-60952.757794526042</v>
          </cell>
          <cell r="I384">
            <v>2.3397499999999996</v>
          </cell>
          <cell r="J384">
            <v>40452928.469999999</v>
          </cell>
          <cell r="K384">
            <v>0</v>
          </cell>
          <cell r="L384">
            <v>40452928.469999999</v>
          </cell>
          <cell r="M384">
            <v>9396387.6992921736</v>
          </cell>
          <cell r="N384">
            <v>37158964.192008533</v>
          </cell>
        </row>
        <row r="385">
          <cell r="A385">
            <v>38905</v>
          </cell>
          <cell r="B385">
            <v>20060707</v>
          </cell>
          <cell r="C385" t="str">
            <v xml:space="preserve">TRADIN  </v>
          </cell>
          <cell r="D385" t="str">
            <v>DEPO</v>
          </cell>
          <cell r="E385" t="str">
            <v>ARS</v>
          </cell>
          <cell r="F385" t="str">
            <v xml:space="preserve">15D    </v>
          </cell>
          <cell r="G385">
            <v>80720808.209999993</v>
          </cell>
          <cell r="H385">
            <v>-2083.8143130473327</v>
          </cell>
          <cell r="I385">
            <v>1.2474999999999998</v>
          </cell>
          <cell r="J385">
            <v>80720808.209999993</v>
          </cell>
          <cell r="K385">
            <v>0</v>
          </cell>
          <cell r="L385">
            <v>80720808.209999993</v>
          </cell>
          <cell r="M385">
            <v>20392391.607145946</v>
          </cell>
          <cell r="N385">
            <v>80643772.242010966</v>
          </cell>
        </row>
        <row r="386">
          <cell r="A386">
            <v>38905</v>
          </cell>
          <cell r="B386">
            <v>20060707</v>
          </cell>
          <cell r="C386" t="str">
            <v xml:space="preserve">TRADIN  </v>
          </cell>
          <cell r="D386" t="str">
            <v>DEPO</v>
          </cell>
          <cell r="E386" t="str">
            <v>ARS</v>
          </cell>
          <cell r="F386" t="str">
            <v xml:space="preserve">3M     </v>
          </cell>
          <cell r="G386">
            <v>38272456.25999999</v>
          </cell>
          <cell r="H386">
            <v>-13021.434557128669</v>
          </cell>
          <cell r="I386">
            <v>1.7409999999999999</v>
          </cell>
          <cell r="J386">
            <v>38272456.25999999</v>
          </cell>
          <cell r="K386">
            <v>0</v>
          </cell>
          <cell r="L386">
            <v>38272456.25999999</v>
          </cell>
          <cell r="M386">
            <v>9538455.988491036</v>
          </cell>
          <cell r="N386">
            <v>37720787.590542637</v>
          </cell>
        </row>
        <row r="387">
          <cell r="A387">
            <v>38905</v>
          </cell>
          <cell r="B387">
            <v>20060707</v>
          </cell>
          <cell r="C387" t="str">
            <v xml:space="preserve">TRADIN  </v>
          </cell>
          <cell r="D387" t="str">
            <v>DEPO</v>
          </cell>
          <cell r="E387" t="str">
            <v>ARS</v>
          </cell>
          <cell r="F387" t="str">
            <v xml:space="preserve">3A     </v>
          </cell>
          <cell r="G387">
            <v>30856270.66</v>
          </cell>
          <cell r="H387">
            <v>-121185.53832692615</v>
          </cell>
          <cell r="I387">
            <v>2.5524999999999998</v>
          </cell>
          <cell r="J387">
            <v>30856270.66</v>
          </cell>
          <cell r="K387">
            <v>0</v>
          </cell>
          <cell r="L387">
            <v>30856270.66</v>
          </cell>
          <cell r="M387">
            <v>5765687.6976324189</v>
          </cell>
          <cell r="N387">
            <v>22800994.334744859</v>
          </cell>
        </row>
        <row r="388">
          <cell r="A388">
            <v>38904</v>
          </cell>
          <cell r="B388">
            <v>20060706</v>
          </cell>
          <cell r="C388" t="str">
            <v xml:space="preserve">TRADIN  </v>
          </cell>
          <cell r="D388" t="str">
            <v>DEPO</v>
          </cell>
          <cell r="E388" t="str">
            <v>ARS</v>
          </cell>
          <cell r="F388" t="str">
            <v xml:space="preserve">2A     </v>
          </cell>
          <cell r="G388">
            <v>52620058.130000018</v>
          </cell>
          <cell r="H388">
            <v>-140500.87547330139</v>
          </cell>
          <cell r="I388">
            <v>3.9270000000000005</v>
          </cell>
          <cell r="J388">
            <v>52620058.130000018</v>
          </cell>
          <cell r="K388">
            <v>0</v>
          </cell>
          <cell r="L388">
            <v>52620058.130000018</v>
          </cell>
          <cell r="M388">
            <v>11208108.234487101</v>
          </cell>
          <cell r="N388">
            <v>44122578.611025378</v>
          </cell>
        </row>
        <row r="389">
          <cell r="A389">
            <v>38904</v>
          </cell>
          <cell r="B389">
            <v>20060706</v>
          </cell>
          <cell r="C389" t="str">
            <v xml:space="preserve">TRADIN  </v>
          </cell>
          <cell r="D389" t="str">
            <v>DEPO</v>
          </cell>
          <cell r="E389" t="str">
            <v>USD</v>
          </cell>
          <cell r="F389" t="str">
            <v xml:space="preserve">15D    </v>
          </cell>
          <cell r="G389">
            <v>0</v>
          </cell>
          <cell r="H389">
            <v>0</v>
          </cell>
          <cell r="I389">
            <v>0.02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</row>
        <row r="390">
          <cell r="A390">
            <v>38904</v>
          </cell>
          <cell r="B390">
            <v>20060706</v>
          </cell>
          <cell r="C390" t="str">
            <v xml:space="preserve">TRADIN  </v>
          </cell>
          <cell r="D390" t="str">
            <v>DEPO</v>
          </cell>
          <cell r="E390" t="str">
            <v>ARS</v>
          </cell>
          <cell r="F390" t="str">
            <v xml:space="preserve">6M     </v>
          </cell>
          <cell r="G390">
            <v>47634569.579999998</v>
          </cell>
          <cell r="H390">
            <v>-40039.21779944103</v>
          </cell>
          <cell r="I390">
            <v>2.2889999999999997</v>
          </cell>
          <cell r="J390">
            <v>47634569.579999998</v>
          </cell>
          <cell r="K390">
            <v>0</v>
          </cell>
          <cell r="L390">
            <v>47634569.579999998</v>
          </cell>
          <cell r="M390">
            <v>11600969.163416632</v>
          </cell>
          <cell r="N390">
            <v>45669140.872670688</v>
          </cell>
        </row>
        <row r="391">
          <cell r="A391">
            <v>38904</v>
          </cell>
          <cell r="B391">
            <v>20060706</v>
          </cell>
          <cell r="C391" t="str">
            <v xml:space="preserve">TRADIN  </v>
          </cell>
          <cell r="D391" t="str">
            <v>DEPO</v>
          </cell>
          <cell r="E391" t="str">
            <v>ARS</v>
          </cell>
          <cell r="F391" t="str">
            <v xml:space="preserve">4A     </v>
          </cell>
          <cell r="G391">
            <v>14747767.129999999</v>
          </cell>
          <cell r="H391">
            <v>-69200.820491736886</v>
          </cell>
          <cell r="I391">
            <v>1.3429999999999997</v>
          </cell>
          <cell r="J391">
            <v>14747767.129999999</v>
          </cell>
          <cell r="K391">
            <v>0</v>
          </cell>
          <cell r="L391">
            <v>14747767.129999999</v>
          </cell>
          <cell r="M391">
            <v>2518729.2762555722</v>
          </cell>
          <cell r="N391">
            <v>9915395.9050399158</v>
          </cell>
        </row>
        <row r="392">
          <cell r="A392">
            <v>38904</v>
          </cell>
          <cell r="B392">
            <v>20060706</v>
          </cell>
          <cell r="C392" t="str">
            <v xml:space="preserve">TRADIN  </v>
          </cell>
          <cell r="D392" t="str">
            <v>DEPO</v>
          </cell>
          <cell r="E392" t="str">
            <v>ARS</v>
          </cell>
          <cell r="F392" t="str">
            <v xml:space="preserve">3A     </v>
          </cell>
          <cell r="G392">
            <v>30856270.659999996</v>
          </cell>
          <cell r="H392">
            <v>-121538.05150478584</v>
          </cell>
          <cell r="I392">
            <v>2.5524999999999998</v>
          </cell>
          <cell r="J392">
            <v>30856270.659999996</v>
          </cell>
          <cell r="K392">
            <v>0</v>
          </cell>
          <cell r="L392">
            <v>30856270.659999996</v>
          </cell>
          <cell r="M392">
            <v>5780112.0240593404</v>
          </cell>
          <cell r="N392">
            <v>22754370.481305592</v>
          </cell>
        </row>
        <row r="393">
          <cell r="A393">
            <v>38904</v>
          </cell>
          <cell r="B393">
            <v>20060706</v>
          </cell>
          <cell r="C393" t="str">
            <v xml:space="preserve">TRADIN  </v>
          </cell>
          <cell r="D393" t="str">
            <v>DEPO</v>
          </cell>
          <cell r="E393" t="str">
            <v>ARS</v>
          </cell>
          <cell r="F393" t="str">
            <v xml:space="preserve">1M     </v>
          </cell>
          <cell r="G393">
            <v>4031232.88</v>
          </cell>
          <cell r="H393">
            <v>-741.44875446800143</v>
          </cell>
          <cell r="I393">
            <v>9.5000000000000001E-2</v>
          </cell>
          <cell r="J393">
            <v>4031232.88</v>
          </cell>
          <cell r="K393">
            <v>0</v>
          </cell>
          <cell r="L393">
            <v>4031232.88</v>
          </cell>
          <cell r="M393">
            <v>1017049.769661152</v>
          </cell>
          <cell r="N393">
            <v>4003785.2485328871</v>
          </cell>
        </row>
        <row r="394">
          <cell r="A394">
            <v>38904</v>
          </cell>
          <cell r="B394">
            <v>20060706</v>
          </cell>
          <cell r="C394" t="str">
            <v xml:space="preserve">TRADIN  </v>
          </cell>
          <cell r="D394" t="str">
            <v>DEPO</v>
          </cell>
          <cell r="E394" t="str">
            <v>ARS</v>
          </cell>
          <cell r="F394" t="str">
            <v xml:space="preserve">1A     </v>
          </cell>
          <cell r="G394">
            <v>40452928.469999999</v>
          </cell>
          <cell r="H394">
            <v>-61372.375687094973</v>
          </cell>
          <cell r="I394">
            <v>2.3397499999999996</v>
          </cell>
          <cell r="J394">
            <v>40452928.469999999</v>
          </cell>
          <cell r="K394">
            <v>0</v>
          </cell>
          <cell r="L394">
            <v>40452928.469999999</v>
          </cell>
          <cell r="M394">
            <v>9431836.5778402984</v>
          </cell>
          <cell r="N394">
            <v>37129990.373540267</v>
          </cell>
        </row>
        <row r="395">
          <cell r="A395">
            <v>38904</v>
          </cell>
          <cell r="B395">
            <v>20060706</v>
          </cell>
          <cell r="C395" t="str">
            <v xml:space="preserve">TRADIN  </v>
          </cell>
          <cell r="D395" t="str">
            <v>DEPO</v>
          </cell>
          <cell r="E395" t="str">
            <v>ARS</v>
          </cell>
          <cell r="F395" t="str">
            <v xml:space="preserve">15D    </v>
          </cell>
          <cell r="G395">
            <v>56100234.25</v>
          </cell>
          <cell r="H395">
            <v>-1379.6848544268869</v>
          </cell>
          <cell r="I395">
            <v>1.3109999999999999</v>
          </cell>
          <cell r="J395">
            <v>56100234.25</v>
          </cell>
          <cell r="K395">
            <v>0</v>
          </cell>
          <cell r="L395">
            <v>56100234.25</v>
          </cell>
          <cell r="M395">
            <v>14237755.4313545</v>
          </cell>
          <cell r="N395">
            <v>56049287.722928599</v>
          </cell>
        </row>
        <row r="396">
          <cell r="A396">
            <v>38904</v>
          </cell>
          <cell r="B396">
            <v>20060706</v>
          </cell>
          <cell r="C396" t="str">
            <v xml:space="preserve">TRADIN  </v>
          </cell>
          <cell r="D396" t="str">
            <v>DEPO</v>
          </cell>
          <cell r="E396" t="str">
            <v>ARS</v>
          </cell>
          <cell r="F396" t="str">
            <v xml:space="preserve">3M     </v>
          </cell>
          <cell r="G396">
            <v>34241880.920000002</v>
          </cell>
          <cell r="H396">
            <v>-12489.338462259184</v>
          </cell>
          <cell r="I396">
            <v>1.6509999999999996</v>
          </cell>
          <cell r="J396">
            <v>34241880.920000002</v>
          </cell>
          <cell r="K396">
            <v>0</v>
          </cell>
          <cell r="L396">
            <v>34241880.920000002</v>
          </cell>
          <cell r="M396">
            <v>8562394.3529034555</v>
          </cell>
          <cell r="N396">
            <v>33707286.727667041</v>
          </cell>
        </row>
        <row r="397">
          <cell r="A397">
            <v>38903</v>
          </cell>
          <cell r="B397">
            <v>20060705</v>
          </cell>
          <cell r="C397" t="str">
            <v xml:space="preserve">TRADIN  </v>
          </cell>
          <cell r="D397" t="str">
            <v>DEPO</v>
          </cell>
          <cell r="E397" t="str">
            <v>ARS</v>
          </cell>
          <cell r="F397" t="str">
            <v xml:space="preserve">2A     </v>
          </cell>
          <cell r="G397">
            <v>52620058.130000018</v>
          </cell>
          <cell r="H397">
            <v>-140990.25915600886</v>
          </cell>
          <cell r="I397">
            <v>3.9270000000000009</v>
          </cell>
          <cell r="J397">
            <v>52620058.130000018</v>
          </cell>
          <cell r="K397">
            <v>0</v>
          </cell>
          <cell r="L397">
            <v>52620058.130000018</v>
          </cell>
          <cell r="M397">
            <v>11227798.559278337</v>
          </cell>
          <cell r="N397">
            <v>44096145.884098224</v>
          </cell>
        </row>
        <row r="398">
          <cell r="A398">
            <v>38903</v>
          </cell>
          <cell r="B398">
            <v>20060705</v>
          </cell>
          <cell r="C398" t="str">
            <v xml:space="preserve">TRADIN  </v>
          </cell>
          <cell r="D398" t="str">
            <v>DEPO</v>
          </cell>
          <cell r="E398" t="str">
            <v>USD</v>
          </cell>
          <cell r="F398" t="str">
            <v xml:space="preserve">15D    </v>
          </cell>
          <cell r="G398">
            <v>0</v>
          </cell>
          <cell r="H398">
            <v>0</v>
          </cell>
          <cell r="I398">
            <v>0.02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</row>
        <row r="399">
          <cell r="A399">
            <v>38903</v>
          </cell>
          <cell r="B399">
            <v>20060705</v>
          </cell>
          <cell r="C399" t="str">
            <v xml:space="preserve">TRADIN  </v>
          </cell>
          <cell r="D399" t="str">
            <v>DEPO</v>
          </cell>
          <cell r="E399" t="str">
            <v>ARS</v>
          </cell>
          <cell r="F399" t="str">
            <v xml:space="preserve">6M     </v>
          </cell>
          <cell r="G399">
            <v>44301733.960000001</v>
          </cell>
          <cell r="H399">
            <v>-36858.302800937417</v>
          </cell>
          <cell r="I399">
            <v>2.1999999999999997</v>
          </cell>
          <cell r="J399">
            <v>44301733.960000001</v>
          </cell>
          <cell r="K399">
            <v>0</v>
          </cell>
          <cell r="L399">
            <v>44301733.960000001</v>
          </cell>
          <cell r="M399">
            <v>10822880.701828988</v>
          </cell>
          <cell r="N399">
            <v>42505868.251408786</v>
          </cell>
        </row>
        <row r="400">
          <cell r="A400">
            <v>38903</v>
          </cell>
          <cell r="B400">
            <v>20060705</v>
          </cell>
          <cell r="C400" t="str">
            <v xml:space="preserve">TRADIN  </v>
          </cell>
          <cell r="D400" t="str">
            <v>DEPO</v>
          </cell>
          <cell r="E400" t="str">
            <v>ARS</v>
          </cell>
          <cell r="F400" t="str">
            <v xml:space="preserve">4A     </v>
          </cell>
          <cell r="G400">
            <v>14747767.130000001</v>
          </cell>
          <cell r="H400">
            <v>-69320.963154440149</v>
          </cell>
          <cell r="I400">
            <v>1.343</v>
          </cell>
          <cell r="J400">
            <v>14747767.130000001</v>
          </cell>
          <cell r="K400">
            <v>0</v>
          </cell>
          <cell r="L400">
            <v>14747767.130000001</v>
          </cell>
          <cell r="M400">
            <v>2521593.2797662318</v>
          </cell>
          <cell r="N400">
            <v>9903325.6197001375</v>
          </cell>
        </row>
        <row r="401">
          <cell r="A401">
            <v>38903</v>
          </cell>
          <cell r="B401">
            <v>20060705</v>
          </cell>
          <cell r="C401" t="str">
            <v xml:space="preserve">TRADIN  </v>
          </cell>
          <cell r="D401" t="str">
            <v>DEPO</v>
          </cell>
          <cell r="E401" t="str">
            <v>ARS</v>
          </cell>
          <cell r="F401" t="str">
            <v xml:space="preserve">3A     </v>
          </cell>
          <cell r="G401">
            <v>30856270.66</v>
          </cell>
          <cell r="H401">
            <v>-121805.33231588743</v>
          </cell>
          <cell r="I401">
            <v>2.5525000000000002</v>
          </cell>
          <cell r="J401">
            <v>30856270.66</v>
          </cell>
          <cell r="K401">
            <v>0</v>
          </cell>
          <cell r="L401">
            <v>30856270.66</v>
          </cell>
          <cell r="M401">
            <v>5787864.6142447051</v>
          </cell>
          <cell r="N401">
            <v>22731305.788901575</v>
          </cell>
        </row>
        <row r="402">
          <cell r="A402">
            <v>38903</v>
          </cell>
          <cell r="B402">
            <v>20060705</v>
          </cell>
          <cell r="C402" t="str">
            <v xml:space="preserve">TRADIN  </v>
          </cell>
          <cell r="D402" t="str">
            <v>DEPO</v>
          </cell>
          <cell r="E402" t="str">
            <v>ARS</v>
          </cell>
          <cell r="F402" t="str">
            <v xml:space="preserve">1M     </v>
          </cell>
          <cell r="G402">
            <v>6234657.54</v>
          </cell>
          <cell r="H402">
            <v>-994.17262462666258</v>
          </cell>
          <cell r="I402">
            <v>0.17749999999999999</v>
          </cell>
          <cell r="J402">
            <v>6234657.54</v>
          </cell>
          <cell r="K402">
            <v>0</v>
          </cell>
          <cell r="L402">
            <v>6234657.54</v>
          </cell>
          <cell r="M402">
            <v>1578207.1810325254</v>
          </cell>
          <cell r="N402">
            <v>6198263.5084445877</v>
          </cell>
        </row>
        <row r="403">
          <cell r="A403">
            <v>38903</v>
          </cell>
          <cell r="B403">
            <v>20060705</v>
          </cell>
          <cell r="C403" t="str">
            <v xml:space="preserve">TRADIN  </v>
          </cell>
          <cell r="D403" t="str">
            <v>DEPO</v>
          </cell>
          <cell r="E403" t="str">
            <v>ARS</v>
          </cell>
          <cell r="F403" t="str">
            <v xml:space="preserve">1A     </v>
          </cell>
          <cell r="G403">
            <v>43785764.090000004</v>
          </cell>
          <cell r="H403">
            <v>-65283.269702730104</v>
          </cell>
          <cell r="I403">
            <v>2.4287499999999995</v>
          </cell>
          <cell r="J403">
            <v>43785764.090000004</v>
          </cell>
          <cell r="K403">
            <v>0</v>
          </cell>
          <cell r="L403">
            <v>43785764.090000004</v>
          </cell>
          <cell r="M403">
            <v>10253624.740153622</v>
          </cell>
          <cell r="N403">
            <v>40270167.833477266</v>
          </cell>
        </row>
        <row r="404">
          <cell r="A404">
            <v>38903</v>
          </cell>
          <cell r="B404">
            <v>20060705</v>
          </cell>
          <cell r="C404" t="str">
            <v xml:space="preserve">TRADIN  </v>
          </cell>
          <cell r="D404" t="str">
            <v>DEPO</v>
          </cell>
          <cell r="E404" t="str">
            <v>ARS</v>
          </cell>
          <cell r="F404" t="str">
            <v xml:space="preserve">15D    </v>
          </cell>
          <cell r="G404">
            <v>89295008.209999979</v>
          </cell>
          <cell r="H404">
            <v>-1494.5566095062532</v>
          </cell>
          <cell r="I404">
            <v>1.6454</v>
          </cell>
          <cell r="J404">
            <v>89295008.209999979</v>
          </cell>
          <cell r="K404">
            <v>0</v>
          </cell>
          <cell r="L404">
            <v>89295008.209999979</v>
          </cell>
          <cell r="M404">
            <v>21375149.783822209</v>
          </cell>
          <cell r="N404">
            <v>83948934.26218161</v>
          </cell>
        </row>
        <row r="405">
          <cell r="A405">
            <v>38903</v>
          </cell>
          <cell r="B405">
            <v>20060705</v>
          </cell>
          <cell r="C405" t="str">
            <v xml:space="preserve">TRADIN  </v>
          </cell>
          <cell r="D405" t="str">
            <v>DEPO</v>
          </cell>
          <cell r="E405" t="str">
            <v>ARS</v>
          </cell>
          <cell r="F405" t="str">
            <v xml:space="preserve">3M     </v>
          </cell>
          <cell r="G405">
            <v>34241880.920000002</v>
          </cell>
          <cell r="H405">
            <v>-12732.174411438609</v>
          </cell>
          <cell r="I405">
            <v>1.6509999999999998</v>
          </cell>
          <cell r="J405">
            <v>34241880.920000002</v>
          </cell>
          <cell r="K405">
            <v>0</v>
          </cell>
          <cell r="L405">
            <v>34241880.920000002</v>
          </cell>
          <cell r="M405">
            <v>8580619.1843808219</v>
          </cell>
          <cell r="N405">
            <v>33699592.429690719</v>
          </cell>
        </row>
        <row r="406">
          <cell r="A406">
            <v>38902</v>
          </cell>
          <cell r="B406">
            <v>20060704</v>
          </cell>
          <cell r="C406" t="str">
            <v xml:space="preserve">TRADIN  </v>
          </cell>
          <cell r="D406" t="str">
            <v>DEPO</v>
          </cell>
          <cell r="E406" t="str">
            <v>ARS</v>
          </cell>
          <cell r="F406" t="str">
            <v xml:space="preserve">3A     </v>
          </cell>
          <cell r="G406">
            <v>30856270.66</v>
          </cell>
          <cell r="H406">
            <v>-121926.94894883226</v>
          </cell>
          <cell r="I406">
            <v>2.5524999999999998</v>
          </cell>
          <cell r="J406">
            <v>30856270.66</v>
          </cell>
          <cell r="K406">
            <v>0</v>
          </cell>
          <cell r="L406">
            <v>30856270.66</v>
          </cell>
          <cell r="M406">
            <v>5777708.5486794766</v>
          </cell>
          <cell r="N406">
            <v>22807556.495289166</v>
          </cell>
        </row>
        <row r="407">
          <cell r="A407">
            <v>38902</v>
          </cell>
          <cell r="B407">
            <v>20060704</v>
          </cell>
          <cell r="C407" t="str">
            <v xml:space="preserve">TRADIN  </v>
          </cell>
          <cell r="D407" t="str">
            <v>REPO</v>
          </cell>
          <cell r="E407" t="str">
            <v>ARS</v>
          </cell>
          <cell r="F407" t="str">
            <v xml:space="preserve">15D    </v>
          </cell>
          <cell r="G407">
            <v>199792809</v>
          </cell>
          <cell r="H407">
            <v>-1271.749818325043</v>
          </cell>
          <cell r="I407">
            <v>5.7500000000000002E-2</v>
          </cell>
          <cell r="J407">
            <v>199792809</v>
          </cell>
          <cell r="K407">
            <v>0</v>
          </cell>
          <cell r="L407">
            <v>199792809</v>
          </cell>
          <cell r="M407">
            <v>50600423.27669099</v>
          </cell>
          <cell r="N407">
            <v>199745626.28854719</v>
          </cell>
        </row>
        <row r="408">
          <cell r="A408">
            <v>38902</v>
          </cell>
          <cell r="B408">
            <v>20060704</v>
          </cell>
          <cell r="C408" t="str">
            <v xml:space="preserve">TRADIN  </v>
          </cell>
          <cell r="D408" t="str">
            <v>DEPO</v>
          </cell>
          <cell r="E408" t="str">
            <v>USD</v>
          </cell>
          <cell r="F408" t="str">
            <v xml:space="preserve">15D    </v>
          </cell>
          <cell r="G408">
            <v>300016.44</v>
          </cell>
          <cell r="H408">
            <v>-5.9082538646180183</v>
          </cell>
          <cell r="I408">
            <v>0.02</v>
          </cell>
          <cell r="J408">
            <v>300016.44</v>
          </cell>
          <cell r="K408">
            <v>0</v>
          </cell>
          <cell r="L408">
            <v>300016.44</v>
          </cell>
          <cell r="M408">
            <v>234316.26842679901</v>
          </cell>
          <cell r="N408">
            <v>299948.25521314528</v>
          </cell>
        </row>
        <row r="409">
          <cell r="A409">
            <v>38902</v>
          </cell>
          <cell r="B409">
            <v>20060704</v>
          </cell>
          <cell r="C409" t="str">
            <v xml:space="preserve">TRADIN  </v>
          </cell>
          <cell r="D409" t="str">
            <v>DEPO</v>
          </cell>
          <cell r="E409" t="str">
            <v>ARS</v>
          </cell>
          <cell r="F409" t="str">
            <v xml:space="preserve">6M     </v>
          </cell>
          <cell r="G409">
            <v>46468733.960000001</v>
          </cell>
          <cell r="H409">
            <v>-38135.842205266912</v>
          </cell>
          <cell r="I409">
            <v>2.2834999999999992</v>
          </cell>
          <cell r="J409">
            <v>46468733.960000001</v>
          </cell>
          <cell r="K409">
            <v>0</v>
          </cell>
          <cell r="L409">
            <v>46468733.960000001</v>
          </cell>
          <cell r="M409">
            <v>11300220.571134336</v>
          </cell>
          <cell r="N409">
            <v>44607722.406537928</v>
          </cell>
        </row>
        <row r="410">
          <cell r="A410">
            <v>38902</v>
          </cell>
          <cell r="B410">
            <v>20060704</v>
          </cell>
          <cell r="C410" t="str">
            <v xml:space="preserve">TRADIN  </v>
          </cell>
          <cell r="D410" t="str">
            <v>DEPO</v>
          </cell>
          <cell r="E410" t="str">
            <v>ARS</v>
          </cell>
          <cell r="F410" t="str">
            <v xml:space="preserve">3M     </v>
          </cell>
          <cell r="G410">
            <v>32074880.920000002</v>
          </cell>
          <cell r="H410">
            <v>-11664.261556844576</v>
          </cell>
          <cell r="I410">
            <v>1.5674999999999999</v>
          </cell>
          <cell r="J410">
            <v>32074880.920000002</v>
          </cell>
          <cell r="K410">
            <v>0</v>
          </cell>
          <cell r="L410">
            <v>32074880.920000002</v>
          </cell>
          <cell r="M410">
            <v>7998799.2279209541</v>
          </cell>
          <cell r="N410">
            <v>31575331.941411007</v>
          </cell>
        </row>
        <row r="411">
          <cell r="A411">
            <v>38902</v>
          </cell>
          <cell r="B411">
            <v>20060704</v>
          </cell>
          <cell r="C411" t="str">
            <v xml:space="preserve">TRADIN  </v>
          </cell>
          <cell r="D411" t="str">
            <v>DEPO</v>
          </cell>
          <cell r="E411" t="str">
            <v>ARS</v>
          </cell>
          <cell r="F411" t="str">
            <v xml:space="preserve">2A     </v>
          </cell>
          <cell r="G411">
            <v>52620058.129999988</v>
          </cell>
          <cell r="H411">
            <v>-140938.00633177598</v>
          </cell>
          <cell r="I411">
            <v>3.9270000000000005</v>
          </cell>
          <cell r="J411">
            <v>52620058.129999988</v>
          </cell>
          <cell r="K411">
            <v>0</v>
          </cell>
          <cell r="L411">
            <v>52620058.129999988</v>
          </cell>
          <cell r="M411">
            <v>11186900.60881703</v>
          </cell>
          <cell r="N411">
            <v>44160390.835410714</v>
          </cell>
        </row>
        <row r="412">
          <cell r="A412">
            <v>38902</v>
          </cell>
          <cell r="B412">
            <v>20060704</v>
          </cell>
          <cell r="C412" t="str">
            <v xml:space="preserve">TRADIN  </v>
          </cell>
          <cell r="D412" t="str">
            <v>DEPO</v>
          </cell>
          <cell r="E412" t="str">
            <v>ARS</v>
          </cell>
          <cell r="F412" t="str">
            <v xml:space="preserve">1M     </v>
          </cell>
          <cell r="G412">
            <v>2203424.66</v>
          </cell>
          <cell r="H412">
            <v>-237.53460913430899</v>
          </cell>
          <cell r="I412">
            <v>8.2500000000000004E-2</v>
          </cell>
          <cell r="J412">
            <v>2203424.66</v>
          </cell>
          <cell r="K412">
            <v>0</v>
          </cell>
          <cell r="L412">
            <v>2203424.66</v>
          </cell>
          <cell r="M412">
            <v>555944.34033703723</v>
          </cell>
          <cell r="N412">
            <v>2194595.286979517</v>
          </cell>
        </row>
        <row r="413">
          <cell r="A413">
            <v>38902</v>
          </cell>
          <cell r="B413">
            <v>20060704</v>
          </cell>
          <cell r="C413" t="str">
            <v xml:space="preserve">TRADIN  </v>
          </cell>
          <cell r="D413" t="str">
            <v>DEPO</v>
          </cell>
          <cell r="E413" t="str">
            <v>ARS</v>
          </cell>
          <cell r="F413" t="str">
            <v xml:space="preserve">1A     </v>
          </cell>
          <cell r="G413">
            <v>43785764.090000011</v>
          </cell>
          <cell r="H413">
            <v>-65263.627018237094</v>
          </cell>
          <cell r="I413">
            <v>2.42875</v>
          </cell>
          <cell r="J413">
            <v>43785764.090000011</v>
          </cell>
          <cell r="K413">
            <v>0</v>
          </cell>
          <cell r="L413">
            <v>43785764.090000011</v>
          </cell>
          <cell r="M413">
            <v>10203480.523201747</v>
          </cell>
          <cell r="N413">
            <v>40278331.196663588</v>
          </cell>
        </row>
        <row r="414">
          <cell r="A414">
            <v>38902</v>
          </cell>
          <cell r="B414">
            <v>20060704</v>
          </cell>
          <cell r="C414" t="str">
            <v xml:space="preserve">TRADIN  </v>
          </cell>
          <cell r="D414" t="str">
            <v>DEPO</v>
          </cell>
          <cell r="E414" t="str">
            <v>ARS</v>
          </cell>
          <cell r="F414" t="str">
            <v xml:space="preserve">15D    </v>
          </cell>
          <cell r="G414">
            <v>101599336.97999999</v>
          </cell>
          <cell r="H414">
            <v>-1442.4958676245296</v>
          </cell>
          <cell r="I414">
            <v>1.6960299999999997</v>
          </cell>
          <cell r="J414">
            <v>101599336.97999999</v>
          </cell>
          <cell r="K414">
            <v>0</v>
          </cell>
          <cell r="L414">
            <v>101599336.97999999</v>
          </cell>
          <cell r="M414">
            <v>30718092.825920798</v>
          </cell>
          <cell r="N414">
            <v>121259947.89315777</v>
          </cell>
        </row>
        <row r="415">
          <cell r="A415">
            <v>38902</v>
          </cell>
          <cell r="B415">
            <v>20060704</v>
          </cell>
          <cell r="C415" t="str">
            <v xml:space="preserve">TRADIN  </v>
          </cell>
          <cell r="D415" t="str">
            <v>DEPO</v>
          </cell>
          <cell r="E415" t="str">
            <v>ARS</v>
          </cell>
          <cell r="F415" t="str">
            <v xml:space="preserve">4A     </v>
          </cell>
          <cell r="G415">
            <v>14747767.130000001</v>
          </cell>
          <cell r="H415">
            <v>-69445.932472327695</v>
          </cell>
          <cell r="I415">
            <v>1.3429999999999997</v>
          </cell>
          <cell r="J415">
            <v>14747767.130000001</v>
          </cell>
          <cell r="K415">
            <v>0</v>
          </cell>
          <cell r="L415">
            <v>14747767.130000001</v>
          </cell>
          <cell r="M415">
            <v>2520018.1498151235</v>
          </cell>
          <cell r="N415">
            <v>9947794.326558549</v>
          </cell>
        </row>
        <row r="416">
          <cell r="A416">
            <v>38901</v>
          </cell>
          <cell r="B416">
            <v>20060703</v>
          </cell>
          <cell r="C416" t="str">
            <v xml:space="preserve">TRADIN  </v>
          </cell>
          <cell r="D416" t="str">
            <v>DEPO</v>
          </cell>
          <cell r="E416" t="str">
            <v>ARS</v>
          </cell>
          <cell r="F416" t="str">
            <v xml:space="preserve">3A     </v>
          </cell>
          <cell r="G416">
            <v>30856270.659999996</v>
          </cell>
          <cell r="H416">
            <v>-121520.6036615231</v>
          </cell>
          <cell r="I416">
            <v>2.5524999999999998</v>
          </cell>
          <cell r="J416">
            <v>30856270.659999996</v>
          </cell>
          <cell r="K416">
            <v>0</v>
          </cell>
          <cell r="L416">
            <v>30856270.659999996</v>
          </cell>
          <cell r="M416">
            <v>5760106.8442041334</v>
          </cell>
          <cell r="N416">
            <v>22724750.481326777</v>
          </cell>
        </row>
        <row r="417">
          <cell r="A417">
            <v>38901</v>
          </cell>
          <cell r="B417">
            <v>20060703</v>
          </cell>
          <cell r="C417" t="str">
            <v xml:space="preserve">TRADIN  </v>
          </cell>
          <cell r="D417" t="str">
            <v>DEPO</v>
          </cell>
          <cell r="E417" t="str">
            <v>ARS</v>
          </cell>
          <cell r="F417" t="str">
            <v xml:space="preserve">3M     </v>
          </cell>
          <cell r="G417">
            <v>32074880.919999998</v>
          </cell>
          <cell r="H417">
            <v>-11862.322197481262</v>
          </cell>
          <cell r="I417">
            <v>1.5674999999999999</v>
          </cell>
          <cell r="J417">
            <v>32074880.919999998</v>
          </cell>
          <cell r="K417">
            <v>0</v>
          </cell>
          <cell r="L417">
            <v>32074880.919999998</v>
          </cell>
          <cell r="M417">
            <v>8000937.9951262604</v>
          </cell>
          <cell r="N417">
            <v>31565268.574620139</v>
          </cell>
        </row>
        <row r="418">
          <cell r="A418">
            <v>38901</v>
          </cell>
          <cell r="B418">
            <v>20060703</v>
          </cell>
          <cell r="C418" t="str">
            <v xml:space="preserve">TRADIN  </v>
          </cell>
          <cell r="D418" t="str">
            <v>REPO</v>
          </cell>
          <cell r="E418" t="str">
            <v>ARS</v>
          </cell>
          <cell r="F418" t="str">
            <v xml:space="preserve">15D    </v>
          </cell>
          <cell r="G418">
            <v>199792809</v>
          </cell>
          <cell r="H418">
            <v>-2545.08304297924</v>
          </cell>
          <cell r="I418">
            <v>5.7500000000000002E-2</v>
          </cell>
          <cell r="J418">
            <v>199792809</v>
          </cell>
          <cell r="K418">
            <v>0</v>
          </cell>
          <cell r="L418">
            <v>199792809</v>
          </cell>
          <cell r="M418">
            <v>50618207.89887587</v>
          </cell>
          <cell r="N418">
            <v>199698751.32981351</v>
          </cell>
        </row>
        <row r="419">
          <cell r="A419">
            <v>38901</v>
          </cell>
          <cell r="B419">
            <v>20060703</v>
          </cell>
          <cell r="C419" t="str">
            <v xml:space="preserve">TRADIN  </v>
          </cell>
          <cell r="D419" t="str">
            <v>DEPO</v>
          </cell>
          <cell r="E419" t="str">
            <v>USD</v>
          </cell>
          <cell r="F419" t="str">
            <v xml:space="preserve">15D    </v>
          </cell>
          <cell r="G419">
            <v>300016.44</v>
          </cell>
          <cell r="H419">
            <v>-5.9127867920324206</v>
          </cell>
          <cell r="I419">
            <v>0.02</v>
          </cell>
          <cell r="J419">
            <v>300016.44</v>
          </cell>
          <cell r="K419">
            <v>0</v>
          </cell>
          <cell r="L419">
            <v>300016.44</v>
          </cell>
          <cell r="M419">
            <v>234453.74873255091</v>
          </cell>
          <cell r="N419">
            <v>299948.40344098897</v>
          </cell>
        </row>
        <row r="420">
          <cell r="A420">
            <v>38901</v>
          </cell>
          <cell r="B420">
            <v>20060703</v>
          </cell>
          <cell r="C420" t="str">
            <v xml:space="preserve">TRADIN  </v>
          </cell>
          <cell r="D420" t="str">
            <v>DEPO</v>
          </cell>
          <cell r="E420" t="str">
            <v>ARS</v>
          </cell>
          <cell r="F420" t="str">
            <v xml:space="preserve">6M     </v>
          </cell>
          <cell r="G420">
            <v>46468733.960000001</v>
          </cell>
          <cell r="H420">
            <v>-38390.966349912647</v>
          </cell>
          <cell r="I420">
            <v>2.2835000000000001</v>
          </cell>
          <cell r="J420">
            <v>46468733.960000001</v>
          </cell>
          <cell r="K420">
            <v>0</v>
          </cell>
          <cell r="L420">
            <v>46468733.960000001</v>
          </cell>
          <cell r="M420">
            <v>11300826.202777201</v>
          </cell>
          <cell r="N420">
            <v>44583974.331891827</v>
          </cell>
        </row>
        <row r="421">
          <cell r="A421">
            <v>38901</v>
          </cell>
          <cell r="B421">
            <v>20060703</v>
          </cell>
          <cell r="C421" t="str">
            <v xml:space="preserve">TRADIN  </v>
          </cell>
          <cell r="D421" t="str">
            <v>DEPO</v>
          </cell>
          <cell r="E421" t="str">
            <v>ARS</v>
          </cell>
          <cell r="F421" t="str">
            <v xml:space="preserve">2A     </v>
          </cell>
          <cell r="G421">
            <v>52620058.13000001</v>
          </cell>
          <cell r="H421">
            <v>-140815.74235339949</v>
          </cell>
          <cell r="I421">
            <v>3.9269999999999996</v>
          </cell>
          <cell r="J421">
            <v>52620058.13000001</v>
          </cell>
          <cell r="K421">
            <v>0</v>
          </cell>
          <cell r="L421">
            <v>52620058.13000001</v>
          </cell>
          <cell r="M421">
            <v>11170244.012089813</v>
          </cell>
          <cell r="N421">
            <v>44068801.995520689</v>
          </cell>
        </row>
        <row r="422">
          <cell r="A422">
            <v>38901</v>
          </cell>
          <cell r="B422">
            <v>20060703</v>
          </cell>
          <cell r="C422" t="str">
            <v xml:space="preserve">TRADIN  </v>
          </cell>
          <cell r="D422" t="str">
            <v>DEPO</v>
          </cell>
          <cell r="E422" t="str">
            <v>ARS</v>
          </cell>
          <cell r="F422" t="str">
            <v xml:space="preserve">1M     </v>
          </cell>
          <cell r="G422">
            <v>2203424.66</v>
          </cell>
          <cell r="H422">
            <v>-251.66679443791509</v>
          </cell>
          <cell r="I422">
            <v>8.2500000000000004E-2</v>
          </cell>
          <cell r="J422">
            <v>2203424.66</v>
          </cell>
          <cell r="K422">
            <v>0</v>
          </cell>
          <cell r="L422">
            <v>2203424.66</v>
          </cell>
          <cell r="M422">
            <v>556146.34736378968</v>
          </cell>
          <cell r="N422">
            <v>2194106.3450342342</v>
          </cell>
        </row>
        <row r="423">
          <cell r="A423">
            <v>38901</v>
          </cell>
          <cell r="B423">
            <v>20060703</v>
          </cell>
          <cell r="C423" t="str">
            <v xml:space="preserve">TRADIN  </v>
          </cell>
          <cell r="D423" t="str">
            <v>DEPO</v>
          </cell>
          <cell r="E423" t="str">
            <v>ARS</v>
          </cell>
          <cell r="F423" t="str">
            <v xml:space="preserve">1A     </v>
          </cell>
          <cell r="G423">
            <v>43785764.090000004</v>
          </cell>
          <cell r="H423">
            <v>-65423.51822504861</v>
          </cell>
          <cell r="I423">
            <v>2.4287499999999995</v>
          </cell>
          <cell r="J423">
            <v>43785764.090000004</v>
          </cell>
          <cell r="K423">
            <v>0</v>
          </cell>
          <cell r="L423">
            <v>43785764.090000004</v>
          </cell>
          <cell r="M423">
            <v>10199482.894778587</v>
          </cell>
          <cell r="N423">
            <v>40238959.1185489</v>
          </cell>
        </row>
        <row r="424">
          <cell r="A424">
            <v>38901</v>
          </cell>
          <cell r="B424">
            <v>20060703</v>
          </cell>
          <cell r="C424" t="str">
            <v xml:space="preserve">TRADIN  </v>
          </cell>
          <cell r="D424" t="str">
            <v>DEPO</v>
          </cell>
          <cell r="E424" t="str">
            <v>ARS</v>
          </cell>
          <cell r="F424" t="str">
            <v xml:space="preserve">15D    </v>
          </cell>
          <cell r="G424">
            <v>82025428.769999996</v>
          </cell>
          <cell r="H424">
            <v>-1519.9024887173437</v>
          </cell>
          <cell r="I424">
            <v>1.6184999999999998</v>
          </cell>
          <cell r="J424">
            <v>82025428.769999996</v>
          </cell>
          <cell r="K424">
            <v>0</v>
          </cell>
          <cell r="L424">
            <v>82025428.769999996</v>
          </cell>
          <cell r="M424">
            <v>20776972.815130144</v>
          </cell>
          <cell r="N424">
            <v>81969230.042360216</v>
          </cell>
        </row>
        <row r="425">
          <cell r="A425">
            <v>38901</v>
          </cell>
          <cell r="B425">
            <v>20060703</v>
          </cell>
          <cell r="C425" t="str">
            <v xml:space="preserve">TRADIN  </v>
          </cell>
          <cell r="D425" t="str">
            <v>DEPO</v>
          </cell>
          <cell r="E425" t="str">
            <v>ARS</v>
          </cell>
          <cell r="F425" t="str">
            <v xml:space="preserve">4A     </v>
          </cell>
          <cell r="G425">
            <v>14747767.130000001</v>
          </cell>
          <cell r="H425">
            <v>-69130.044274811196</v>
          </cell>
          <cell r="I425">
            <v>1.343</v>
          </cell>
          <cell r="J425">
            <v>14747767.130000001</v>
          </cell>
          <cell r="K425">
            <v>0</v>
          </cell>
          <cell r="L425">
            <v>14747767.130000001</v>
          </cell>
          <cell r="M425">
            <v>2509814.5956288632</v>
          </cell>
          <cell r="N425">
            <v>9901710.5034166109</v>
          </cell>
        </row>
        <row r="426">
          <cell r="A426">
            <v>38898</v>
          </cell>
          <cell r="B426">
            <v>20060630</v>
          </cell>
          <cell r="C426" t="str">
            <v xml:space="preserve">TRADIN  </v>
          </cell>
          <cell r="D426" t="str">
            <v>DEPO</v>
          </cell>
          <cell r="E426" t="str">
            <v>ARS</v>
          </cell>
          <cell r="F426" t="str">
            <v xml:space="preserve">3A     </v>
          </cell>
          <cell r="G426">
            <v>30856270.660000004</v>
          </cell>
          <cell r="H426">
            <v>-121854.79216349631</v>
          </cell>
          <cell r="I426">
            <v>2.5524999999999998</v>
          </cell>
          <cell r="J426">
            <v>30856270.660000004</v>
          </cell>
          <cell r="K426">
            <v>0</v>
          </cell>
          <cell r="L426">
            <v>30856270.660000004</v>
          </cell>
          <cell r="M426">
            <v>5757878.8694991143</v>
          </cell>
          <cell r="N426">
            <v>22685772.125519644</v>
          </cell>
        </row>
        <row r="427">
          <cell r="A427">
            <v>38898</v>
          </cell>
          <cell r="B427">
            <v>20060630</v>
          </cell>
          <cell r="C427" t="str">
            <v xml:space="preserve">TRADIN  </v>
          </cell>
          <cell r="D427" t="str">
            <v>REPO</v>
          </cell>
          <cell r="E427" t="str">
            <v>ARS</v>
          </cell>
          <cell r="F427" t="str">
            <v xml:space="preserve">15D    </v>
          </cell>
          <cell r="G427">
            <v>268968260.73000002</v>
          </cell>
          <cell r="H427">
            <v>-7690.9799419343472</v>
          </cell>
          <cell r="I427">
            <v>0.11</v>
          </cell>
          <cell r="J427">
            <v>268968260.73000002</v>
          </cell>
          <cell r="K427">
            <v>0</v>
          </cell>
          <cell r="L427">
            <v>268968260.73000002</v>
          </cell>
          <cell r="M427">
            <v>68194926.58792913</v>
          </cell>
          <cell r="N427">
            <v>268684805.59489119</v>
          </cell>
        </row>
        <row r="428">
          <cell r="A428">
            <v>38898</v>
          </cell>
          <cell r="B428">
            <v>20060630</v>
          </cell>
          <cell r="C428" t="str">
            <v xml:space="preserve">TRADIN  </v>
          </cell>
          <cell r="D428" t="str">
            <v>DEPO</v>
          </cell>
          <cell r="E428" t="str">
            <v>USD</v>
          </cell>
          <cell r="F428" t="str">
            <v xml:space="preserve">15D    </v>
          </cell>
          <cell r="G428">
            <v>300049.32</v>
          </cell>
          <cell r="H428">
            <v>-17.761702489224259</v>
          </cell>
          <cell r="I428">
            <v>0.02</v>
          </cell>
          <cell r="J428">
            <v>300049.32</v>
          </cell>
          <cell r="K428">
            <v>0</v>
          </cell>
          <cell r="L428">
            <v>300049.32</v>
          </cell>
          <cell r="M428">
            <v>234685.58684259001</v>
          </cell>
          <cell r="N428">
            <v>299846.04002943513</v>
          </cell>
        </row>
        <row r="429">
          <cell r="A429">
            <v>38898</v>
          </cell>
          <cell r="B429">
            <v>20060630</v>
          </cell>
          <cell r="C429" t="str">
            <v xml:space="preserve">TRADIN  </v>
          </cell>
          <cell r="D429" t="str">
            <v>DEPO</v>
          </cell>
          <cell r="E429" t="str">
            <v>ARS</v>
          </cell>
          <cell r="F429" t="str">
            <v xml:space="preserve">6M     </v>
          </cell>
          <cell r="G429">
            <v>41563733.960000001</v>
          </cell>
          <cell r="H429">
            <v>-34006.246771097998</v>
          </cell>
          <cell r="I429">
            <v>2.1934999999999998</v>
          </cell>
          <cell r="J429">
            <v>41563733.960000001</v>
          </cell>
          <cell r="K429">
            <v>0</v>
          </cell>
          <cell r="L429">
            <v>41563733.960000001</v>
          </cell>
          <cell r="M429">
            <v>10126960.958699647</v>
          </cell>
          <cell r="N429">
            <v>39899750.210111544</v>
          </cell>
        </row>
        <row r="430">
          <cell r="A430">
            <v>38898</v>
          </cell>
          <cell r="B430">
            <v>20060630</v>
          </cell>
          <cell r="C430" t="str">
            <v xml:space="preserve">TRADIN  </v>
          </cell>
          <cell r="D430" t="str">
            <v>DEPO</v>
          </cell>
          <cell r="E430" t="str">
            <v>ARS</v>
          </cell>
          <cell r="F430" t="str">
            <v xml:space="preserve">3M     </v>
          </cell>
          <cell r="G430">
            <v>32074880.919999994</v>
          </cell>
          <cell r="H430">
            <v>-12453.831828996044</v>
          </cell>
          <cell r="I430">
            <v>1.5674999999999999</v>
          </cell>
          <cell r="J430">
            <v>32074880.919999994</v>
          </cell>
          <cell r="K430">
            <v>0</v>
          </cell>
          <cell r="L430">
            <v>32074880.919999994</v>
          </cell>
          <cell r="M430">
            <v>8004090.3481681943</v>
          </cell>
          <cell r="N430">
            <v>31535739.779536322</v>
          </cell>
        </row>
        <row r="431">
          <cell r="A431">
            <v>38898</v>
          </cell>
          <cell r="B431">
            <v>20060630</v>
          </cell>
          <cell r="C431" t="str">
            <v xml:space="preserve">TRADIN  </v>
          </cell>
          <cell r="D431" t="str">
            <v>DEPO</v>
          </cell>
          <cell r="E431" t="str">
            <v>ARS</v>
          </cell>
          <cell r="F431" t="str">
            <v xml:space="preserve">2A     </v>
          </cell>
          <cell r="G431">
            <v>52620058.130000003</v>
          </cell>
          <cell r="H431">
            <v>-141568.87327752492</v>
          </cell>
          <cell r="I431">
            <v>3.9269999999999996</v>
          </cell>
          <cell r="J431">
            <v>52620058.130000003</v>
          </cell>
          <cell r="K431">
            <v>0</v>
          </cell>
          <cell r="L431">
            <v>52620058.130000003</v>
          </cell>
          <cell r="M431">
            <v>11169125.940449344</v>
          </cell>
          <cell r="N431">
            <v>44005831.256451219</v>
          </cell>
        </row>
        <row r="432">
          <cell r="A432">
            <v>38898</v>
          </cell>
          <cell r="B432">
            <v>20060630</v>
          </cell>
          <cell r="C432" t="str">
            <v xml:space="preserve">TRADIN  </v>
          </cell>
          <cell r="D432" t="str">
            <v>DEPO</v>
          </cell>
          <cell r="E432" t="str">
            <v>ARS</v>
          </cell>
          <cell r="F432" t="str">
            <v xml:space="preserve">1M     </v>
          </cell>
          <cell r="G432">
            <v>6777537.6699999999</v>
          </cell>
          <cell r="H432">
            <v>-794.95125385874417</v>
          </cell>
          <cell r="I432">
            <v>0.46</v>
          </cell>
          <cell r="J432">
            <v>6777537.6699999999</v>
          </cell>
          <cell r="K432">
            <v>0</v>
          </cell>
          <cell r="L432">
            <v>6777537.6699999999</v>
          </cell>
          <cell r="M432">
            <v>1712759.2817972999</v>
          </cell>
          <cell r="N432">
            <v>6748191.0705951173</v>
          </cell>
        </row>
        <row r="433">
          <cell r="A433">
            <v>38898</v>
          </cell>
          <cell r="B433">
            <v>20060630</v>
          </cell>
          <cell r="C433" t="str">
            <v xml:space="preserve">TRADIN  </v>
          </cell>
          <cell r="D433" t="str">
            <v>DEPO</v>
          </cell>
          <cell r="E433" t="str">
            <v>ARS</v>
          </cell>
          <cell r="F433" t="str">
            <v xml:space="preserve">1A     </v>
          </cell>
          <cell r="G433">
            <v>48690764.090000004</v>
          </cell>
          <cell r="H433">
            <v>-71376.711487808643</v>
          </cell>
          <cell r="I433">
            <v>2.5187499999999998</v>
          </cell>
          <cell r="J433">
            <v>48690764.090000004</v>
          </cell>
          <cell r="K433">
            <v>0</v>
          </cell>
          <cell r="L433">
            <v>48690764.090000004</v>
          </cell>
          <cell r="M433">
            <v>11378501.071275143</v>
          </cell>
          <cell r="N433">
            <v>44830759.431273736</v>
          </cell>
        </row>
        <row r="434">
          <cell r="A434">
            <v>38898</v>
          </cell>
          <cell r="B434">
            <v>20060630</v>
          </cell>
          <cell r="C434" t="str">
            <v xml:space="preserve">TRADIN  </v>
          </cell>
          <cell r="D434" t="str">
            <v>DEPO</v>
          </cell>
          <cell r="E434" t="str">
            <v>ARS</v>
          </cell>
          <cell r="F434" t="str">
            <v xml:space="preserve">15D    </v>
          </cell>
          <cell r="G434">
            <v>86087880.139999986</v>
          </cell>
          <cell r="H434">
            <v>-2197.0569364813855</v>
          </cell>
          <cell r="I434">
            <v>1.1844999999999997</v>
          </cell>
          <cell r="J434">
            <v>86087880.139999986</v>
          </cell>
          <cell r="K434">
            <v>0</v>
          </cell>
          <cell r="L434">
            <v>86087880.139999986</v>
          </cell>
          <cell r="M434">
            <v>21829423.631845109</v>
          </cell>
          <cell r="N434">
            <v>86006903.126559049</v>
          </cell>
        </row>
        <row r="435">
          <cell r="A435">
            <v>38898</v>
          </cell>
          <cell r="B435">
            <v>20060630</v>
          </cell>
          <cell r="C435" t="str">
            <v xml:space="preserve">TRADIN  </v>
          </cell>
          <cell r="D435" t="str">
            <v>DEPO</v>
          </cell>
          <cell r="E435" t="str">
            <v>ARS</v>
          </cell>
          <cell r="F435" t="str">
            <v xml:space="preserve">4A     </v>
          </cell>
          <cell r="G435">
            <v>14747767.130000003</v>
          </cell>
          <cell r="H435">
            <v>-69251.293536493729</v>
          </cell>
          <cell r="I435">
            <v>1.343</v>
          </cell>
          <cell r="J435">
            <v>14747767.130000003</v>
          </cell>
          <cell r="K435">
            <v>0</v>
          </cell>
          <cell r="L435">
            <v>14747767.130000003</v>
          </cell>
          <cell r="M435">
            <v>2508331.5582559514</v>
          </cell>
          <cell r="N435">
            <v>9882708.4479452129</v>
          </cell>
        </row>
        <row r="436">
          <cell r="A436">
            <v>38897</v>
          </cell>
          <cell r="B436">
            <v>20060629</v>
          </cell>
          <cell r="C436" t="str">
            <v xml:space="preserve">TRADIN  </v>
          </cell>
          <cell r="D436" t="str">
            <v>DEPO</v>
          </cell>
          <cell r="E436" t="str">
            <v>ARS</v>
          </cell>
          <cell r="F436" t="str">
            <v xml:space="preserve">2A     </v>
          </cell>
          <cell r="G436">
            <v>49604343.090000004</v>
          </cell>
          <cell r="H436">
            <v>-135806.05255340043</v>
          </cell>
          <cell r="I436">
            <v>3.6969999999999996</v>
          </cell>
          <cell r="J436">
            <v>49604343.090000004</v>
          </cell>
          <cell r="K436">
            <v>0</v>
          </cell>
          <cell r="L436">
            <v>49604343.090000004</v>
          </cell>
          <cell r="M436">
            <v>10708541.372330483</v>
          </cell>
          <cell r="N436">
            <v>41435480.066516347</v>
          </cell>
        </row>
        <row r="437">
          <cell r="A437">
            <v>38897</v>
          </cell>
          <cell r="B437">
            <v>20060629</v>
          </cell>
          <cell r="C437" t="str">
            <v xml:space="preserve">TRADIN  </v>
          </cell>
          <cell r="D437" t="str">
            <v>DEPO</v>
          </cell>
          <cell r="E437" t="str">
            <v>USD</v>
          </cell>
          <cell r="F437" t="str">
            <v xml:space="preserve">15D    </v>
          </cell>
          <cell r="G437">
            <v>400021.92</v>
          </cell>
          <cell r="H437">
            <v>-8.0444109800737351</v>
          </cell>
          <cell r="I437">
            <v>0.02</v>
          </cell>
          <cell r="J437">
            <v>400021.92</v>
          </cell>
          <cell r="K437">
            <v>0</v>
          </cell>
          <cell r="L437">
            <v>400021.92</v>
          </cell>
          <cell r="M437">
            <v>318987.96930179198</v>
          </cell>
          <cell r="N437">
            <v>399931.16651212168</v>
          </cell>
        </row>
        <row r="438">
          <cell r="A438">
            <v>38897</v>
          </cell>
          <cell r="B438">
            <v>20060629</v>
          </cell>
          <cell r="C438" t="str">
            <v xml:space="preserve">TRADIN  </v>
          </cell>
          <cell r="D438" t="str">
            <v>DEPO</v>
          </cell>
          <cell r="E438" t="str">
            <v>ARS</v>
          </cell>
          <cell r="F438" t="str">
            <v xml:space="preserve">6M     </v>
          </cell>
          <cell r="G438">
            <v>41563733.960000001</v>
          </cell>
          <cell r="H438">
            <v>-34861.984840240257</v>
          </cell>
          <cell r="I438">
            <v>2.1935000000000002</v>
          </cell>
          <cell r="J438">
            <v>41563733.960000001</v>
          </cell>
          <cell r="K438">
            <v>0</v>
          </cell>
          <cell r="L438">
            <v>41563733.960000001</v>
          </cell>
          <cell r="M438">
            <v>10308006.513535084</v>
          </cell>
          <cell r="N438">
            <v>39885656.091381475</v>
          </cell>
        </row>
        <row r="439">
          <cell r="A439">
            <v>38897</v>
          </cell>
          <cell r="B439">
            <v>20060629</v>
          </cell>
          <cell r="C439" t="str">
            <v xml:space="preserve">TRADIN  </v>
          </cell>
          <cell r="D439" t="str">
            <v>DEPO</v>
          </cell>
          <cell r="E439" t="str">
            <v>ARS</v>
          </cell>
          <cell r="F439" t="str">
            <v xml:space="preserve">4A     </v>
          </cell>
          <cell r="G439">
            <v>14747767.129999999</v>
          </cell>
          <cell r="H439">
            <v>-70321.159137602808</v>
          </cell>
          <cell r="I439">
            <v>1.343</v>
          </cell>
          <cell r="J439">
            <v>14747767.129999999</v>
          </cell>
          <cell r="K439">
            <v>0</v>
          </cell>
          <cell r="L439">
            <v>14747767.129999999</v>
          </cell>
          <cell r="M439">
            <v>2546873.1304695979</v>
          </cell>
          <cell r="N439">
            <v>9854835.234815238</v>
          </cell>
        </row>
        <row r="440">
          <cell r="A440">
            <v>38897</v>
          </cell>
          <cell r="B440">
            <v>20060629</v>
          </cell>
          <cell r="C440" t="str">
            <v xml:space="preserve">TRADIN  </v>
          </cell>
          <cell r="D440" t="str">
            <v>REPO</v>
          </cell>
          <cell r="E440" t="str">
            <v>ARS</v>
          </cell>
          <cell r="F440" t="str">
            <v xml:space="preserve">15D    </v>
          </cell>
          <cell r="G440">
            <v>249180891.69999999</v>
          </cell>
          <cell r="H440">
            <v>-8104.2937010526657</v>
          </cell>
          <cell r="I440">
            <v>0.11</v>
          </cell>
          <cell r="J440">
            <v>249180891.69999999</v>
          </cell>
          <cell r="K440">
            <v>0</v>
          </cell>
          <cell r="L440">
            <v>249180891.69999999</v>
          </cell>
          <cell r="M440">
            <v>64322790.621513076</v>
          </cell>
          <cell r="N440">
            <v>248889705.511814</v>
          </cell>
        </row>
        <row r="441">
          <cell r="A441">
            <v>38897</v>
          </cell>
          <cell r="B441">
            <v>20060629</v>
          </cell>
          <cell r="C441" t="str">
            <v xml:space="preserve">TRADIN  </v>
          </cell>
          <cell r="D441" t="str">
            <v>DEPO</v>
          </cell>
          <cell r="E441" t="str">
            <v>ARS</v>
          </cell>
          <cell r="F441" t="str">
            <v xml:space="preserve">1M     </v>
          </cell>
          <cell r="G441">
            <v>6777537.6699999999</v>
          </cell>
          <cell r="H441">
            <v>-853.62903627101355</v>
          </cell>
          <cell r="I441">
            <v>0.42849999999999999</v>
          </cell>
          <cell r="J441">
            <v>6777537.6699999999</v>
          </cell>
          <cell r="K441">
            <v>0</v>
          </cell>
          <cell r="L441">
            <v>6777537.6699999999</v>
          </cell>
          <cell r="M441">
            <v>1743640.279083319</v>
          </cell>
          <cell r="N441">
            <v>6746817.2849210873</v>
          </cell>
        </row>
        <row r="442">
          <cell r="A442">
            <v>38897</v>
          </cell>
          <cell r="B442">
            <v>20060629</v>
          </cell>
          <cell r="C442" t="str">
            <v xml:space="preserve">TRADIN  </v>
          </cell>
          <cell r="D442" t="str">
            <v>DEPO</v>
          </cell>
          <cell r="E442" t="str">
            <v>ARS</v>
          </cell>
          <cell r="F442" t="str">
            <v xml:space="preserve">1A     </v>
          </cell>
          <cell r="G442">
            <v>46593969.159999989</v>
          </cell>
          <cell r="H442">
            <v>-69736.145954954918</v>
          </cell>
          <cell r="I442">
            <v>2.3952499999999994</v>
          </cell>
          <cell r="J442">
            <v>46593969.159999989</v>
          </cell>
          <cell r="K442">
            <v>0</v>
          </cell>
          <cell r="L442">
            <v>46593969.159999989</v>
          </cell>
          <cell r="M442">
            <v>11080230.399438361</v>
          </cell>
          <cell r="N442">
            <v>42873688.384361207</v>
          </cell>
        </row>
        <row r="443">
          <cell r="A443">
            <v>38897</v>
          </cell>
          <cell r="B443">
            <v>20060629</v>
          </cell>
          <cell r="C443" t="str">
            <v xml:space="preserve">TRADIN  </v>
          </cell>
          <cell r="D443" t="str">
            <v>DEPO</v>
          </cell>
          <cell r="E443" t="str">
            <v>ARS</v>
          </cell>
          <cell r="F443" t="str">
            <v xml:space="preserve">15D    </v>
          </cell>
          <cell r="G443">
            <v>60594313.430000015</v>
          </cell>
          <cell r="H443">
            <v>-1950.2678827528143</v>
          </cell>
          <cell r="I443">
            <v>1.5465000000000002</v>
          </cell>
          <cell r="J443">
            <v>60594313.430000015</v>
          </cell>
          <cell r="K443">
            <v>0</v>
          </cell>
          <cell r="L443">
            <v>60594313.430000015</v>
          </cell>
          <cell r="M443">
            <v>15641819.649765704</v>
          </cell>
          <cell r="N443">
            <v>60524237.96732831</v>
          </cell>
        </row>
        <row r="444">
          <cell r="A444">
            <v>38897</v>
          </cell>
          <cell r="B444">
            <v>20060629</v>
          </cell>
          <cell r="C444" t="str">
            <v xml:space="preserve">TRADIN  </v>
          </cell>
          <cell r="D444" t="str">
            <v>DEPO</v>
          </cell>
          <cell r="E444" t="str">
            <v>ARS</v>
          </cell>
          <cell r="F444" t="str">
            <v xml:space="preserve">3A     </v>
          </cell>
          <cell r="G444">
            <v>29790265.180000003</v>
          </cell>
          <cell r="H444">
            <v>-119484.938054775</v>
          </cell>
          <cell r="I444">
            <v>2.4574999999999996</v>
          </cell>
          <cell r="J444">
            <v>29790265.180000003</v>
          </cell>
          <cell r="K444">
            <v>0</v>
          </cell>
          <cell r="L444">
            <v>29790265.180000003</v>
          </cell>
          <cell r="M444">
            <v>5648977.9512460632</v>
          </cell>
          <cell r="N444">
            <v>21858076.198860202</v>
          </cell>
        </row>
        <row r="445">
          <cell r="A445">
            <v>38897</v>
          </cell>
          <cell r="B445">
            <v>20060629</v>
          </cell>
          <cell r="C445" t="str">
            <v xml:space="preserve">TRADIN  </v>
          </cell>
          <cell r="D445" t="str">
            <v>DEPO</v>
          </cell>
          <cell r="E445" t="str">
            <v>ARS</v>
          </cell>
          <cell r="F445" t="str">
            <v xml:space="preserve">3M     </v>
          </cell>
          <cell r="G445">
            <v>30767878.180000003</v>
          </cell>
          <cell r="H445">
            <v>-12241.830546678102</v>
          </cell>
          <cell r="I445">
            <v>1.4529999999999998</v>
          </cell>
          <cell r="J445">
            <v>30767878.180000003</v>
          </cell>
          <cell r="K445">
            <v>0</v>
          </cell>
          <cell r="L445">
            <v>30767878.180000003</v>
          </cell>
          <cell r="M445">
            <v>7817351.0725228405</v>
          </cell>
          <cell r="N445">
            <v>30248348.797104865</v>
          </cell>
        </row>
        <row r="446">
          <cell r="A446">
            <v>38896</v>
          </cell>
          <cell r="B446">
            <v>20060628</v>
          </cell>
          <cell r="C446" t="str">
            <v xml:space="preserve">TRADIN  </v>
          </cell>
          <cell r="D446" t="str">
            <v>DEPO</v>
          </cell>
          <cell r="E446" t="str">
            <v>ARS</v>
          </cell>
          <cell r="F446" t="str">
            <v xml:space="preserve">3A     </v>
          </cell>
          <cell r="G446">
            <v>29790265.180000003</v>
          </cell>
          <cell r="H446">
            <v>-120014.96351940715</v>
          </cell>
          <cell r="I446">
            <v>2.4575</v>
          </cell>
          <cell r="J446">
            <v>29790265.180000003</v>
          </cell>
          <cell r="K446">
            <v>0</v>
          </cell>
          <cell r="L446">
            <v>29790265.180000003</v>
          </cell>
          <cell r="M446">
            <v>5659128.7434468828</v>
          </cell>
          <cell r="N446">
            <v>21925830.267927986</v>
          </cell>
        </row>
        <row r="447">
          <cell r="A447">
            <v>38896</v>
          </cell>
          <cell r="B447">
            <v>20060628</v>
          </cell>
          <cell r="C447" t="str">
            <v xml:space="preserve">TRADIN  </v>
          </cell>
          <cell r="D447" t="str">
            <v>REPO</v>
          </cell>
          <cell r="E447" t="str">
            <v>ARS</v>
          </cell>
          <cell r="F447" t="str">
            <v xml:space="preserve">15D    </v>
          </cell>
          <cell r="G447">
            <v>299449177.31999999</v>
          </cell>
          <cell r="H447">
            <v>-9716.5626168251038</v>
          </cell>
          <cell r="I447">
            <v>0.11</v>
          </cell>
          <cell r="J447">
            <v>299449177.31999999</v>
          </cell>
          <cell r="K447">
            <v>0</v>
          </cell>
          <cell r="L447">
            <v>299449177.31999999</v>
          </cell>
          <cell r="M447">
            <v>77198936.701598704</v>
          </cell>
          <cell r="N447">
            <v>299100949.93753469</v>
          </cell>
        </row>
        <row r="448">
          <cell r="A448">
            <v>38896</v>
          </cell>
          <cell r="B448">
            <v>20060628</v>
          </cell>
          <cell r="C448" t="str">
            <v xml:space="preserve">TRADIN  </v>
          </cell>
          <cell r="D448" t="str">
            <v>DEPO</v>
          </cell>
          <cell r="E448" t="str">
            <v>USD</v>
          </cell>
          <cell r="F448" t="str">
            <v xml:space="preserve">15D    </v>
          </cell>
          <cell r="G448">
            <v>400021.92</v>
          </cell>
          <cell r="H448">
            <v>-8.0223824887070805</v>
          </cell>
          <cell r="I448">
            <v>0.02</v>
          </cell>
          <cell r="J448">
            <v>400021.92</v>
          </cell>
          <cell r="K448">
            <v>0</v>
          </cell>
          <cell r="L448">
            <v>400021.92</v>
          </cell>
          <cell r="M448">
            <v>319087.10365260742</v>
          </cell>
          <cell r="N448">
            <v>399927.82136299543</v>
          </cell>
        </row>
        <row r="449">
          <cell r="A449">
            <v>38896</v>
          </cell>
          <cell r="B449">
            <v>20060628</v>
          </cell>
          <cell r="C449" t="str">
            <v xml:space="preserve">TRADIN  </v>
          </cell>
          <cell r="D449" t="str">
            <v>DEPO</v>
          </cell>
          <cell r="E449" t="str">
            <v>ARS</v>
          </cell>
          <cell r="F449" t="str">
            <v xml:space="preserve">6M     </v>
          </cell>
          <cell r="G449">
            <v>41046665.469999999</v>
          </cell>
          <cell r="H449">
            <v>-33115.122645932388</v>
          </cell>
          <cell r="I449">
            <v>2.3160000000000003</v>
          </cell>
          <cell r="J449">
            <v>41046665.469999999</v>
          </cell>
          <cell r="K449">
            <v>0</v>
          </cell>
          <cell r="L449">
            <v>41046665.469999999</v>
          </cell>
          <cell r="M449">
            <v>10188692.259037336</v>
          </cell>
          <cell r="N449">
            <v>39475252.6848749</v>
          </cell>
        </row>
        <row r="450">
          <cell r="A450">
            <v>38896</v>
          </cell>
          <cell r="B450">
            <v>20060628</v>
          </cell>
          <cell r="C450" t="str">
            <v xml:space="preserve">TRADIN  </v>
          </cell>
          <cell r="D450" t="str">
            <v>DEPO</v>
          </cell>
          <cell r="E450" t="str">
            <v>ARS</v>
          </cell>
          <cell r="F450" t="str">
            <v xml:space="preserve">3M     </v>
          </cell>
          <cell r="G450">
            <v>28014946.669999998</v>
          </cell>
          <cell r="H450">
            <v>-10864.326928088849</v>
          </cell>
          <cell r="I450">
            <v>1.2404999999999999</v>
          </cell>
          <cell r="J450">
            <v>28014946.669999998</v>
          </cell>
          <cell r="K450">
            <v>0</v>
          </cell>
          <cell r="L450">
            <v>28014946.669999998</v>
          </cell>
          <cell r="M450">
            <v>7113059.8764838604</v>
          </cell>
          <cell r="N450">
            <v>27558967.220526841</v>
          </cell>
        </row>
        <row r="451">
          <cell r="A451">
            <v>38896</v>
          </cell>
          <cell r="B451">
            <v>20060628</v>
          </cell>
          <cell r="C451" t="str">
            <v xml:space="preserve">TRADIN  </v>
          </cell>
          <cell r="D451" t="str">
            <v>DEPO</v>
          </cell>
          <cell r="E451" t="str">
            <v>ARS</v>
          </cell>
          <cell r="F451" t="str">
            <v xml:space="preserve">2A     </v>
          </cell>
          <cell r="G451">
            <v>49604343.090000004</v>
          </cell>
          <cell r="H451">
            <v>-136286.82392291212</v>
          </cell>
          <cell r="I451">
            <v>3.6970000000000001</v>
          </cell>
          <cell r="J451">
            <v>49604343.090000004</v>
          </cell>
          <cell r="K451">
            <v>0</v>
          </cell>
          <cell r="L451">
            <v>49604343.090000004</v>
          </cell>
          <cell r="M451">
            <v>10711167.407695906</v>
          </cell>
          <cell r="N451">
            <v>41499539.805390365</v>
          </cell>
        </row>
        <row r="452">
          <cell r="A452">
            <v>38896</v>
          </cell>
          <cell r="B452">
            <v>20060628</v>
          </cell>
          <cell r="C452" t="str">
            <v xml:space="preserve">TRADIN  </v>
          </cell>
          <cell r="D452" t="str">
            <v>DEPO</v>
          </cell>
          <cell r="E452" t="str">
            <v>ARS</v>
          </cell>
          <cell r="F452" t="str">
            <v xml:space="preserve">1M     </v>
          </cell>
          <cell r="G452">
            <v>6777537.6699999999</v>
          </cell>
          <cell r="H452">
            <v>-896.41300447692618</v>
          </cell>
          <cell r="I452">
            <v>0.42849999999999999</v>
          </cell>
          <cell r="J452">
            <v>6777537.6699999999</v>
          </cell>
          <cell r="K452">
            <v>0</v>
          </cell>
          <cell r="L452">
            <v>6777537.6699999999</v>
          </cell>
          <cell r="M452">
            <v>1740999.3035236404</v>
          </cell>
          <cell r="N452">
            <v>6745359.0395594547</v>
          </cell>
        </row>
        <row r="453">
          <cell r="A453">
            <v>38896</v>
          </cell>
          <cell r="B453">
            <v>20060628</v>
          </cell>
          <cell r="C453" t="str">
            <v xml:space="preserve">TRADIN  </v>
          </cell>
          <cell r="D453" t="str">
            <v>DEPO</v>
          </cell>
          <cell r="E453" t="str">
            <v>ARS</v>
          </cell>
          <cell r="F453" t="str">
            <v xml:space="preserve">1A     </v>
          </cell>
          <cell r="G453">
            <v>49863969.160000004</v>
          </cell>
          <cell r="H453">
            <v>-73564.791632055858</v>
          </cell>
          <cell r="I453">
            <v>2.4852499999999997</v>
          </cell>
          <cell r="J453">
            <v>49863969.160000004</v>
          </cell>
          <cell r="K453">
            <v>0</v>
          </cell>
          <cell r="L453">
            <v>49863969.160000004</v>
          </cell>
          <cell r="M453">
            <v>11869143.930651473</v>
          </cell>
          <cell r="N453">
            <v>45986024.889506824</v>
          </cell>
        </row>
        <row r="454">
          <cell r="A454">
            <v>38896</v>
          </cell>
          <cell r="B454">
            <v>20060628</v>
          </cell>
          <cell r="C454" t="str">
            <v xml:space="preserve">TRADIN  </v>
          </cell>
          <cell r="D454" t="str">
            <v>DEPO</v>
          </cell>
          <cell r="E454" t="str">
            <v>ARS</v>
          </cell>
          <cell r="F454" t="str">
            <v xml:space="preserve">15D    </v>
          </cell>
          <cell r="G454">
            <v>-17543132.209999993</v>
          </cell>
          <cell r="H454">
            <v>-1138.1576418119948</v>
          </cell>
          <cell r="I454">
            <v>1.6004999999999998</v>
          </cell>
          <cell r="J454">
            <v>-17543132.209999993</v>
          </cell>
          <cell r="K454">
            <v>0</v>
          </cell>
          <cell r="L454">
            <v>-17543132.209999993</v>
          </cell>
          <cell r="M454">
            <v>-4538472.1809241716</v>
          </cell>
          <cell r="N454">
            <v>-17583938.310271855</v>
          </cell>
        </row>
        <row r="455">
          <cell r="A455">
            <v>38896</v>
          </cell>
          <cell r="B455">
            <v>20060628</v>
          </cell>
          <cell r="C455" t="str">
            <v xml:space="preserve">TRADIN  </v>
          </cell>
          <cell r="D455" t="str">
            <v>DEPO</v>
          </cell>
          <cell r="E455" t="str">
            <v>ARS</v>
          </cell>
          <cell r="F455" t="str">
            <v xml:space="preserve">4A     </v>
          </cell>
          <cell r="G455">
            <v>14747767.130000003</v>
          </cell>
          <cell r="H455">
            <v>-70684.538614590929</v>
          </cell>
          <cell r="I455">
            <v>1.3429999999999997</v>
          </cell>
          <cell r="J455">
            <v>14747767.130000003</v>
          </cell>
          <cell r="K455">
            <v>0</v>
          </cell>
          <cell r="L455">
            <v>14747767.130000003</v>
          </cell>
          <cell r="M455">
            <v>2554133.4847413287</v>
          </cell>
          <cell r="N455">
            <v>9895780.7476845309</v>
          </cell>
        </row>
        <row r="456">
          <cell r="A456">
            <v>38895</v>
          </cell>
          <cell r="B456">
            <v>20060627</v>
          </cell>
          <cell r="C456" t="str">
            <v xml:space="preserve">TRADIN  </v>
          </cell>
          <cell r="D456" t="str">
            <v>DEPO</v>
          </cell>
          <cell r="E456" t="str">
            <v>ARS</v>
          </cell>
          <cell r="F456" t="str">
            <v xml:space="preserve">2A     </v>
          </cell>
          <cell r="G456">
            <v>49604343.090000004</v>
          </cell>
          <cell r="H456">
            <v>-135965.54013572057</v>
          </cell>
          <cell r="I456">
            <v>3.6970000000000001</v>
          </cell>
          <cell r="J456">
            <v>49604343.090000004</v>
          </cell>
          <cell r="K456">
            <v>0</v>
          </cell>
          <cell r="L456">
            <v>49604343.090000004</v>
          </cell>
          <cell r="M456">
            <v>10672387.720279936</v>
          </cell>
          <cell r="N456">
            <v>41449803.633981131</v>
          </cell>
        </row>
        <row r="457">
          <cell r="A457">
            <v>38895</v>
          </cell>
          <cell r="B457">
            <v>20060627</v>
          </cell>
          <cell r="C457" t="str">
            <v xml:space="preserve">TRADIN  </v>
          </cell>
          <cell r="D457" t="str">
            <v>DEPO</v>
          </cell>
          <cell r="E457" t="str">
            <v>USD</v>
          </cell>
          <cell r="F457" t="str">
            <v xml:space="preserve">15D    </v>
          </cell>
          <cell r="G457">
            <v>400021.92</v>
          </cell>
          <cell r="H457">
            <v>-7.9705136769916862</v>
          </cell>
          <cell r="I457">
            <v>0.02</v>
          </cell>
          <cell r="J457">
            <v>400021.92</v>
          </cell>
          <cell r="K457">
            <v>0</v>
          </cell>
          <cell r="L457">
            <v>400021.92</v>
          </cell>
          <cell r="M457">
            <v>317565.3725654349</v>
          </cell>
          <cell r="N457">
            <v>399925.95194028039</v>
          </cell>
        </row>
        <row r="458">
          <cell r="A458">
            <v>38895</v>
          </cell>
          <cell r="B458">
            <v>20060627</v>
          </cell>
          <cell r="C458" t="str">
            <v xml:space="preserve">TRADIN  </v>
          </cell>
          <cell r="D458" t="str">
            <v>DEPO</v>
          </cell>
          <cell r="E458" t="str">
            <v>ARS</v>
          </cell>
          <cell r="F458" t="str">
            <v xml:space="preserve">6M     </v>
          </cell>
          <cell r="G458">
            <v>46471665.469999999</v>
          </cell>
          <cell r="H458">
            <v>-36317.220183999147</v>
          </cell>
          <cell r="I458">
            <v>2.4010000000000002</v>
          </cell>
          <cell r="J458">
            <v>46471665.469999999</v>
          </cell>
          <cell r="K458">
            <v>0</v>
          </cell>
          <cell r="L458">
            <v>46471665.469999999</v>
          </cell>
          <cell r="M458">
            <v>11520808.572369184</v>
          </cell>
          <cell r="N458">
            <v>44744931.082476027</v>
          </cell>
        </row>
        <row r="459">
          <cell r="A459">
            <v>38895</v>
          </cell>
          <cell r="B459">
            <v>20060627</v>
          </cell>
          <cell r="C459" t="str">
            <v xml:space="preserve">TRADIN  </v>
          </cell>
          <cell r="D459" t="str">
            <v>DEPO</v>
          </cell>
          <cell r="E459" t="str">
            <v>ARS</v>
          </cell>
          <cell r="F459" t="str">
            <v xml:space="preserve">4A     </v>
          </cell>
          <cell r="G459">
            <v>14747767.130000003</v>
          </cell>
          <cell r="H459">
            <v>-70361.709291571242</v>
          </cell>
          <cell r="I459">
            <v>1.3429999999999997</v>
          </cell>
          <cell r="J459">
            <v>14747767.130000003</v>
          </cell>
          <cell r="K459">
            <v>0</v>
          </cell>
          <cell r="L459">
            <v>14747767.130000003</v>
          </cell>
          <cell r="M459">
            <v>2541896.2988123689</v>
          </cell>
          <cell r="N459">
            <v>9872308.3535942379</v>
          </cell>
        </row>
        <row r="460">
          <cell r="A460">
            <v>38895</v>
          </cell>
          <cell r="B460">
            <v>20060627</v>
          </cell>
          <cell r="C460" t="str">
            <v xml:space="preserve">TRADIN  </v>
          </cell>
          <cell r="D460" t="str">
            <v>REPO</v>
          </cell>
          <cell r="E460" t="str">
            <v>ARS</v>
          </cell>
          <cell r="F460" t="str">
            <v xml:space="preserve">15D    </v>
          </cell>
          <cell r="G460">
            <v>358996944.69999999</v>
          </cell>
          <cell r="H460">
            <v>-2325.7042870391156</v>
          </cell>
          <cell r="I460">
            <v>0.13850000000000001</v>
          </cell>
          <cell r="J460">
            <v>358996944.69999999</v>
          </cell>
          <cell r="K460">
            <v>0</v>
          </cell>
          <cell r="L460">
            <v>358996944.69999999</v>
          </cell>
          <cell r="M460">
            <v>92412108.432138622</v>
          </cell>
          <cell r="N460">
            <v>358913473.56464356</v>
          </cell>
        </row>
        <row r="461">
          <cell r="A461">
            <v>38895</v>
          </cell>
          <cell r="B461">
            <v>20060627</v>
          </cell>
          <cell r="C461" t="str">
            <v xml:space="preserve">TRADIN  </v>
          </cell>
          <cell r="D461" t="str">
            <v>DEPO</v>
          </cell>
          <cell r="E461" t="str">
            <v>ARS</v>
          </cell>
          <cell r="F461" t="str">
            <v xml:space="preserve">1M     </v>
          </cell>
          <cell r="G461">
            <v>6777537.6699999999</v>
          </cell>
          <cell r="H461">
            <v>-937.75367324706167</v>
          </cell>
          <cell r="I461">
            <v>0.42850000000000005</v>
          </cell>
          <cell r="J461">
            <v>6777537.6699999999</v>
          </cell>
          <cell r="K461">
            <v>0</v>
          </cell>
          <cell r="L461">
            <v>6777537.6699999999</v>
          </cell>
          <cell r="M461">
            <v>1736376.1419367809</v>
          </cell>
          <cell r="N461">
            <v>6743800.1695951801</v>
          </cell>
        </row>
        <row r="462">
          <cell r="A462">
            <v>38895</v>
          </cell>
          <cell r="B462">
            <v>20060627</v>
          </cell>
          <cell r="C462" t="str">
            <v xml:space="preserve">TRADIN  </v>
          </cell>
          <cell r="D462" t="str">
            <v>DEPO</v>
          </cell>
          <cell r="E462" t="str">
            <v>ARS</v>
          </cell>
          <cell r="F462" t="str">
            <v xml:space="preserve">1A     </v>
          </cell>
          <cell r="G462">
            <v>49863969.160000004</v>
          </cell>
          <cell r="H462">
            <v>-73588.752378800928</v>
          </cell>
          <cell r="I462">
            <v>2.4852499999999997</v>
          </cell>
          <cell r="J462">
            <v>49863969.160000004</v>
          </cell>
          <cell r="K462">
            <v>0</v>
          </cell>
          <cell r="L462">
            <v>49863969.160000004</v>
          </cell>
          <cell r="M462">
            <v>11832583.038005982</v>
          </cell>
          <cell r="N462">
            <v>45955811.975997008</v>
          </cell>
        </row>
        <row r="463">
          <cell r="A463">
            <v>38895</v>
          </cell>
          <cell r="B463">
            <v>20060627</v>
          </cell>
          <cell r="C463" t="str">
            <v xml:space="preserve">TRADIN  </v>
          </cell>
          <cell r="D463" t="str">
            <v>DEPO</v>
          </cell>
          <cell r="E463" t="str">
            <v>ARS</v>
          </cell>
          <cell r="F463" t="str">
            <v xml:space="preserve">15D    </v>
          </cell>
          <cell r="G463">
            <v>-84857270.299999997</v>
          </cell>
          <cell r="H463">
            <v>-921.95807371172111</v>
          </cell>
          <cell r="I463">
            <v>1.3454999999999999</v>
          </cell>
          <cell r="J463">
            <v>-84857270.299999997</v>
          </cell>
          <cell r="K463">
            <v>0</v>
          </cell>
          <cell r="L463">
            <v>-84857270.299999997</v>
          </cell>
          <cell r="M463">
            <v>-21857363.46163474</v>
          </cell>
          <cell r="N463">
            <v>-84890415.077381596</v>
          </cell>
        </row>
        <row r="464">
          <cell r="A464">
            <v>38895</v>
          </cell>
          <cell r="B464">
            <v>20060627</v>
          </cell>
          <cell r="C464" t="str">
            <v xml:space="preserve">TRADIN  </v>
          </cell>
          <cell r="D464" t="str">
            <v>DEPO</v>
          </cell>
          <cell r="E464" t="str">
            <v>ARS</v>
          </cell>
          <cell r="F464" t="str">
            <v xml:space="preserve">3A     </v>
          </cell>
          <cell r="G464">
            <v>29790265.180000003</v>
          </cell>
          <cell r="H464">
            <v>-119552.07933695584</v>
          </cell>
          <cell r="I464">
            <v>2.4574999999999996</v>
          </cell>
          <cell r="J464">
            <v>29790265.180000003</v>
          </cell>
          <cell r="K464">
            <v>0</v>
          </cell>
          <cell r="L464">
            <v>29790265.180000003</v>
          </cell>
          <cell r="M464">
            <v>5634681.6383018419</v>
          </cell>
          <cell r="N464">
            <v>21884179.395375669</v>
          </cell>
        </row>
        <row r="465">
          <cell r="A465">
            <v>38895</v>
          </cell>
          <cell r="B465">
            <v>20060627</v>
          </cell>
          <cell r="C465" t="str">
            <v xml:space="preserve">TRADIN  </v>
          </cell>
          <cell r="D465" t="str">
            <v>DEPO</v>
          </cell>
          <cell r="E465" t="str">
            <v>ARS</v>
          </cell>
          <cell r="F465" t="str">
            <v xml:space="preserve">3M     </v>
          </cell>
          <cell r="G465">
            <v>22589946.669999998</v>
          </cell>
          <cell r="H465">
            <v>-7945.519614067598</v>
          </cell>
          <cell r="I465">
            <v>1.1555</v>
          </cell>
          <cell r="J465">
            <v>22589946.669999998</v>
          </cell>
          <cell r="K465">
            <v>0</v>
          </cell>
          <cell r="L465">
            <v>22589946.669999998</v>
          </cell>
          <cell r="M465">
            <v>5732131.7273086905</v>
          </cell>
          <cell r="N465">
            <v>22262659.559263676</v>
          </cell>
        </row>
        <row r="466">
          <cell r="A466">
            <v>38894</v>
          </cell>
          <cell r="B466">
            <v>20060626</v>
          </cell>
          <cell r="C466" t="str">
            <v xml:space="preserve">TRADIN  </v>
          </cell>
          <cell r="D466" t="str">
            <v>DEPO</v>
          </cell>
          <cell r="E466" t="str">
            <v>ARS</v>
          </cell>
          <cell r="F466" t="str">
            <v xml:space="preserve">2A     </v>
          </cell>
          <cell r="G466">
            <v>43711945.829999998</v>
          </cell>
          <cell r="H466">
            <v>-120286.88986544912</v>
          </cell>
          <cell r="I466">
            <v>3.3350000000000004</v>
          </cell>
          <cell r="J466">
            <v>43711945.829999998</v>
          </cell>
          <cell r="K466">
            <v>0</v>
          </cell>
          <cell r="L466">
            <v>43711945.829999998</v>
          </cell>
          <cell r="M466">
            <v>9457194.7095097732</v>
          </cell>
          <cell r="N466">
            <v>36556105.231590942</v>
          </cell>
        </row>
        <row r="467">
          <cell r="A467">
            <v>38894</v>
          </cell>
          <cell r="B467">
            <v>20060626</v>
          </cell>
          <cell r="C467" t="str">
            <v xml:space="preserve">TRADIN  </v>
          </cell>
          <cell r="D467" t="str">
            <v>REPO</v>
          </cell>
          <cell r="E467" t="str">
            <v>ARS</v>
          </cell>
          <cell r="F467" t="str">
            <v xml:space="preserve">15D    </v>
          </cell>
          <cell r="G467">
            <v>349844164</v>
          </cell>
          <cell r="H467">
            <v>-4555.9874191880226</v>
          </cell>
          <cell r="I467">
            <v>0.31799999999999995</v>
          </cell>
          <cell r="J467">
            <v>349844164</v>
          </cell>
          <cell r="K467">
            <v>0</v>
          </cell>
          <cell r="L467">
            <v>349844164</v>
          </cell>
          <cell r="M467">
            <v>90464135.471211165</v>
          </cell>
          <cell r="N467">
            <v>349682602.24621278</v>
          </cell>
        </row>
        <row r="468">
          <cell r="A468">
            <v>38894</v>
          </cell>
          <cell r="B468">
            <v>20060626</v>
          </cell>
          <cell r="C468" t="str">
            <v xml:space="preserve">TRADIN  </v>
          </cell>
          <cell r="D468" t="str">
            <v>DEPO</v>
          </cell>
          <cell r="E468" t="str">
            <v>USD</v>
          </cell>
          <cell r="F468" t="str">
            <v xml:space="preserve">15D    </v>
          </cell>
          <cell r="G468">
            <v>400021.92</v>
          </cell>
          <cell r="H468">
            <v>-7.9980010516010216</v>
          </cell>
          <cell r="I468">
            <v>0.02</v>
          </cell>
          <cell r="J468">
            <v>400021.92</v>
          </cell>
          <cell r="K468">
            <v>0</v>
          </cell>
          <cell r="L468">
            <v>400021.92</v>
          </cell>
          <cell r="M468">
            <v>318792.74407185341</v>
          </cell>
          <cell r="N468">
            <v>399925.49743813998</v>
          </cell>
        </row>
        <row r="469">
          <cell r="A469">
            <v>38894</v>
          </cell>
          <cell r="B469">
            <v>20060626</v>
          </cell>
          <cell r="C469" t="str">
            <v xml:space="preserve">TRADIN  </v>
          </cell>
          <cell r="D469" t="str">
            <v>DEPO</v>
          </cell>
          <cell r="E469" t="str">
            <v>ARS</v>
          </cell>
          <cell r="F469" t="str">
            <v xml:space="preserve">6M     </v>
          </cell>
          <cell r="G469">
            <v>46471665.469999999</v>
          </cell>
          <cell r="H469">
            <v>-36782.358549708078</v>
          </cell>
          <cell r="I469">
            <v>2.4009999999999994</v>
          </cell>
          <cell r="J469">
            <v>46471665.469999999</v>
          </cell>
          <cell r="K469">
            <v>0</v>
          </cell>
          <cell r="L469">
            <v>46471665.469999999</v>
          </cell>
          <cell r="M469">
            <v>11573754.846796816</v>
          </cell>
          <cell r="N469">
            <v>44737516.049944118</v>
          </cell>
        </row>
        <row r="470">
          <cell r="A470">
            <v>38894</v>
          </cell>
          <cell r="B470">
            <v>20060626</v>
          </cell>
          <cell r="C470" t="str">
            <v xml:space="preserve">TRADIN  </v>
          </cell>
          <cell r="D470" t="str">
            <v>DEPO</v>
          </cell>
          <cell r="E470" t="str">
            <v>ARS</v>
          </cell>
          <cell r="F470" t="str">
            <v xml:space="preserve">4A     </v>
          </cell>
          <cell r="G470">
            <v>14747767.129999999</v>
          </cell>
          <cell r="H470">
            <v>-70804.871024443681</v>
          </cell>
          <cell r="I470">
            <v>1.343</v>
          </cell>
          <cell r="J470">
            <v>14747767.129999999</v>
          </cell>
          <cell r="K470">
            <v>0</v>
          </cell>
          <cell r="L470">
            <v>14747767.129999999</v>
          </cell>
          <cell r="M470">
            <v>2555058.7115681204</v>
          </cell>
          <cell r="N470">
            <v>9876395.4853393361</v>
          </cell>
        </row>
        <row r="471">
          <cell r="A471">
            <v>38894</v>
          </cell>
          <cell r="B471">
            <v>20060626</v>
          </cell>
          <cell r="C471" t="str">
            <v xml:space="preserve">TRADIN  </v>
          </cell>
          <cell r="D471" t="str">
            <v>DEPO</v>
          </cell>
          <cell r="E471" t="str">
            <v>ARS</v>
          </cell>
          <cell r="F471" t="str">
            <v xml:space="preserve">3A     </v>
          </cell>
          <cell r="G471">
            <v>29790265.180000003</v>
          </cell>
          <cell r="H471">
            <v>-120316.68638441678</v>
          </cell>
          <cell r="I471">
            <v>2.4575</v>
          </cell>
          <cell r="J471">
            <v>29790265.180000003</v>
          </cell>
          <cell r="K471">
            <v>0</v>
          </cell>
          <cell r="L471">
            <v>29790265.180000003</v>
          </cell>
          <cell r="M471">
            <v>5662850.2636032226</v>
          </cell>
          <cell r="N471">
            <v>21889339.968739271</v>
          </cell>
        </row>
        <row r="472">
          <cell r="A472">
            <v>38894</v>
          </cell>
          <cell r="B472">
            <v>20060626</v>
          </cell>
          <cell r="C472" t="str">
            <v xml:space="preserve">TRADIN  </v>
          </cell>
          <cell r="D472" t="str">
            <v>DEPO</v>
          </cell>
          <cell r="E472" t="str">
            <v>ARS</v>
          </cell>
          <cell r="F472" t="str">
            <v xml:space="preserve">1M     </v>
          </cell>
          <cell r="G472">
            <v>10082674.66</v>
          </cell>
          <cell r="H472">
            <v>-1329.7286359011196</v>
          </cell>
          <cell r="I472">
            <v>0.51100000000000001</v>
          </cell>
          <cell r="J472">
            <v>10082674.66</v>
          </cell>
          <cell r="K472">
            <v>0</v>
          </cell>
          <cell r="L472">
            <v>10082674.66</v>
          </cell>
          <cell r="M472">
            <v>2596198.2522680713</v>
          </cell>
          <cell r="N472">
            <v>10035417.417868067</v>
          </cell>
        </row>
        <row r="473">
          <cell r="A473">
            <v>38894</v>
          </cell>
          <cell r="B473">
            <v>20060626</v>
          </cell>
          <cell r="C473" t="str">
            <v xml:space="preserve">TRADIN  </v>
          </cell>
          <cell r="D473" t="str">
            <v>DEPO</v>
          </cell>
          <cell r="E473" t="str">
            <v>ARS</v>
          </cell>
          <cell r="F473" t="str">
            <v xml:space="preserve">1A     </v>
          </cell>
          <cell r="G473">
            <v>49863969.160000011</v>
          </cell>
          <cell r="H473">
            <v>-74247.542925593007</v>
          </cell>
          <cell r="I473">
            <v>2.4852499999999997</v>
          </cell>
          <cell r="J473">
            <v>49863969.160000011</v>
          </cell>
          <cell r="K473">
            <v>0</v>
          </cell>
          <cell r="L473">
            <v>49863969.160000011</v>
          </cell>
          <cell r="M473">
            <v>11887884.683880454</v>
          </cell>
          <cell r="N473">
            <v>45951762.317842647</v>
          </cell>
        </row>
        <row r="474">
          <cell r="A474">
            <v>38894</v>
          </cell>
          <cell r="B474">
            <v>20060626</v>
          </cell>
          <cell r="C474" t="str">
            <v xml:space="preserve">TRADIN  </v>
          </cell>
          <cell r="D474" t="str">
            <v>DEPO</v>
          </cell>
          <cell r="E474" t="str">
            <v>ARS</v>
          </cell>
          <cell r="F474" t="str">
            <v xml:space="preserve">15D    </v>
          </cell>
          <cell r="G474">
            <v>-48684591.769999988</v>
          </cell>
          <cell r="H474">
            <v>-94.16881587239925</v>
          </cell>
          <cell r="I474">
            <v>1.0009999999999999</v>
          </cell>
          <cell r="J474">
            <v>-48684591.769999988</v>
          </cell>
          <cell r="K474">
            <v>0</v>
          </cell>
          <cell r="L474">
            <v>-48684591.769999988</v>
          </cell>
          <cell r="M474">
            <v>-12595744.961614</v>
          </cell>
          <cell r="N474">
            <v>-48687945.255481668</v>
          </cell>
        </row>
        <row r="475">
          <cell r="A475">
            <v>38894</v>
          </cell>
          <cell r="B475">
            <v>20060626</v>
          </cell>
          <cell r="C475" t="str">
            <v xml:space="preserve">TRADIN  </v>
          </cell>
          <cell r="D475" t="str">
            <v>DEPO</v>
          </cell>
          <cell r="E475" t="str">
            <v>ARS</v>
          </cell>
          <cell r="F475" t="str">
            <v xml:space="preserve">3M     </v>
          </cell>
          <cell r="G475">
            <v>22589946.669999998</v>
          </cell>
          <cell r="H475">
            <v>-8126.4660073444247</v>
          </cell>
          <cell r="I475">
            <v>1.1555</v>
          </cell>
          <cell r="J475">
            <v>22589946.669999998</v>
          </cell>
          <cell r="K475">
            <v>0</v>
          </cell>
          <cell r="L475">
            <v>22589946.669999998</v>
          </cell>
          <cell r="M475">
            <v>5758095.1508164052</v>
          </cell>
          <cell r="N475">
            <v>22257502.222629957</v>
          </cell>
        </row>
        <row r="476">
          <cell r="A476">
            <v>38891</v>
          </cell>
          <cell r="B476">
            <v>20060623</v>
          </cell>
          <cell r="C476" t="str">
            <v xml:space="preserve">TRADIN  </v>
          </cell>
          <cell r="D476" t="str">
            <v>DEPO</v>
          </cell>
          <cell r="E476" t="str">
            <v>ARS</v>
          </cell>
          <cell r="F476" t="str">
            <v xml:space="preserve">3M     </v>
          </cell>
          <cell r="G476">
            <v>22589946.670000002</v>
          </cell>
          <cell r="H476">
            <v>-8564.671000270755</v>
          </cell>
          <cell r="I476">
            <v>1.1555</v>
          </cell>
          <cell r="J476">
            <v>22589946.670000002</v>
          </cell>
          <cell r="K476">
            <v>0</v>
          </cell>
          <cell r="L476">
            <v>22589946.670000002</v>
          </cell>
          <cell r="M476">
            <v>5766233.867833145</v>
          </cell>
          <cell r="N476">
            <v>22238328.5476771</v>
          </cell>
        </row>
        <row r="477">
          <cell r="A477">
            <v>38891</v>
          </cell>
          <cell r="B477">
            <v>20060623</v>
          </cell>
          <cell r="C477" t="str">
            <v xml:space="preserve">TRADIN  </v>
          </cell>
          <cell r="D477" t="str">
            <v>DEPO</v>
          </cell>
          <cell r="E477" t="str">
            <v>USD</v>
          </cell>
          <cell r="F477" t="str">
            <v xml:space="preserve">15D    </v>
          </cell>
          <cell r="G477">
            <v>400065.75</v>
          </cell>
          <cell r="H477">
            <v>-24.10048054298386</v>
          </cell>
          <cell r="I477">
            <v>0.02</v>
          </cell>
          <cell r="J477">
            <v>400065.75</v>
          </cell>
          <cell r="K477">
            <v>0</v>
          </cell>
          <cell r="L477">
            <v>400065.75</v>
          </cell>
          <cell r="M477">
            <v>319406.18708254682</v>
          </cell>
          <cell r="N477">
            <v>399784.75406186958</v>
          </cell>
        </row>
        <row r="478">
          <cell r="A478">
            <v>38891</v>
          </cell>
          <cell r="B478">
            <v>20060623</v>
          </cell>
          <cell r="C478" t="str">
            <v xml:space="preserve">TRADIN  </v>
          </cell>
          <cell r="D478" t="str">
            <v>REPO</v>
          </cell>
          <cell r="E478" t="str">
            <v>ARS</v>
          </cell>
          <cell r="F478" t="str">
            <v xml:space="preserve">15D    </v>
          </cell>
          <cell r="G478">
            <v>330031246.74000001</v>
          </cell>
          <cell r="H478">
            <v>-11026.106788823381</v>
          </cell>
          <cell r="I478">
            <v>0.31799999999999995</v>
          </cell>
          <cell r="J478">
            <v>330031246.74000001</v>
          </cell>
          <cell r="K478">
            <v>0</v>
          </cell>
          <cell r="L478">
            <v>330031246.74000001</v>
          </cell>
          <cell r="M478">
            <v>85474160.167509854</v>
          </cell>
          <cell r="N478">
            <v>329643663.38754642</v>
          </cell>
        </row>
        <row r="479">
          <cell r="A479">
            <v>38891</v>
          </cell>
          <cell r="B479">
            <v>20060623</v>
          </cell>
          <cell r="C479" t="str">
            <v xml:space="preserve">TRADIN  </v>
          </cell>
          <cell r="D479" t="str">
            <v>DEPO</v>
          </cell>
          <cell r="E479" t="str">
            <v>ARS</v>
          </cell>
          <cell r="F479" t="str">
            <v xml:space="preserve">4A     </v>
          </cell>
          <cell r="G479">
            <v>14747767.130000001</v>
          </cell>
          <cell r="H479">
            <v>-71196.356470047613</v>
          </cell>
          <cell r="I479">
            <v>1.3429999999999997</v>
          </cell>
          <cell r="J479">
            <v>14747767.130000001</v>
          </cell>
          <cell r="K479">
            <v>0</v>
          </cell>
          <cell r="L479">
            <v>14747767.130000001</v>
          </cell>
          <cell r="M479">
            <v>2561459.1509617697</v>
          </cell>
          <cell r="N479">
            <v>9878643.7501792591</v>
          </cell>
        </row>
        <row r="480">
          <cell r="A480">
            <v>38891</v>
          </cell>
          <cell r="B480">
            <v>20060623</v>
          </cell>
          <cell r="C480" t="str">
            <v xml:space="preserve">TRADIN  </v>
          </cell>
          <cell r="D480" t="str">
            <v>DEPO</v>
          </cell>
          <cell r="E480" t="str">
            <v>ARS</v>
          </cell>
          <cell r="F480" t="str">
            <v xml:space="preserve">2A     </v>
          </cell>
          <cell r="G480">
            <v>43711945.829999998</v>
          </cell>
          <cell r="H480">
            <v>-121237.28959842774</v>
          </cell>
          <cell r="I480">
            <v>3.3350000000000004</v>
          </cell>
          <cell r="J480">
            <v>43711945.829999998</v>
          </cell>
          <cell r="K480">
            <v>0</v>
          </cell>
          <cell r="L480">
            <v>43711945.829999998</v>
          </cell>
          <cell r="M480">
            <v>9474185.3176728785</v>
          </cell>
          <cell r="N480">
            <v>36538588.38284716</v>
          </cell>
        </row>
        <row r="481">
          <cell r="A481">
            <v>38891</v>
          </cell>
          <cell r="B481">
            <v>20060623</v>
          </cell>
          <cell r="C481" t="str">
            <v xml:space="preserve">TRADIN  </v>
          </cell>
          <cell r="D481" t="str">
            <v>DEPO</v>
          </cell>
          <cell r="E481" t="str">
            <v>ARS</v>
          </cell>
          <cell r="F481" t="str">
            <v xml:space="preserve">1M     </v>
          </cell>
          <cell r="G481">
            <v>11165488.359999999</v>
          </cell>
          <cell r="H481">
            <v>-1648.9196471724426</v>
          </cell>
          <cell r="I481">
            <v>0.59450000000000003</v>
          </cell>
          <cell r="J481">
            <v>11165488.359999999</v>
          </cell>
          <cell r="K481">
            <v>0</v>
          </cell>
          <cell r="L481">
            <v>11165488.359999999</v>
          </cell>
          <cell r="M481">
            <v>2880067.7628349881</v>
          </cell>
          <cell r="N481">
            <v>11107404.697334267</v>
          </cell>
        </row>
        <row r="482">
          <cell r="A482">
            <v>38891</v>
          </cell>
          <cell r="B482">
            <v>20060623</v>
          </cell>
          <cell r="C482" t="str">
            <v xml:space="preserve">TRADIN  </v>
          </cell>
          <cell r="D482" t="str">
            <v>DEPO</v>
          </cell>
          <cell r="E482" t="str">
            <v>ARS</v>
          </cell>
          <cell r="F482" t="str">
            <v xml:space="preserve">1A     </v>
          </cell>
          <cell r="G482">
            <v>53678352.720000014</v>
          </cell>
          <cell r="H482">
            <v>-79427.781237614181</v>
          </cell>
          <cell r="I482">
            <v>2.6652499999999999</v>
          </cell>
          <cell r="J482">
            <v>53678352.720000014</v>
          </cell>
          <cell r="K482">
            <v>0</v>
          </cell>
          <cell r="L482">
            <v>53678352.720000014</v>
          </cell>
          <cell r="M482">
            <v>12842145.695126988</v>
          </cell>
          <cell r="N482">
            <v>49527622.668674424</v>
          </cell>
        </row>
        <row r="483">
          <cell r="A483">
            <v>38891</v>
          </cell>
          <cell r="B483">
            <v>20060623</v>
          </cell>
          <cell r="C483" t="str">
            <v xml:space="preserve">TRADIN  </v>
          </cell>
          <cell r="D483" t="str">
            <v>DEPO</v>
          </cell>
          <cell r="E483" t="str">
            <v>ARS</v>
          </cell>
          <cell r="F483" t="str">
            <v xml:space="preserve">15D    </v>
          </cell>
          <cell r="G483">
            <v>-32785136.309999995</v>
          </cell>
          <cell r="H483">
            <v>288.86481016816106</v>
          </cell>
          <cell r="I483">
            <v>1.0249999999999999</v>
          </cell>
          <cell r="J483">
            <v>-32785136.309999995</v>
          </cell>
          <cell r="K483">
            <v>0</v>
          </cell>
          <cell r="L483">
            <v>-32785136.309999995</v>
          </cell>
          <cell r="M483">
            <v>-8498314.5478805006</v>
          </cell>
          <cell r="N483">
            <v>-32774999.306139708</v>
          </cell>
        </row>
        <row r="484">
          <cell r="A484">
            <v>38891</v>
          </cell>
          <cell r="B484">
            <v>20060623</v>
          </cell>
          <cell r="C484" t="str">
            <v xml:space="preserve">TRADIN  </v>
          </cell>
          <cell r="D484" t="str">
            <v>DEPO</v>
          </cell>
          <cell r="E484" t="str">
            <v>ARS</v>
          </cell>
          <cell r="F484" t="str">
            <v xml:space="preserve">6M     </v>
          </cell>
          <cell r="G484">
            <v>42657281.909999996</v>
          </cell>
          <cell r="H484">
            <v>-33533.510070183824</v>
          </cell>
          <cell r="I484">
            <v>2.2209999999999996</v>
          </cell>
          <cell r="J484">
            <v>42657281.909999996</v>
          </cell>
          <cell r="K484">
            <v>0</v>
          </cell>
          <cell r="L484">
            <v>42657281.909999996</v>
          </cell>
          <cell r="M484">
            <v>10655123.295323733</v>
          </cell>
          <cell r="N484">
            <v>41093049.291540399</v>
          </cell>
        </row>
        <row r="485">
          <cell r="A485">
            <v>38891</v>
          </cell>
          <cell r="B485">
            <v>20060623</v>
          </cell>
          <cell r="C485" t="str">
            <v xml:space="preserve">TRADIN  </v>
          </cell>
          <cell r="D485" t="str">
            <v>DEPO</v>
          </cell>
          <cell r="E485" t="str">
            <v>ARS</v>
          </cell>
          <cell r="F485" t="str">
            <v xml:space="preserve">3A     </v>
          </cell>
          <cell r="G485">
            <v>29790265.18</v>
          </cell>
          <cell r="H485">
            <v>-121043.84382166737</v>
          </cell>
          <cell r="I485">
            <v>2.4575</v>
          </cell>
          <cell r="J485">
            <v>29790265.18</v>
          </cell>
          <cell r="K485">
            <v>0</v>
          </cell>
          <cell r="L485">
            <v>29790265.18</v>
          </cell>
          <cell r="M485">
            <v>5675352.656599815</v>
          </cell>
          <cell r="N485">
            <v>21887831.797017708</v>
          </cell>
        </row>
        <row r="486">
          <cell r="A486">
            <v>38890</v>
          </cell>
          <cell r="B486">
            <v>20060622</v>
          </cell>
          <cell r="C486" t="str">
            <v xml:space="preserve">TRADIN  </v>
          </cell>
          <cell r="D486" t="str">
            <v>DEPO</v>
          </cell>
          <cell r="E486" t="str">
            <v>ARS</v>
          </cell>
          <cell r="F486" t="str">
            <v xml:space="preserve">2A     </v>
          </cell>
          <cell r="G486">
            <v>43711945.829999998</v>
          </cell>
          <cell r="H486">
            <v>-121759.05918615572</v>
          </cell>
          <cell r="I486">
            <v>3.3350000000000004</v>
          </cell>
          <cell r="J486">
            <v>43711945.829999998</v>
          </cell>
          <cell r="K486">
            <v>0</v>
          </cell>
          <cell r="L486">
            <v>43711945.829999998</v>
          </cell>
          <cell r="M486">
            <v>9478684.5260987766</v>
          </cell>
          <cell r="N486">
            <v>36622831.31822595</v>
          </cell>
        </row>
        <row r="487">
          <cell r="A487">
            <v>38890</v>
          </cell>
          <cell r="B487">
            <v>20060622</v>
          </cell>
          <cell r="C487" t="str">
            <v xml:space="preserve">TRADIN  </v>
          </cell>
          <cell r="D487" t="str">
            <v>REPO</v>
          </cell>
          <cell r="E487" t="str">
            <v>ARS</v>
          </cell>
          <cell r="F487" t="str">
            <v xml:space="preserve">15D    </v>
          </cell>
          <cell r="G487">
            <v>349844164</v>
          </cell>
          <cell r="H487">
            <v>-13666.657865047449</v>
          </cell>
          <cell r="I487">
            <v>5.7500000000000002E-2</v>
          </cell>
          <cell r="J487">
            <v>349844164</v>
          </cell>
          <cell r="K487">
            <v>0</v>
          </cell>
          <cell r="L487">
            <v>349844164</v>
          </cell>
          <cell r="M487">
            <v>90421488.147706926</v>
          </cell>
          <cell r="N487">
            <v>349361865.44224781</v>
          </cell>
        </row>
        <row r="488">
          <cell r="A488">
            <v>38890</v>
          </cell>
          <cell r="B488">
            <v>20060622</v>
          </cell>
          <cell r="C488" t="str">
            <v xml:space="preserve">TRADIN  </v>
          </cell>
          <cell r="D488" t="str">
            <v>DEPO</v>
          </cell>
          <cell r="E488" t="str">
            <v>USD</v>
          </cell>
          <cell r="F488" t="str">
            <v xml:space="preserve">15D    </v>
          </cell>
          <cell r="G488">
            <v>400021.92</v>
          </cell>
          <cell r="H488">
            <v>-8.0078356782905757</v>
          </cell>
          <cell r="I488">
            <v>0.02</v>
          </cell>
          <cell r="J488">
            <v>400021.92</v>
          </cell>
          <cell r="K488">
            <v>0</v>
          </cell>
          <cell r="L488">
            <v>400021.92</v>
          </cell>
          <cell r="M488">
            <v>318161.50818030583</v>
          </cell>
          <cell r="N488">
            <v>399929.01578264439</v>
          </cell>
        </row>
        <row r="489">
          <cell r="A489">
            <v>38890</v>
          </cell>
          <cell r="B489">
            <v>20060622</v>
          </cell>
          <cell r="C489" t="str">
            <v xml:space="preserve">TRADIN  </v>
          </cell>
          <cell r="D489" t="str">
            <v>DEPO</v>
          </cell>
          <cell r="E489" t="str">
            <v>ARS</v>
          </cell>
          <cell r="F489" t="str">
            <v xml:space="preserve">6M     </v>
          </cell>
          <cell r="G489">
            <v>42657281.909999996</v>
          </cell>
          <cell r="H489">
            <v>-33760.756727378335</v>
          </cell>
          <cell r="I489">
            <v>2.2209999999999996</v>
          </cell>
          <cell r="J489">
            <v>42657281.909999996</v>
          </cell>
          <cell r="K489">
            <v>0</v>
          </cell>
          <cell r="L489">
            <v>42657281.909999996</v>
          </cell>
          <cell r="M489">
            <v>10635492.397300802</v>
          </cell>
          <cell r="N489">
            <v>41092394.517420694</v>
          </cell>
        </row>
        <row r="490">
          <cell r="A490">
            <v>38890</v>
          </cell>
          <cell r="B490">
            <v>20060622</v>
          </cell>
          <cell r="C490" t="str">
            <v xml:space="preserve">TRADIN  </v>
          </cell>
          <cell r="D490" t="str">
            <v>DEPO</v>
          </cell>
          <cell r="E490" t="str">
            <v>ARS</v>
          </cell>
          <cell r="F490" t="str">
            <v xml:space="preserve">4A     </v>
          </cell>
          <cell r="G490">
            <v>14747767.130000001</v>
          </cell>
          <cell r="H490">
            <v>-71713.597311917139</v>
          </cell>
          <cell r="I490">
            <v>1.3429999999999997</v>
          </cell>
          <cell r="J490">
            <v>14747767.130000001</v>
          </cell>
          <cell r="K490">
            <v>0</v>
          </cell>
          <cell r="L490">
            <v>14747767.130000001</v>
          </cell>
          <cell r="M490">
            <v>2572527.1339515494</v>
          </cell>
          <cell r="N490">
            <v>9939483.377557138</v>
          </cell>
        </row>
        <row r="491">
          <cell r="A491">
            <v>38890</v>
          </cell>
          <cell r="B491">
            <v>20060622</v>
          </cell>
          <cell r="C491" t="str">
            <v xml:space="preserve">TRADIN  </v>
          </cell>
          <cell r="D491" t="str">
            <v>DEPO</v>
          </cell>
          <cell r="E491" t="str">
            <v>ARS</v>
          </cell>
          <cell r="F491" t="str">
            <v xml:space="preserve">3A     </v>
          </cell>
          <cell r="G491">
            <v>29790265.180000003</v>
          </cell>
          <cell r="H491">
            <v>-121781.41557480213</v>
          </cell>
          <cell r="I491">
            <v>2.4575</v>
          </cell>
          <cell r="J491">
            <v>29790265.180000003</v>
          </cell>
          <cell r="K491">
            <v>0</v>
          </cell>
          <cell r="L491">
            <v>29790265.180000003</v>
          </cell>
          <cell r="M491">
            <v>5691285.9660235047</v>
          </cell>
          <cell r="N491">
            <v>21989444.352068879</v>
          </cell>
        </row>
        <row r="492">
          <cell r="A492">
            <v>38890</v>
          </cell>
          <cell r="B492">
            <v>20060622</v>
          </cell>
          <cell r="C492" t="str">
            <v xml:space="preserve">TRADIN  </v>
          </cell>
          <cell r="D492" t="str">
            <v>DEPO</v>
          </cell>
          <cell r="E492" t="str">
            <v>ARS</v>
          </cell>
          <cell r="F492" t="str">
            <v xml:space="preserve">1M     </v>
          </cell>
          <cell r="G492">
            <v>11165488.359999999</v>
          </cell>
          <cell r="H492">
            <v>-1717.6588632661151</v>
          </cell>
          <cell r="I492">
            <v>0.59450000000000003</v>
          </cell>
          <cell r="J492">
            <v>11165488.359999999</v>
          </cell>
          <cell r="K492">
            <v>0</v>
          </cell>
          <cell r="L492">
            <v>11165488.359999999</v>
          </cell>
          <cell r="M492">
            <v>2874118.7164319889</v>
          </cell>
          <cell r="N492">
            <v>11104743.98115314</v>
          </cell>
        </row>
        <row r="493">
          <cell r="A493">
            <v>38890</v>
          </cell>
          <cell r="B493">
            <v>20060622</v>
          </cell>
          <cell r="C493" t="str">
            <v xml:space="preserve">TRADIN  </v>
          </cell>
          <cell r="D493" t="str">
            <v>DEPO</v>
          </cell>
          <cell r="E493" t="str">
            <v>ARS</v>
          </cell>
          <cell r="F493" t="str">
            <v xml:space="preserve">1A     </v>
          </cell>
          <cell r="G493">
            <v>53678352.720000006</v>
          </cell>
          <cell r="H493">
            <v>-79757.763028828776</v>
          </cell>
          <cell r="I493">
            <v>2.6652499999999995</v>
          </cell>
          <cell r="J493">
            <v>53678352.720000006</v>
          </cell>
          <cell r="K493">
            <v>0</v>
          </cell>
          <cell r="L493">
            <v>53678352.720000006</v>
          </cell>
          <cell r="M493">
            <v>12826550.517994434</v>
          </cell>
          <cell r="N493">
            <v>49557994.542577177</v>
          </cell>
        </row>
        <row r="494">
          <cell r="A494">
            <v>38890</v>
          </cell>
          <cell r="B494">
            <v>20060622</v>
          </cell>
          <cell r="C494" t="str">
            <v xml:space="preserve">TRADIN  </v>
          </cell>
          <cell r="D494" t="str">
            <v>DEPO</v>
          </cell>
          <cell r="E494" t="str">
            <v>ARS</v>
          </cell>
          <cell r="F494" t="str">
            <v xml:space="preserve">15D    </v>
          </cell>
          <cell r="G494">
            <v>16051454.100000001</v>
          </cell>
          <cell r="H494">
            <v>-261.99786060606129</v>
          </cell>
          <cell r="I494">
            <v>0.78925000000000001</v>
          </cell>
          <cell r="J494">
            <v>16051454.100000001</v>
          </cell>
          <cell r="K494">
            <v>0</v>
          </cell>
          <cell r="L494">
            <v>16051454.100000001</v>
          </cell>
          <cell r="M494">
            <v>4152028.0819966197</v>
          </cell>
          <cell r="N494">
            <v>16042207.508522667</v>
          </cell>
        </row>
        <row r="495">
          <cell r="A495">
            <v>38890</v>
          </cell>
          <cell r="B495">
            <v>20060622</v>
          </cell>
          <cell r="C495" t="str">
            <v xml:space="preserve">TRADIN  </v>
          </cell>
          <cell r="D495" t="str">
            <v>DEPO</v>
          </cell>
          <cell r="E495" t="str">
            <v>ARS</v>
          </cell>
          <cell r="F495" t="str">
            <v xml:space="preserve">3M     </v>
          </cell>
          <cell r="G495">
            <v>22589946.670000002</v>
          </cell>
          <cell r="H495">
            <v>-8690.1182808243902</v>
          </cell>
          <cell r="I495">
            <v>1.1555</v>
          </cell>
          <cell r="J495">
            <v>22589946.670000002</v>
          </cell>
          <cell r="K495">
            <v>0</v>
          </cell>
          <cell r="L495">
            <v>22589946.670000002</v>
          </cell>
          <cell r="M495">
            <v>5754196.768309284</v>
          </cell>
          <cell r="N495">
            <v>22232513.070503652</v>
          </cell>
        </row>
        <row r="496">
          <cell r="A496">
            <v>38889</v>
          </cell>
          <cell r="B496">
            <v>20060621</v>
          </cell>
          <cell r="C496" t="str">
            <v xml:space="preserve">TRADIN  </v>
          </cell>
          <cell r="D496" t="str">
            <v>DEPO</v>
          </cell>
          <cell r="E496" t="str">
            <v>ARS</v>
          </cell>
          <cell r="F496" t="str">
            <v xml:space="preserve">4A     </v>
          </cell>
          <cell r="G496">
            <v>14747767.129999999</v>
          </cell>
          <cell r="H496">
            <v>-71751.438335824612</v>
          </cell>
          <cell r="I496">
            <v>1.343</v>
          </cell>
          <cell r="J496">
            <v>14747767.129999999</v>
          </cell>
          <cell r="K496">
            <v>0</v>
          </cell>
          <cell r="L496">
            <v>14747767.129999999</v>
          </cell>
          <cell r="M496">
            <v>2567591.120016071</v>
          </cell>
          <cell r="N496">
            <v>9985744.4368193801</v>
          </cell>
        </row>
        <row r="497">
          <cell r="A497">
            <v>38889</v>
          </cell>
          <cell r="B497">
            <v>20060621</v>
          </cell>
          <cell r="C497" t="str">
            <v xml:space="preserve">TRADIN  </v>
          </cell>
          <cell r="D497" t="str">
            <v>DEPO</v>
          </cell>
          <cell r="E497" t="str">
            <v>ARS</v>
          </cell>
          <cell r="F497" t="str">
            <v xml:space="preserve">2A     </v>
          </cell>
          <cell r="G497">
            <v>43711945.829999998</v>
          </cell>
          <cell r="H497">
            <v>-121597.37581199288</v>
          </cell>
          <cell r="I497">
            <v>3.3350000000000009</v>
          </cell>
          <cell r="J497">
            <v>43711945.829999998</v>
          </cell>
          <cell r="K497">
            <v>0</v>
          </cell>
          <cell r="L497">
            <v>43711945.829999998</v>
          </cell>
          <cell r="M497">
            <v>9433660.4449739642</v>
          </cell>
          <cell r="N497">
            <v>36688911.085910037</v>
          </cell>
        </row>
        <row r="498">
          <cell r="A498">
            <v>38889</v>
          </cell>
          <cell r="B498">
            <v>20060621</v>
          </cell>
          <cell r="C498" t="str">
            <v xml:space="preserve">TRADIN  </v>
          </cell>
          <cell r="D498" t="str">
            <v>REPO</v>
          </cell>
          <cell r="E498" t="str">
            <v>ARS</v>
          </cell>
          <cell r="F498" t="str">
            <v xml:space="preserve">15D    </v>
          </cell>
          <cell r="G498">
            <v>349844164</v>
          </cell>
          <cell r="H498">
            <v>-15844.86934840679</v>
          </cell>
          <cell r="I498">
            <v>5.7500000000000002E-2</v>
          </cell>
          <cell r="J498">
            <v>349844164</v>
          </cell>
          <cell r="K498">
            <v>0</v>
          </cell>
          <cell r="L498">
            <v>349844164</v>
          </cell>
          <cell r="M498">
            <v>89810143.791810468</v>
          </cell>
          <cell r="N498">
            <v>349285030.91777593</v>
          </cell>
        </row>
        <row r="499">
          <cell r="A499">
            <v>38889</v>
          </cell>
          <cell r="B499">
            <v>20060621</v>
          </cell>
          <cell r="C499" t="str">
            <v xml:space="preserve">TRADIN  </v>
          </cell>
          <cell r="D499" t="str">
            <v>DEPO</v>
          </cell>
          <cell r="E499" t="str">
            <v>USD</v>
          </cell>
          <cell r="F499" t="str">
            <v xml:space="preserve">15D    </v>
          </cell>
          <cell r="G499">
            <v>400021.92</v>
          </cell>
          <cell r="H499">
            <v>-7.9610301123466343</v>
          </cell>
          <cell r="I499">
            <v>0.02</v>
          </cell>
          <cell r="J499">
            <v>400021.92</v>
          </cell>
          <cell r="K499">
            <v>0</v>
          </cell>
          <cell r="L499">
            <v>400021.92</v>
          </cell>
          <cell r="M499">
            <v>316336.87522275571</v>
          </cell>
          <cell r="N499">
            <v>399928.89450036892</v>
          </cell>
        </row>
        <row r="500">
          <cell r="A500">
            <v>38889</v>
          </cell>
          <cell r="B500">
            <v>20060621</v>
          </cell>
          <cell r="C500" t="str">
            <v xml:space="preserve">TRADIN  </v>
          </cell>
          <cell r="D500" t="str">
            <v>DEPO</v>
          </cell>
          <cell r="E500" t="str">
            <v>ARS</v>
          </cell>
          <cell r="F500" t="str">
            <v xml:space="preserve">6M     </v>
          </cell>
          <cell r="G500">
            <v>42657281.909999996</v>
          </cell>
          <cell r="H500">
            <v>-33835.82027895427</v>
          </cell>
          <cell r="I500">
            <v>2.2210000000000001</v>
          </cell>
          <cell r="J500">
            <v>42657281.909999996</v>
          </cell>
          <cell r="K500">
            <v>0</v>
          </cell>
          <cell r="L500">
            <v>42657281.909999996</v>
          </cell>
          <cell r="M500">
            <v>10566513.621239543</v>
          </cell>
          <cell r="N500">
            <v>41094745.88353014</v>
          </cell>
        </row>
        <row r="501">
          <cell r="A501">
            <v>38889</v>
          </cell>
          <cell r="B501">
            <v>20060621</v>
          </cell>
          <cell r="C501" t="str">
            <v xml:space="preserve">TRADIN  </v>
          </cell>
          <cell r="D501" t="str">
            <v>DEPO</v>
          </cell>
          <cell r="E501" t="str">
            <v>ARS</v>
          </cell>
          <cell r="F501" t="str">
            <v xml:space="preserve">3A     </v>
          </cell>
          <cell r="G501">
            <v>29790265.18</v>
          </cell>
          <cell r="H501">
            <v>-121744.23067868137</v>
          </cell>
          <cell r="I501">
            <v>2.4575</v>
          </cell>
          <cell r="J501">
            <v>29790265.18</v>
          </cell>
          <cell r="K501">
            <v>0</v>
          </cell>
          <cell r="L501">
            <v>29790265.18</v>
          </cell>
          <cell r="M501">
            <v>5673793.4971008459</v>
          </cell>
          <cell r="N501">
            <v>22066228.305456262</v>
          </cell>
        </row>
        <row r="502">
          <cell r="A502">
            <v>38889</v>
          </cell>
          <cell r="B502">
            <v>20060621</v>
          </cell>
          <cell r="C502" t="str">
            <v xml:space="preserve">TRADIN  </v>
          </cell>
          <cell r="D502" t="str">
            <v>DEPO</v>
          </cell>
          <cell r="E502" t="str">
            <v>ARS</v>
          </cell>
          <cell r="F502" t="str">
            <v xml:space="preserve">15D    </v>
          </cell>
          <cell r="G502">
            <v>37753945.199999996</v>
          </cell>
          <cell r="H502">
            <v>-466.03471019188873</v>
          </cell>
          <cell r="I502">
            <v>0.55500000000000005</v>
          </cell>
          <cell r="J502">
            <v>37753945.199999996</v>
          </cell>
          <cell r="K502">
            <v>0</v>
          </cell>
          <cell r="L502">
            <v>37753945.199999996</v>
          </cell>
          <cell r="M502">
            <v>9703280.4330216274</v>
          </cell>
          <cell r="N502">
            <v>37737503.392805621</v>
          </cell>
        </row>
        <row r="503">
          <cell r="A503">
            <v>38889</v>
          </cell>
          <cell r="B503">
            <v>20060621</v>
          </cell>
          <cell r="C503" t="str">
            <v xml:space="preserve">TRADIN  </v>
          </cell>
          <cell r="D503" t="str">
            <v>DEPO</v>
          </cell>
          <cell r="E503" t="str">
            <v>ARS</v>
          </cell>
          <cell r="F503" t="str">
            <v xml:space="preserve">1M     </v>
          </cell>
          <cell r="G503">
            <v>11165488.359999999</v>
          </cell>
          <cell r="H503">
            <v>-1778.9279613411054</v>
          </cell>
          <cell r="I503">
            <v>0.59450000000000003</v>
          </cell>
          <cell r="J503">
            <v>11165488.359999999</v>
          </cell>
          <cell r="K503">
            <v>0</v>
          </cell>
          <cell r="L503">
            <v>11165488.359999999</v>
          </cell>
          <cell r="M503">
            <v>2854758.7492822334</v>
          </cell>
          <cell r="N503">
            <v>11102582.135012247</v>
          </cell>
        </row>
        <row r="504">
          <cell r="A504">
            <v>38889</v>
          </cell>
          <cell r="B504">
            <v>20060621</v>
          </cell>
          <cell r="C504" t="str">
            <v xml:space="preserve">TRADIN  </v>
          </cell>
          <cell r="D504" t="str">
            <v>DEPO</v>
          </cell>
          <cell r="E504" t="str">
            <v>ARS</v>
          </cell>
          <cell r="F504" t="str">
            <v xml:space="preserve">1A     </v>
          </cell>
          <cell r="G504">
            <v>53678352.719999999</v>
          </cell>
          <cell r="H504">
            <v>-79696.290943207714</v>
          </cell>
          <cell r="I504">
            <v>2.6652500000000003</v>
          </cell>
          <cell r="J504">
            <v>53678352.719999999</v>
          </cell>
          <cell r="K504">
            <v>0</v>
          </cell>
          <cell r="L504">
            <v>53678352.719999999</v>
          </cell>
          <cell r="M504">
            <v>12749747.254022187</v>
          </cell>
          <cell r="N504">
            <v>49585666.783233128</v>
          </cell>
        </row>
        <row r="505">
          <cell r="A505">
            <v>38889</v>
          </cell>
          <cell r="B505">
            <v>20060621</v>
          </cell>
          <cell r="C505" t="str">
            <v xml:space="preserve">TRADIN  </v>
          </cell>
          <cell r="D505" t="str">
            <v>DEPO</v>
          </cell>
          <cell r="E505" t="str">
            <v>ARS</v>
          </cell>
          <cell r="F505" t="str">
            <v xml:space="preserve">3M     </v>
          </cell>
          <cell r="G505">
            <v>22589946.669999998</v>
          </cell>
          <cell r="H505">
            <v>-8778.8908771239221</v>
          </cell>
          <cell r="I505">
            <v>1.1555</v>
          </cell>
          <cell r="J505">
            <v>22589946.669999998</v>
          </cell>
          <cell r="K505">
            <v>0</v>
          </cell>
          <cell r="L505">
            <v>22589946.669999998</v>
          </cell>
          <cell r="M505">
            <v>5715575.0341274161</v>
          </cell>
          <cell r="N505">
            <v>22228722.928401604</v>
          </cell>
        </row>
        <row r="506">
          <cell r="A506">
            <v>38888</v>
          </cell>
          <cell r="B506">
            <v>20060620</v>
          </cell>
          <cell r="C506" t="str">
            <v xml:space="preserve">TRADIN  </v>
          </cell>
          <cell r="D506" t="str">
            <v>DEPO</v>
          </cell>
          <cell r="E506" t="str">
            <v>ARS</v>
          </cell>
          <cell r="F506" t="str">
            <v xml:space="preserve">2A     </v>
          </cell>
          <cell r="G506">
            <v>42456945.829999991</v>
          </cell>
          <cell r="H506">
            <v>-117344.33648685025</v>
          </cell>
          <cell r="I506">
            <v>3.2075</v>
          </cell>
          <cell r="J506">
            <v>42456945.829999991</v>
          </cell>
          <cell r="K506">
            <v>0</v>
          </cell>
          <cell r="L506">
            <v>42456945.829999991</v>
          </cell>
          <cell r="M506">
            <v>9194011.0399754401</v>
          </cell>
          <cell r="N506">
            <v>35622306.102517322</v>
          </cell>
        </row>
        <row r="507">
          <cell r="A507">
            <v>38888</v>
          </cell>
          <cell r="B507">
            <v>20060620</v>
          </cell>
          <cell r="C507" t="str">
            <v xml:space="preserve">TRADIN  </v>
          </cell>
          <cell r="D507" t="str">
            <v>REPO</v>
          </cell>
          <cell r="E507" t="str">
            <v>ARS</v>
          </cell>
          <cell r="F507" t="str">
            <v xml:space="preserve">15D    </v>
          </cell>
          <cell r="G507">
            <v>324718349.56999999</v>
          </cell>
          <cell r="H507">
            <v>-2111.7486121132965</v>
          </cell>
          <cell r="I507">
            <v>0.155</v>
          </cell>
          <cell r="J507">
            <v>324718349.56999999</v>
          </cell>
          <cell r="K507">
            <v>0</v>
          </cell>
          <cell r="L507">
            <v>324718349.56999999</v>
          </cell>
          <cell r="M507">
            <v>83789682.635451555</v>
          </cell>
          <cell r="N507">
            <v>324644130.84724861</v>
          </cell>
        </row>
        <row r="508">
          <cell r="A508">
            <v>38888</v>
          </cell>
          <cell r="B508">
            <v>20060620</v>
          </cell>
          <cell r="C508" t="str">
            <v xml:space="preserve">TRADIN  </v>
          </cell>
          <cell r="D508" t="str">
            <v>DEPO</v>
          </cell>
          <cell r="E508" t="str">
            <v>USD</v>
          </cell>
          <cell r="F508" t="str">
            <v xml:space="preserve">15D    </v>
          </cell>
          <cell r="G508">
            <v>400021.92</v>
          </cell>
          <cell r="H508">
            <v>-7.999877113616094</v>
          </cell>
          <cell r="I508">
            <v>0.02</v>
          </cell>
          <cell r="J508">
            <v>400021.92</v>
          </cell>
          <cell r="K508">
            <v>0</v>
          </cell>
          <cell r="L508">
            <v>400021.92</v>
          </cell>
          <cell r="M508">
            <v>318021.87367673288</v>
          </cell>
          <cell r="N508">
            <v>399928.40724217542</v>
          </cell>
        </row>
        <row r="509">
          <cell r="A509">
            <v>38888</v>
          </cell>
          <cell r="B509">
            <v>20060620</v>
          </cell>
          <cell r="C509" t="str">
            <v xml:space="preserve">TRADIN  </v>
          </cell>
          <cell r="D509" t="str">
            <v>DEPO</v>
          </cell>
          <cell r="E509" t="str">
            <v>ARS</v>
          </cell>
          <cell r="F509" t="str">
            <v xml:space="preserve">6M     </v>
          </cell>
          <cell r="G509">
            <v>42657281.910000004</v>
          </cell>
          <cell r="H509">
            <v>-34174.686333801401</v>
          </cell>
          <cell r="I509">
            <v>2.2209999999999996</v>
          </cell>
          <cell r="J509">
            <v>42657281.910000004</v>
          </cell>
          <cell r="K509">
            <v>0</v>
          </cell>
          <cell r="L509">
            <v>42657281.910000004</v>
          </cell>
          <cell r="M509">
            <v>10600111.276545433</v>
          </cell>
          <cell r="N509">
            <v>41070258.342310607</v>
          </cell>
        </row>
        <row r="510">
          <cell r="A510">
            <v>38888</v>
          </cell>
          <cell r="B510">
            <v>20060620</v>
          </cell>
          <cell r="C510" t="str">
            <v xml:space="preserve">TRADIN  </v>
          </cell>
          <cell r="D510" t="str">
            <v>DEPO</v>
          </cell>
          <cell r="E510" t="str">
            <v>ARS</v>
          </cell>
          <cell r="F510" t="str">
            <v xml:space="preserve">4A     </v>
          </cell>
          <cell r="G510">
            <v>14747767.130000001</v>
          </cell>
          <cell r="H510">
            <v>-71588.381219459552</v>
          </cell>
          <cell r="I510">
            <v>1.3429999999999997</v>
          </cell>
          <cell r="J510">
            <v>14747767.130000001</v>
          </cell>
          <cell r="K510">
            <v>0</v>
          </cell>
          <cell r="L510">
            <v>14747767.130000001</v>
          </cell>
          <cell r="M510">
            <v>2563591.0123415561</v>
          </cell>
          <cell r="N510">
            <v>9932664.1404095087</v>
          </cell>
        </row>
        <row r="511">
          <cell r="A511">
            <v>38888</v>
          </cell>
          <cell r="B511">
            <v>20060620</v>
          </cell>
          <cell r="C511" t="str">
            <v xml:space="preserve">TRADIN  </v>
          </cell>
          <cell r="D511" t="str">
            <v>DEPO</v>
          </cell>
          <cell r="E511" t="str">
            <v>ARS</v>
          </cell>
          <cell r="F511" t="str">
            <v xml:space="preserve">3A     </v>
          </cell>
          <cell r="G511">
            <v>29790265.180000007</v>
          </cell>
          <cell r="H511">
            <v>-121632.57639953663</v>
          </cell>
          <cell r="I511">
            <v>2.4575</v>
          </cell>
          <cell r="J511">
            <v>29790265.180000007</v>
          </cell>
          <cell r="K511">
            <v>0</v>
          </cell>
          <cell r="L511">
            <v>29790265.180000007</v>
          </cell>
          <cell r="M511">
            <v>5671518.9748828365</v>
          </cell>
          <cell r="N511">
            <v>21974368.326411255</v>
          </cell>
        </row>
        <row r="512">
          <cell r="A512">
            <v>38888</v>
          </cell>
          <cell r="B512">
            <v>20060620</v>
          </cell>
          <cell r="C512" t="str">
            <v xml:space="preserve">TRADIN  </v>
          </cell>
          <cell r="D512" t="str">
            <v>DEPO</v>
          </cell>
          <cell r="E512" t="str">
            <v>ARS</v>
          </cell>
          <cell r="F512" t="str">
            <v xml:space="preserve">1M     </v>
          </cell>
          <cell r="G512">
            <v>8962063.6999999993</v>
          </cell>
          <cell r="H512">
            <v>-1416.202677966794</v>
          </cell>
          <cell r="I512">
            <v>0.51200000000000001</v>
          </cell>
          <cell r="J512">
            <v>8962063.6999999993</v>
          </cell>
          <cell r="K512">
            <v>0</v>
          </cell>
          <cell r="L512">
            <v>8962063.6999999993</v>
          </cell>
          <cell r="M512">
            <v>2300200.5586973969</v>
          </cell>
          <cell r="N512">
            <v>8912154.6670797728</v>
          </cell>
        </row>
        <row r="513">
          <cell r="A513">
            <v>38888</v>
          </cell>
          <cell r="B513">
            <v>20060620</v>
          </cell>
          <cell r="C513" t="str">
            <v xml:space="preserve">TRADIN  </v>
          </cell>
          <cell r="D513" t="str">
            <v>DEPO</v>
          </cell>
          <cell r="E513" t="str">
            <v>ARS</v>
          </cell>
          <cell r="F513" t="str">
            <v xml:space="preserve">1A     </v>
          </cell>
          <cell r="G513">
            <v>53678352.720000014</v>
          </cell>
          <cell r="H513">
            <v>-80121.838912423467</v>
          </cell>
          <cell r="I513">
            <v>2.6652499999999999</v>
          </cell>
          <cell r="J513">
            <v>53678352.720000014</v>
          </cell>
          <cell r="K513">
            <v>0</v>
          </cell>
          <cell r="L513">
            <v>53678352.720000014</v>
          </cell>
          <cell r="M513">
            <v>12783568.921071012</v>
          </cell>
          <cell r="N513">
            <v>49530091.187516682</v>
          </cell>
        </row>
        <row r="514">
          <cell r="A514">
            <v>38888</v>
          </cell>
          <cell r="B514">
            <v>20060620</v>
          </cell>
          <cell r="C514" t="str">
            <v xml:space="preserve">TRADIN  </v>
          </cell>
          <cell r="D514" t="str">
            <v>DEPO</v>
          </cell>
          <cell r="E514" t="str">
            <v>ARS</v>
          </cell>
          <cell r="F514" t="str">
            <v xml:space="preserve">15D    </v>
          </cell>
          <cell r="G514">
            <v>57357582.199999996</v>
          </cell>
          <cell r="H514">
            <v>-634.40029300400056</v>
          </cell>
          <cell r="I514">
            <v>0.46250000000000002</v>
          </cell>
          <cell r="J514">
            <v>57357582.199999996</v>
          </cell>
          <cell r="K514">
            <v>0</v>
          </cell>
          <cell r="L514">
            <v>57357582.199999996</v>
          </cell>
          <cell r="M514">
            <v>14798063.864374502</v>
          </cell>
          <cell r="N514">
            <v>57335276.019285396</v>
          </cell>
        </row>
        <row r="515">
          <cell r="A515">
            <v>38888</v>
          </cell>
          <cell r="B515">
            <v>20060620</v>
          </cell>
          <cell r="C515" t="str">
            <v xml:space="preserve">TRADIN  </v>
          </cell>
          <cell r="D515" t="str">
            <v>DEPO</v>
          </cell>
          <cell r="E515" t="str">
            <v>ARS</v>
          </cell>
          <cell r="F515" t="str">
            <v xml:space="preserve">3M     </v>
          </cell>
          <cell r="G515">
            <v>24793371.329999998</v>
          </cell>
          <cell r="H515">
            <v>-9386.6318127722479</v>
          </cell>
          <cell r="I515">
            <v>1.238</v>
          </cell>
          <cell r="J515">
            <v>24793371.329999998</v>
          </cell>
          <cell r="K515">
            <v>0</v>
          </cell>
          <cell r="L515">
            <v>24793371.329999998</v>
          </cell>
          <cell r="M515">
            <v>6299681.8652009685</v>
          </cell>
          <cell r="N515">
            <v>24408192.982903529</v>
          </cell>
        </row>
        <row r="516">
          <cell r="A516">
            <v>38884</v>
          </cell>
          <cell r="B516">
            <v>20060616</v>
          </cell>
          <cell r="C516" t="str">
            <v xml:space="preserve">TRADIN  </v>
          </cell>
          <cell r="D516" t="str">
            <v>DEPO</v>
          </cell>
          <cell r="E516" t="str">
            <v>ARS</v>
          </cell>
          <cell r="F516" t="str">
            <v xml:space="preserve">4A     </v>
          </cell>
          <cell r="G516">
            <v>13300452.060000002</v>
          </cell>
          <cell r="H516">
            <v>-64100.346957333022</v>
          </cell>
          <cell r="I516">
            <v>1.198</v>
          </cell>
          <cell r="J516">
            <v>13300452.060000002</v>
          </cell>
          <cell r="K516">
            <v>0</v>
          </cell>
          <cell r="L516">
            <v>13300452.060000002</v>
          </cell>
          <cell r="M516">
            <v>2285339.1934209736</v>
          </cell>
          <cell r="N516">
            <v>8884955.4282172229</v>
          </cell>
        </row>
        <row r="517">
          <cell r="A517">
            <v>38884</v>
          </cell>
          <cell r="B517">
            <v>20060616</v>
          </cell>
          <cell r="C517" t="str">
            <v xml:space="preserve">TRADIN  </v>
          </cell>
          <cell r="D517" t="str">
            <v>DEPO</v>
          </cell>
          <cell r="E517" t="str">
            <v>ARS</v>
          </cell>
          <cell r="F517" t="str">
            <v xml:space="preserve">3M     </v>
          </cell>
          <cell r="G517">
            <v>27077800.780000001</v>
          </cell>
          <cell r="H517">
            <v>-9575.9565218882926</v>
          </cell>
          <cell r="I517">
            <v>1.4024999999999999</v>
          </cell>
          <cell r="J517">
            <v>27077800.780000001</v>
          </cell>
          <cell r="K517">
            <v>0</v>
          </cell>
          <cell r="L517">
            <v>27077800.780000001</v>
          </cell>
          <cell r="M517">
            <v>6863662.3061445635</v>
          </cell>
          <cell r="N517">
            <v>26684587.495802656</v>
          </cell>
        </row>
        <row r="518">
          <cell r="A518">
            <v>38884</v>
          </cell>
          <cell r="B518">
            <v>20060616</v>
          </cell>
          <cell r="C518" t="str">
            <v xml:space="preserve">TRADIN  </v>
          </cell>
          <cell r="D518" t="str">
            <v>REPO</v>
          </cell>
          <cell r="E518" t="str">
            <v>ARS</v>
          </cell>
          <cell r="F518" t="str">
            <v xml:space="preserve">15D    </v>
          </cell>
          <cell r="G518">
            <v>326700147.07999998</v>
          </cell>
          <cell r="H518">
            <v>-10402.851892542094</v>
          </cell>
          <cell r="I518">
            <v>0.155</v>
          </cell>
          <cell r="J518">
            <v>326700147.07999998</v>
          </cell>
          <cell r="K518">
            <v>0</v>
          </cell>
          <cell r="L518">
            <v>326700147.07999998</v>
          </cell>
          <cell r="M518">
            <v>83937205.548777416</v>
          </cell>
          <cell r="N518">
            <v>326331571.35577011</v>
          </cell>
        </row>
        <row r="519">
          <cell r="A519">
            <v>38884</v>
          </cell>
          <cell r="B519">
            <v>20060616</v>
          </cell>
          <cell r="C519" t="str">
            <v xml:space="preserve">TRADIN  </v>
          </cell>
          <cell r="D519" t="str">
            <v>DEPO</v>
          </cell>
          <cell r="E519" t="str">
            <v>USD</v>
          </cell>
          <cell r="F519" t="str">
            <v xml:space="preserve">15D    </v>
          </cell>
          <cell r="G519">
            <v>400087.67</v>
          </cell>
          <cell r="H519">
            <v>-31.820146582322199</v>
          </cell>
          <cell r="I519">
            <v>0.02</v>
          </cell>
          <cell r="J519">
            <v>400087.67</v>
          </cell>
          <cell r="K519">
            <v>0</v>
          </cell>
          <cell r="L519">
            <v>400087.67</v>
          </cell>
          <cell r="M519">
            <v>316402.61914595379</v>
          </cell>
          <cell r="N519">
            <v>399711.42876708339</v>
          </cell>
        </row>
        <row r="520">
          <cell r="A520">
            <v>38884</v>
          </cell>
          <cell r="B520">
            <v>20060616</v>
          </cell>
          <cell r="C520" t="str">
            <v xml:space="preserve">TRADIN  </v>
          </cell>
          <cell r="D520" t="str">
            <v>DEPO</v>
          </cell>
          <cell r="E520" t="str">
            <v>ARS</v>
          </cell>
          <cell r="F520" t="str">
            <v xml:space="preserve">15D    </v>
          </cell>
          <cell r="G520">
            <v>67917922.210000008</v>
          </cell>
          <cell r="H520">
            <v>-2083.8525753410067</v>
          </cell>
          <cell r="I520">
            <v>0.57500000000000007</v>
          </cell>
          <cell r="J520">
            <v>67917922.210000008</v>
          </cell>
          <cell r="K520">
            <v>0</v>
          </cell>
          <cell r="L520">
            <v>67917922.210000008</v>
          </cell>
          <cell r="M520">
            <v>17450480.352984592</v>
          </cell>
          <cell r="N520">
            <v>67844082.219215602</v>
          </cell>
        </row>
        <row r="521">
          <cell r="A521">
            <v>38884</v>
          </cell>
          <cell r="B521">
            <v>20060616</v>
          </cell>
          <cell r="C521" t="str">
            <v xml:space="preserve">TRADIN  </v>
          </cell>
          <cell r="D521" t="str">
            <v>DEPO</v>
          </cell>
          <cell r="E521" t="str">
            <v>ARS</v>
          </cell>
          <cell r="F521" t="str">
            <v xml:space="preserve">2A     </v>
          </cell>
          <cell r="G521">
            <v>41137744.770000003</v>
          </cell>
          <cell r="H521">
            <v>-112522.42203708828</v>
          </cell>
          <cell r="I521">
            <v>3.0850000000000009</v>
          </cell>
          <cell r="J521">
            <v>41137744.770000003</v>
          </cell>
          <cell r="K521">
            <v>0</v>
          </cell>
          <cell r="L521">
            <v>41137744.770000003</v>
          </cell>
          <cell r="M521">
            <v>8864155.3769927565</v>
          </cell>
          <cell r="N521">
            <v>34462116.459604703</v>
          </cell>
        </row>
        <row r="522">
          <cell r="A522">
            <v>38884</v>
          </cell>
          <cell r="B522">
            <v>20060616</v>
          </cell>
          <cell r="C522" t="str">
            <v xml:space="preserve">TRADIN  </v>
          </cell>
          <cell r="D522" t="str">
            <v>DEPO</v>
          </cell>
          <cell r="E522" t="str">
            <v>ARS</v>
          </cell>
          <cell r="F522" t="str">
            <v xml:space="preserve">6M     </v>
          </cell>
          <cell r="G522">
            <v>38452953.089999996</v>
          </cell>
          <cell r="H522">
            <v>-29249.546093262325</v>
          </cell>
          <cell r="I522">
            <v>1.8834999999999995</v>
          </cell>
          <cell r="J522">
            <v>38452953.089999996</v>
          </cell>
          <cell r="K522">
            <v>0</v>
          </cell>
          <cell r="L522">
            <v>38452953.089999996</v>
          </cell>
          <cell r="M522">
            <v>9539675.9469585121</v>
          </cell>
          <cell r="N522">
            <v>37088409.384640984</v>
          </cell>
        </row>
        <row r="523">
          <cell r="A523">
            <v>38884</v>
          </cell>
          <cell r="B523">
            <v>20060616</v>
          </cell>
          <cell r="C523" t="str">
            <v xml:space="preserve">TRADIN  </v>
          </cell>
          <cell r="D523" t="str">
            <v>DEPO</v>
          </cell>
          <cell r="E523" t="str">
            <v>ARS</v>
          </cell>
          <cell r="F523" t="str">
            <v xml:space="preserve">1M     </v>
          </cell>
          <cell r="G523">
            <v>4387950.6900000004</v>
          </cell>
          <cell r="H523">
            <v>-721.06180309783667</v>
          </cell>
          <cell r="I523">
            <v>0.16600000000000001</v>
          </cell>
          <cell r="J523">
            <v>4387950.6900000004</v>
          </cell>
          <cell r="K523">
            <v>0</v>
          </cell>
          <cell r="L523">
            <v>4387950.6900000004</v>
          </cell>
          <cell r="M523">
            <v>1122057.716862272</v>
          </cell>
          <cell r="N523">
            <v>4362342.7239634423</v>
          </cell>
        </row>
        <row r="524">
          <cell r="A524">
            <v>38884</v>
          </cell>
          <cell r="B524">
            <v>20060616</v>
          </cell>
          <cell r="C524" t="str">
            <v xml:space="preserve">TRADIN  </v>
          </cell>
          <cell r="D524" t="str">
            <v>DEPO</v>
          </cell>
          <cell r="E524" t="str">
            <v>ARS</v>
          </cell>
          <cell r="F524" t="str">
            <v xml:space="preserve">1A     </v>
          </cell>
          <cell r="G524">
            <v>60172365.100000016</v>
          </cell>
          <cell r="H524">
            <v>-87801.896948823298</v>
          </cell>
          <cell r="I524">
            <v>3.1842499999999996</v>
          </cell>
          <cell r="J524">
            <v>60172365.100000016</v>
          </cell>
          <cell r="K524">
            <v>0</v>
          </cell>
          <cell r="L524">
            <v>60172365.100000016</v>
          </cell>
          <cell r="M524">
            <v>14290437.167456316</v>
          </cell>
          <cell r="N524">
            <v>55558447.362259649</v>
          </cell>
        </row>
        <row r="525">
          <cell r="A525">
            <v>38884</v>
          </cell>
          <cell r="B525">
            <v>20060616</v>
          </cell>
          <cell r="C525" t="str">
            <v xml:space="preserve">TRADIN  </v>
          </cell>
          <cell r="D525" t="str">
            <v>DEPO</v>
          </cell>
          <cell r="E525" t="str">
            <v>ARS</v>
          </cell>
          <cell r="F525" t="str">
            <v xml:space="preserve">3A     </v>
          </cell>
          <cell r="G525">
            <v>31109466.240000002</v>
          </cell>
          <cell r="H525">
            <v>-125484.33397050085</v>
          </cell>
          <cell r="I525">
            <v>2.58</v>
          </cell>
          <cell r="J525">
            <v>31109466.240000002</v>
          </cell>
          <cell r="K525">
            <v>0</v>
          </cell>
          <cell r="L525">
            <v>31109466.240000002</v>
          </cell>
          <cell r="M525">
            <v>5883023.2057139883</v>
          </cell>
          <cell r="N525">
            <v>22872052.917314079</v>
          </cell>
        </row>
        <row r="526">
          <cell r="A526">
            <v>38883</v>
          </cell>
          <cell r="B526">
            <v>20060615</v>
          </cell>
          <cell r="C526" t="str">
            <v xml:space="preserve">TRADIN  </v>
          </cell>
          <cell r="D526" t="str">
            <v>DEPO</v>
          </cell>
          <cell r="E526" t="str">
            <v>ARS</v>
          </cell>
          <cell r="F526" t="str">
            <v xml:space="preserve">3A     </v>
          </cell>
          <cell r="G526">
            <v>30554704.460000001</v>
          </cell>
          <cell r="H526">
            <v>-123841.43412506364</v>
          </cell>
          <cell r="I526">
            <v>2.4349999999999996</v>
          </cell>
          <cell r="J526">
            <v>30554704.460000001</v>
          </cell>
          <cell r="K526">
            <v>0</v>
          </cell>
          <cell r="L526">
            <v>30554704.460000001</v>
          </cell>
          <cell r="M526">
            <v>5811977.3735892065</v>
          </cell>
          <cell r="N526">
            <v>22582653.128243674</v>
          </cell>
        </row>
        <row r="527">
          <cell r="A527">
            <v>38883</v>
          </cell>
          <cell r="B527">
            <v>20060615</v>
          </cell>
          <cell r="C527" t="str">
            <v xml:space="preserve">TRADIN  </v>
          </cell>
          <cell r="D527" t="str">
            <v>REPO</v>
          </cell>
          <cell r="E527" t="str">
            <v>ARS</v>
          </cell>
          <cell r="F527" t="str">
            <v xml:space="preserve">15D    </v>
          </cell>
          <cell r="G527">
            <v>300279846.31999999</v>
          </cell>
          <cell r="H527">
            <v>-11665.054604411131</v>
          </cell>
          <cell r="I527">
            <v>5.7500000000000002E-2</v>
          </cell>
          <cell r="J527">
            <v>300279846.31999999</v>
          </cell>
          <cell r="K527">
            <v>0</v>
          </cell>
          <cell r="L527">
            <v>300279846.31999999</v>
          </cell>
          <cell r="M527">
            <v>77174944.444325015</v>
          </cell>
          <cell r="N527">
            <v>299866102.11136931</v>
          </cell>
        </row>
        <row r="528">
          <cell r="A528">
            <v>38883</v>
          </cell>
          <cell r="B528">
            <v>20060615</v>
          </cell>
          <cell r="C528" t="str">
            <v xml:space="preserve">TRADIN  </v>
          </cell>
          <cell r="D528" t="str">
            <v>DEPO</v>
          </cell>
          <cell r="E528" t="str">
            <v>USD</v>
          </cell>
          <cell r="F528" t="str">
            <v xml:space="preserve">15D    </v>
          </cell>
          <cell r="G528">
            <v>400021.92</v>
          </cell>
          <cell r="H528">
            <v>-7.9811201780103147</v>
          </cell>
          <cell r="I528">
            <v>0.02</v>
          </cell>
          <cell r="J528">
            <v>400021.92</v>
          </cell>
          <cell r="K528">
            <v>0</v>
          </cell>
          <cell r="L528">
            <v>400021.92</v>
          </cell>
          <cell r="M528">
            <v>316888.98650701158</v>
          </cell>
          <cell r="N528">
            <v>399929.74542117398</v>
          </cell>
        </row>
        <row r="529">
          <cell r="A529">
            <v>38883</v>
          </cell>
          <cell r="B529">
            <v>20060615</v>
          </cell>
          <cell r="C529" t="str">
            <v xml:space="preserve">TRADIN  </v>
          </cell>
          <cell r="D529" t="str">
            <v>DEPO</v>
          </cell>
          <cell r="E529" t="str">
            <v>ARS</v>
          </cell>
          <cell r="F529" t="str">
            <v xml:space="preserve">6M     </v>
          </cell>
          <cell r="G529">
            <v>38452953.090000004</v>
          </cell>
          <cell r="H529">
            <v>-29519.790919941443</v>
          </cell>
          <cell r="I529">
            <v>1.8834999999999997</v>
          </cell>
          <cell r="J529">
            <v>38452953.090000004</v>
          </cell>
          <cell r="K529">
            <v>0</v>
          </cell>
          <cell r="L529">
            <v>38452953.090000004</v>
          </cell>
          <cell r="M529">
            <v>9544643.2212725841</v>
          </cell>
          <cell r="N529">
            <v>37086064.388053812</v>
          </cell>
        </row>
        <row r="530">
          <cell r="A530">
            <v>38883</v>
          </cell>
          <cell r="B530">
            <v>20060615</v>
          </cell>
          <cell r="C530" t="str">
            <v xml:space="preserve">TRADIN  </v>
          </cell>
          <cell r="D530" t="str">
            <v>DEPO</v>
          </cell>
          <cell r="E530" t="str">
            <v>ARS</v>
          </cell>
          <cell r="F530" t="str">
            <v xml:space="preserve">5A     </v>
          </cell>
          <cell r="G530">
            <v>87772.6</v>
          </cell>
          <cell r="H530">
            <v>-484.01006462681829</v>
          </cell>
          <cell r="I530">
            <v>0.17</v>
          </cell>
          <cell r="J530">
            <v>87772.6</v>
          </cell>
          <cell r="K530">
            <v>0</v>
          </cell>
          <cell r="L530">
            <v>87772.6</v>
          </cell>
          <cell r="M530">
            <v>13703.332572693271</v>
          </cell>
          <cell r="N530">
            <v>53244.80573450488</v>
          </cell>
        </row>
        <row r="531">
          <cell r="A531">
            <v>38883</v>
          </cell>
          <cell r="B531">
            <v>20060615</v>
          </cell>
          <cell r="C531" t="str">
            <v xml:space="preserve">TRADIN  </v>
          </cell>
          <cell r="D531" t="str">
            <v>DEPO</v>
          </cell>
          <cell r="E531" t="str">
            <v>ARS</v>
          </cell>
          <cell r="F531" t="str">
            <v xml:space="preserve">3M     </v>
          </cell>
          <cell r="G531">
            <v>27077800.780000005</v>
          </cell>
          <cell r="H531">
            <v>-9750.6734510512615</v>
          </cell>
          <cell r="I531">
            <v>1.4024999999999999</v>
          </cell>
          <cell r="J531">
            <v>27077800.780000005</v>
          </cell>
          <cell r="K531">
            <v>0</v>
          </cell>
          <cell r="L531">
            <v>27077800.780000005</v>
          </cell>
          <cell r="M531">
            <v>6865933.2902964819</v>
          </cell>
          <cell r="N531">
            <v>26677837.838978719</v>
          </cell>
        </row>
        <row r="532">
          <cell r="A532">
            <v>38883</v>
          </cell>
          <cell r="B532">
            <v>20060615</v>
          </cell>
          <cell r="C532" t="str">
            <v xml:space="preserve">TRADIN  </v>
          </cell>
          <cell r="D532" t="str">
            <v>DEPO</v>
          </cell>
          <cell r="E532" t="str">
            <v>ARS</v>
          </cell>
          <cell r="F532" t="str">
            <v xml:space="preserve">2A     </v>
          </cell>
          <cell r="G532">
            <v>41137744.770000011</v>
          </cell>
          <cell r="H532">
            <v>-113209.93309594842</v>
          </cell>
          <cell r="I532">
            <v>3.0850000000000009</v>
          </cell>
          <cell r="J532">
            <v>41137744.770000011</v>
          </cell>
          <cell r="K532">
            <v>0</v>
          </cell>
          <cell r="L532">
            <v>41137744.770000011</v>
          </cell>
          <cell r="M532">
            <v>8886577.4822807685</v>
          </cell>
          <cell r="N532">
            <v>34529125.610768765</v>
          </cell>
        </row>
        <row r="533">
          <cell r="A533">
            <v>38883</v>
          </cell>
          <cell r="B533">
            <v>20060615</v>
          </cell>
          <cell r="C533" t="str">
            <v xml:space="preserve">TRADIN  </v>
          </cell>
          <cell r="D533" t="str">
            <v>DEPO</v>
          </cell>
          <cell r="E533" t="str">
            <v>ARS</v>
          </cell>
          <cell r="F533" t="str">
            <v xml:space="preserve">1M     </v>
          </cell>
          <cell r="G533">
            <v>4387950.6900000004</v>
          </cell>
          <cell r="H533">
            <v>-749.50118057895452</v>
          </cell>
          <cell r="I533">
            <v>0.16600000000000001</v>
          </cell>
          <cell r="J533">
            <v>4387950.6900000004</v>
          </cell>
          <cell r="K533">
            <v>0</v>
          </cell>
          <cell r="L533">
            <v>4387950.6900000004</v>
          </cell>
          <cell r="M533">
            <v>1122445.6130851996</v>
          </cell>
          <cell r="N533">
            <v>4361303.9601302268</v>
          </cell>
        </row>
        <row r="534">
          <cell r="A534">
            <v>38883</v>
          </cell>
          <cell r="B534">
            <v>20060615</v>
          </cell>
          <cell r="C534" t="str">
            <v xml:space="preserve">TRADIN  </v>
          </cell>
          <cell r="D534" t="str">
            <v>DEPO</v>
          </cell>
          <cell r="E534" t="str">
            <v>ARS</v>
          </cell>
          <cell r="F534" t="str">
            <v xml:space="preserve">1A     </v>
          </cell>
          <cell r="G534">
            <v>60172365.100000009</v>
          </cell>
          <cell r="H534">
            <v>-88355.3528377779</v>
          </cell>
          <cell r="I534">
            <v>3.18425</v>
          </cell>
          <cell r="J534">
            <v>60172365.100000009</v>
          </cell>
          <cell r="K534">
            <v>0</v>
          </cell>
          <cell r="L534">
            <v>60172365.100000009</v>
          </cell>
          <cell r="M534">
            <v>14305783.353972992</v>
          </cell>
          <cell r="N534">
            <v>55585650.535846189</v>
          </cell>
        </row>
        <row r="535">
          <cell r="A535">
            <v>38883</v>
          </cell>
          <cell r="B535">
            <v>20060615</v>
          </cell>
          <cell r="C535" t="str">
            <v xml:space="preserve">TRADIN  </v>
          </cell>
          <cell r="D535" t="str">
            <v>DEPO</v>
          </cell>
          <cell r="E535" t="str">
            <v>ARS</v>
          </cell>
          <cell r="F535" t="str">
            <v xml:space="preserve">15D    </v>
          </cell>
          <cell r="G535">
            <v>30562832.059999999</v>
          </cell>
          <cell r="H535">
            <v>-783.23628469952382</v>
          </cell>
          <cell r="I535">
            <v>0.37250000000000005</v>
          </cell>
          <cell r="J535">
            <v>30562832.059999999</v>
          </cell>
          <cell r="K535">
            <v>0</v>
          </cell>
          <cell r="L535">
            <v>30562832.059999999</v>
          </cell>
          <cell r="M535">
            <v>7858640.6991109001</v>
          </cell>
          <cell r="N535">
            <v>30535039.206101272</v>
          </cell>
        </row>
        <row r="536">
          <cell r="A536">
            <v>38883</v>
          </cell>
          <cell r="B536">
            <v>20060615</v>
          </cell>
          <cell r="C536" t="str">
            <v xml:space="preserve">TRADIN  </v>
          </cell>
          <cell r="D536" t="str">
            <v>DEPO</v>
          </cell>
          <cell r="E536" t="str">
            <v>ARS</v>
          </cell>
          <cell r="F536" t="str">
            <v xml:space="preserve">4A     </v>
          </cell>
          <cell r="G536">
            <v>9355482.3300000001</v>
          </cell>
          <cell r="H536">
            <v>-45256.493436808523</v>
          </cell>
          <cell r="I536">
            <v>0.88</v>
          </cell>
          <cell r="J536">
            <v>9355482.3300000001</v>
          </cell>
          <cell r="K536">
            <v>0</v>
          </cell>
          <cell r="L536">
            <v>9355482.3300000001</v>
          </cell>
          <cell r="M536">
            <v>1622397.6914392649</v>
          </cell>
          <cell r="N536">
            <v>6303886.2588018477</v>
          </cell>
        </row>
        <row r="537">
          <cell r="A537">
            <v>38882</v>
          </cell>
          <cell r="B537">
            <v>20060614</v>
          </cell>
          <cell r="C537" t="str">
            <v xml:space="preserve">TRADIN  </v>
          </cell>
          <cell r="D537" t="str">
            <v>DEPO</v>
          </cell>
          <cell r="E537" t="str">
            <v>ARS</v>
          </cell>
          <cell r="F537" t="str">
            <v xml:space="preserve">3A     </v>
          </cell>
          <cell r="G537">
            <v>30554704.459999997</v>
          </cell>
          <cell r="H537">
            <v>-124551.17653015642</v>
          </cell>
          <cell r="I537">
            <v>2.4350000000000001</v>
          </cell>
          <cell r="J537">
            <v>30554704.459999997</v>
          </cell>
          <cell r="K537">
            <v>0</v>
          </cell>
          <cell r="L537">
            <v>30554704.459999997</v>
          </cell>
          <cell r="M537">
            <v>5830495.2466242732</v>
          </cell>
          <cell r="N537">
            <v>22648319.735206876</v>
          </cell>
        </row>
        <row r="538">
          <cell r="A538">
            <v>38882</v>
          </cell>
          <cell r="B538">
            <v>20060614</v>
          </cell>
          <cell r="C538" t="str">
            <v xml:space="preserve">TRADIN  </v>
          </cell>
          <cell r="D538" t="str">
            <v>DEPO</v>
          </cell>
          <cell r="E538" t="str">
            <v>USD</v>
          </cell>
          <cell r="F538" t="str">
            <v xml:space="preserve">15D    </v>
          </cell>
          <cell r="G538">
            <v>400021.92</v>
          </cell>
          <cell r="H538">
            <v>-7.9808524285908788</v>
          </cell>
          <cell r="I538">
            <v>0.02</v>
          </cell>
          <cell r="J538">
            <v>400021.92</v>
          </cell>
          <cell r="K538">
            <v>0</v>
          </cell>
          <cell r="L538">
            <v>400021.92</v>
          </cell>
          <cell r="M538">
            <v>316976.62334165687</v>
          </cell>
          <cell r="N538">
            <v>399929.40567016852</v>
          </cell>
        </row>
        <row r="539">
          <cell r="A539">
            <v>38882</v>
          </cell>
          <cell r="B539">
            <v>20060614</v>
          </cell>
          <cell r="C539" t="str">
            <v xml:space="preserve">TRADIN  </v>
          </cell>
          <cell r="D539" t="str">
            <v>DEPO</v>
          </cell>
          <cell r="E539" t="str">
            <v>ARS</v>
          </cell>
          <cell r="F539" t="str">
            <v xml:space="preserve">6M     </v>
          </cell>
          <cell r="G539">
            <v>38452953.089999996</v>
          </cell>
          <cell r="H539">
            <v>-29794.590494115982</v>
          </cell>
          <cell r="I539">
            <v>1.8834999999999997</v>
          </cell>
          <cell r="J539">
            <v>38452953.089999996</v>
          </cell>
          <cell r="K539">
            <v>0</v>
          </cell>
          <cell r="L539">
            <v>38452953.089999996</v>
          </cell>
          <cell r="M539">
            <v>9547794.5654242653</v>
          </cell>
          <cell r="N539">
            <v>37088016.529813386</v>
          </cell>
        </row>
        <row r="540">
          <cell r="A540">
            <v>38882</v>
          </cell>
          <cell r="B540">
            <v>20060614</v>
          </cell>
          <cell r="C540" t="str">
            <v xml:space="preserve">TRADIN  </v>
          </cell>
          <cell r="D540" t="str">
            <v>DEPO</v>
          </cell>
          <cell r="E540" t="str">
            <v>ARS</v>
          </cell>
          <cell r="F540" t="str">
            <v xml:space="preserve">5A     </v>
          </cell>
          <cell r="G540">
            <v>87772.6</v>
          </cell>
          <cell r="H540">
            <v>-487.57569087374583</v>
          </cell>
          <cell r="I540">
            <v>0.17</v>
          </cell>
          <cell r="J540">
            <v>87772.6</v>
          </cell>
          <cell r="K540">
            <v>0</v>
          </cell>
          <cell r="L540">
            <v>87772.6</v>
          </cell>
          <cell r="M540">
            <v>13776.33715877392</v>
          </cell>
          <cell r="N540">
            <v>53513.616863433781</v>
          </cell>
        </row>
        <row r="541">
          <cell r="A541">
            <v>38882</v>
          </cell>
          <cell r="B541">
            <v>20060614</v>
          </cell>
          <cell r="C541" t="str">
            <v xml:space="preserve">TRADIN  </v>
          </cell>
          <cell r="D541" t="str">
            <v>REPO</v>
          </cell>
          <cell r="E541" t="str">
            <v>ARS</v>
          </cell>
          <cell r="F541" t="str">
            <v xml:space="preserve">15D    </v>
          </cell>
          <cell r="G541">
            <v>355162229.46000004</v>
          </cell>
          <cell r="H541">
            <v>-13976.224844134407</v>
          </cell>
          <cell r="I541">
            <v>0.17349999999999999</v>
          </cell>
          <cell r="J541">
            <v>355162229.46000004</v>
          </cell>
          <cell r="K541">
            <v>0</v>
          </cell>
          <cell r="L541">
            <v>355162229.46000004</v>
          </cell>
          <cell r="M541">
            <v>91305205.158207089</v>
          </cell>
          <cell r="N541">
            <v>354671325.92364401</v>
          </cell>
        </row>
        <row r="542">
          <cell r="A542">
            <v>38882</v>
          </cell>
          <cell r="B542">
            <v>20060614</v>
          </cell>
          <cell r="C542" t="str">
            <v xml:space="preserve">TRADIN  </v>
          </cell>
          <cell r="D542" t="str">
            <v>DEPO</v>
          </cell>
          <cell r="E542" t="str">
            <v>ARS</v>
          </cell>
          <cell r="F542" t="str">
            <v xml:space="preserve">2A     </v>
          </cell>
          <cell r="G542">
            <v>43651581.760000005</v>
          </cell>
          <cell r="H542">
            <v>-118912.69635523914</v>
          </cell>
          <cell r="I542">
            <v>3.2975000000000008</v>
          </cell>
          <cell r="J542">
            <v>43651581.760000005</v>
          </cell>
          <cell r="K542">
            <v>0</v>
          </cell>
          <cell r="L542">
            <v>43651581.760000005</v>
          </cell>
          <cell r="M542">
            <v>9477986.5360160545</v>
          </cell>
          <cell r="N542">
            <v>36816850.101706393</v>
          </cell>
        </row>
        <row r="543">
          <cell r="A543">
            <v>38882</v>
          </cell>
          <cell r="B543">
            <v>20060614</v>
          </cell>
          <cell r="C543" t="str">
            <v xml:space="preserve">TRADIN  </v>
          </cell>
          <cell r="D543" t="str">
            <v>DEPO</v>
          </cell>
          <cell r="E543" t="str">
            <v>ARS</v>
          </cell>
          <cell r="F543" t="str">
            <v xml:space="preserve">1M     </v>
          </cell>
          <cell r="G543">
            <v>8417539.7300000004</v>
          </cell>
          <cell r="H543">
            <v>-1195.3459510696121</v>
          </cell>
          <cell r="I543">
            <v>0.25600000000000001</v>
          </cell>
          <cell r="J543">
            <v>8417539.7300000004</v>
          </cell>
          <cell r="K543">
            <v>0</v>
          </cell>
          <cell r="L543">
            <v>8417539.7300000004</v>
          </cell>
          <cell r="M543">
            <v>2156149.4852145845</v>
          </cell>
          <cell r="N543">
            <v>8375474.2731871605</v>
          </cell>
        </row>
        <row r="544">
          <cell r="A544">
            <v>38882</v>
          </cell>
          <cell r="B544">
            <v>20060614</v>
          </cell>
          <cell r="C544" t="str">
            <v xml:space="preserve">TRADIN  </v>
          </cell>
          <cell r="D544" t="str">
            <v>DEPO</v>
          </cell>
          <cell r="E544" t="str">
            <v>ARS</v>
          </cell>
          <cell r="F544" t="str">
            <v xml:space="preserve">1A     </v>
          </cell>
          <cell r="G544">
            <v>57658528.109999992</v>
          </cell>
          <cell r="H544">
            <v>-83749.502884470348</v>
          </cell>
          <cell r="I544">
            <v>2.9717499999999997</v>
          </cell>
          <cell r="J544">
            <v>57658528.109999992</v>
          </cell>
          <cell r="K544">
            <v>0</v>
          </cell>
          <cell r="L544">
            <v>57658528.109999992</v>
          </cell>
          <cell r="M544">
            <v>13741362.844011186</v>
          </cell>
          <cell r="N544">
            <v>53377760.571684837</v>
          </cell>
        </row>
        <row r="545">
          <cell r="A545">
            <v>38882</v>
          </cell>
          <cell r="B545">
            <v>20060614</v>
          </cell>
          <cell r="C545" t="str">
            <v xml:space="preserve">TRADIN  </v>
          </cell>
          <cell r="D545" t="str">
            <v>DEPO</v>
          </cell>
          <cell r="E545" t="str">
            <v>ARS</v>
          </cell>
          <cell r="F545" t="str">
            <v xml:space="preserve">15D    </v>
          </cell>
          <cell r="G545">
            <v>26532382.050000001</v>
          </cell>
          <cell r="H545">
            <v>-432.0276208192808</v>
          </cell>
          <cell r="I545">
            <v>0.51449999999999996</v>
          </cell>
          <cell r="J545">
            <v>26532382.050000001</v>
          </cell>
          <cell r="K545">
            <v>0</v>
          </cell>
          <cell r="L545">
            <v>26532382.050000001</v>
          </cell>
          <cell r="M545">
            <v>6826487.144651629</v>
          </cell>
          <cell r="N545">
            <v>26517209.427426323</v>
          </cell>
        </row>
        <row r="546">
          <cell r="A546">
            <v>38882</v>
          </cell>
          <cell r="B546">
            <v>20060614</v>
          </cell>
          <cell r="C546" t="str">
            <v xml:space="preserve">TRADIN  </v>
          </cell>
          <cell r="D546" t="str">
            <v>DEPO</v>
          </cell>
          <cell r="E546" t="str">
            <v>ARS</v>
          </cell>
          <cell r="F546" t="str">
            <v xml:space="preserve">4A     </v>
          </cell>
          <cell r="G546">
            <v>6455482.3300000001</v>
          </cell>
          <cell r="H546">
            <v>-31644.81914708449</v>
          </cell>
          <cell r="I546">
            <v>0.73399999999999999</v>
          </cell>
          <cell r="J546">
            <v>6455482.3300000001</v>
          </cell>
          <cell r="K546">
            <v>0</v>
          </cell>
          <cell r="L546">
            <v>6455482.3300000001</v>
          </cell>
          <cell r="M546">
            <v>1119210.4443790908</v>
          </cell>
          <cell r="N546">
            <v>4347527.0835623574</v>
          </cell>
        </row>
        <row r="547">
          <cell r="A547">
            <v>38882</v>
          </cell>
          <cell r="B547">
            <v>20060614</v>
          </cell>
          <cell r="C547" t="str">
            <v xml:space="preserve">TRADIN  </v>
          </cell>
          <cell r="D547" t="str">
            <v>DEPO</v>
          </cell>
          <cell r="E547" t="str">
            <v>ARS</v>
          </cell>
          <cell r="F547" t="str">
            <v xml:space="preserve">3M     </v>
          </cell>
          <cell r="G547">
            <v>27077800.780000001</v>
          </cell>
          <cell r="H547">
            <v>-9929.7855978948064</v>
          </cell>
          <cell r="I547">
            <v>1.4025000000000001</v>
          </cell>
          <cell r="J547">
            <v>27077800.780000001</v>
          </cell>
          <cell r="K547">
            <v>0</v>
          </cell>
          <cell r="L547">
            <v>27077800.780000001</v>
          </cell>
          <cell r="M547">
            <v>6866792.5948805036</v>
          </cell>
          <cell r="N547">
            <v>26673774.296316925</v>
          </cell>
        </row>
        <row r="548">
          <cell r="A548">
            <v>38881</v>
          </cell>
          <cell r="B548">
            <v>20060613</v>
          </cell>
          <cell r="C548" t="str">
            <v xml:space="preserve">TRADIN  </v>
          </cell>
          <cell r="D548" t="str">
            <v>DEPO</v>
          </cell>
          <cell r="E548" t="str">
            <v>ARS</v>
          </cell>
          <cell r="F548" t="str">
            <v xml:space="preserve">3A     </v>
          </cell>
          <cell r="G548">
            <v>30554704.459999997</v>
          </cell>
          <cell r="H548">
            <v>-122874.85819506728</v>
          </cell>
          <cell r="I548">
            <v>2.4349999999999996</v>
          </cell>
          <cell r="J548">
            <v>30554704.459999997</v>
          </cell>
          <cell r="K548">
            <v>0</v>
          </cell>
          <cell r="L548">
            <v>30554704.459999997</v>
          </cell>
          <cell r="M548">
            <v>5775593.656156729</v>
          </cell>
          <cell r="N548">
            <v>22367851.950217873</v>
          </cell>
        </row>
        <row r="549">
          <cell r="A549">
            <v>38881</v>
          </cell>
          <cell r="B549">
            <v>20060613</v>
          </cell>
          <cell r="C549" t="str">
            <v xml:space="preserve">TRADIN  </v>
          </cell>
          <cell r="D549" t="str">
            <v>REPO</v>
          </cell>
          <cell r="E549" t="str">
            <v>ARS</v>
          </cell>
          <cell r="F549" t="str">
            <v xml:space="preserve">15D    </v>
          </cell>
          <cell r="G549">
            <v>378570968.74000007</v>
          </cell>
          <cell r="H549">
            <v>-2816.754046198912</v>
          </cell>
          <cell r="I549">
            <v>0.22449999999999998</v>
          </cell>
          <cell r="J549">
            <v>378570968.74000007</v>
          </cell>
          <cell r="K549">
            <v>0</v>
          </cell>
          <cell r="L549">
            <v>378570968.74000007</v>
          </cell>
          <cell r="M549">
            <v>97724723.494447529</v>
          </cell>
          <cell r="N549">
            <v>378470556.81793678</v>
          </cell>
        </row>
        <row r="550">
          <cell r="A550">
            <v>38881</v>
          </cell>
          <cell r="B550">
            <v>20060613</v>
          </cell>
          <cell r="C550" t="str">
            <v xml:space="preserve">TRADIN  </v>
          </cell>
          <cell r="D550" t="str">
            <v>DEPO</v>
          </cell>
          <cell r="E550" t="str">
            <v>USD</v>
          </cell>
          <cell r="F550" t="str">
            <v xml:space="preserve">15D    </v>
          </cell>
          <cell r="G550">
            <v>400021.92</v>
          </cell>
          <cell r="H550">
            <v>-8.0120889411773533</v>
          </cell>
          <cell r="I550">
            <v>0.02</v>
          </cell>
          <cell r="J550">
            <v>400021.92</v>
          </cell>
          <cell r="K550">
            <v>0</v>
          </cell>
          <cell r="L550">
            <v>400021.92</v>
          </cell>
          <cell r="M550">
            <v>318187.21385392029</v>
          </cell>
          <cell r="N550">
            <v>399929.50909299229</v>
          </cell>
        </row>
        <row r="551">
          <cell r="A551">
            <v>38881</v>
          </cell>
          <cell r="B551">
            <v>20060613</v>
          </cell>
          <cell r="C551" t="str">
            <v xml:space="preserve">TRADIN  </v>
          </cell>
          <cell r="D551" t="str">
            <v>DEPO</v>
          </cell>
          <cell r="E551" t="str">
            <v>ARS</v>
          </cell>
          <cell r="F551" t="str">
            <v xml:space="preserve">6M     </v>
          </cell>
          <cell r="G551">
            <v>38452953.089999996</v>
          </cell>
          <cell r="H551">
            <v>-29977.119333706651</v>
          </cell>
          <cell r="I551">
            <v>1.8834999999999997</v>
          </cell>
          <cell r="J551">
            <v>38452953.089999996</v>
          </cell>
          <cell r="K551">
            <v>0</v>
          </cell>
          <cell r="L551">
            <v>38452953.089999996</v>
          </cell>
          <cell r="M551">
            <v>9562744.9404552821</v>
          </cell>
          <cell r="N551">
            <v>37034818.548528843</v>
          </cell>
        </row>
        <row r="552">
          <cell r="A552">
            <v>38881</v>
          </cell>
          <cell r="B552">
            <v>20060613</v>
          </cell>
          <cell r="C552" t="str">
            <v xml:space="preserve">TRADIN  </v>
          </cell>
          <cell r="D552" t="str">
            <v>DEPO</v>
          </cell>
          <cell r="E552" t="str">
            <v>ARS</v>
          </cell>
          <cell r="F552" t="str">
            <v xml:space="preserve">5A     </v>
          </cell>
          <cell r="G552">
            <v>87772.6</v>
          </cell>
          <cell r="H552">
            <v>-477.08927842286357</v>
          </cell>
          <cell r="I552">
            <v>0.17</v>
          </cell>
          <cell r="J552">
            <v>87772.6</v>
          </cell>
          <cell r="K552">
            <v>0</v>
          </cell>
          <cell r="L552">
            <v>87772.6</v>
          </cell>
          <cell r="M552">
            <v>13538.468934058041</v>
          </cell>
          <cell r="N552">
            <v>52432.093872605466</v>
          </cell>
        </row>
        <row r="553">
          <cell r="A553">
            <v>38881</v>
          </cell>
          <cell r="B553">
            <v>20060613</v>
          </cell>
          <cell r="C553" t="str">
            <v xml:space="preserve">TRADIN  </v>
          </cell>
          <cell r="D553" t="str">
            <v>DEPO</v>
          </cell>
          <cell r="E553" t="str">
            <v>ARS</v>
          </cell>
          <cell r="F553" t="str">
            <v xml:space="preserve">3M     </v>
          </cell>
          <cell r="G553">
            <v>27077800.780000005</v>
          </cell>
          <cell r="H553">
            <v>-10098.272498436563</v>
          </cell>
          <cell r="I553">
            <v>1.4024999999999996</v>
          </cell>
          <cell r="J553">
            <v>27077800.780000005</v>
          </cell>
          <cell r="K553">
            <v>0</v>
          </cell>
          <cell r="L553">
            <v>27077800.780000005</v>
          </cell>
          <cell r="M553">
            <v>6882796.4896456255</v>
          </cell>
          <cell r="N553">
            <v>26655852.549418837</v>
          </cell>
        </row>
        <row r="554">
          <cell r="A554">
            <v>38881</v>
          </cell>
          <cell r="B554">
            <v>20060613</v>
          </cell>
          <cell r="C554" t="str">
            <v xml:space="preserve">TRADIN  </v>
          </cell>
          <cell r="D554" t="str">
            <v>DEPO</v>
          </cell>
          <cell r="E554" t="str">
            <v>ARS</v>
          </cell>
          <cell r="F554" t="str">
            <v xml:space="preserve">2A     </v>
          </cell>
          <cell r="G554">
            <v>43651581.760000005</v>
          </cell>
          <cell r="H554">
            <v>-118087.77043430091</v>
          </cell>
          <cell r="I554">
            <v>3.2975000000000003</v>
          </cell>
          <cell r="J554">
            <v>43651581.760000005</v>
          </cell>
          <cell r="K554">
            <v>0</v>
          </cell>
          <cell r="L554">
            <v>43651581.760000005</v>
          </cell>
          <cell r="M554">
            <v>9440380.374343412</v>
          </cell>
          <cell r="N554">
            <v>36560922.242505766</v>
          </cell>
        </row>
        <row r="555">
          <cell r="A555">
            <v>38881</v>
          </cell>
          <cell r="B555">
            <v>20060613</v>
          </cell>
          <cell r="C555" t="str">
            <v xml:space="preserve">TRADIN  </v>
          </cell>
          <cell r="D555" t="str">
            <v>DEPO</v>
          </cell>
          <cell r="E555" t="str">
            <v>ARS</v>
          </cell>
          <cell r="F555" t="str">
            <v xml:space="preserve">1M     </v>
          </cell>
          <cell r="G555">
            <v>8417539.7300000004</v>
          </cell>
          <cell r="H555">
            <v>-1251.2662496359553</v>
          </cell>
          <cell r="I555">
            <v>0.25600000000000001</v>
          </cell>
          <cell r="J555">
            <v>8417539.7300000004</v>
          </cell>
          <cell r="K555">
            <v>0</v>
          </cell>
          <cell r="L555">
            <v>8417539.7300000004</v>
          </cell>
          <cell r="M555">
            <v>2161940.8554343153</v>
          </cell>
          <cell r="N555">
            <v>8372814.2695656903</v>
          </cell>
        </row>
        <row r="556">
          <cell r="A556">
            <v>38881</v>
          </cell>
          <cell r="B556">
            <v>20060613</v>
          </cell>
          <cell r="C556" t="str">
            <v xml:space="preserve">TRADIN  </v>
          </cell>
          <cell r="D556" t="str">
            <v>DEPO</v>
          </cell>
          <cell r="E556" t="str">
            <v>ARS</v>
          </cell>
          <cell r="F556" t="str">
            <v xml:space="preserve">1A     </v>
          </cell>
          <cell r="G556">
            <v>57658528.109999992</v>
          </cell>
          <cell r="H556">
            <v>-83723.405863286011</v>
          </cell>
          <cell r="I556">
            <v>2.9717500000000006</v>
          </cell>
          <cell r="J556">
            <v>57658528.109999992</v>
          </cell>
          <cell r="K556">
            <v>0</v>
          </cell>
          <cell r="L556">
            <v>57658528.109999992</v>
          </cell>
          <cell r="M556">
            <v>13740432.598181628</v>
          </cell>
          <cell r="N556">
            <v>53214263.396187559</v>
          </cell>
        </row>
        <row r="557">
          <cell r="A557">
            <v>38881</v>
          </cell>
          <cell r="B557">
            <v>20060613</v>
          </cell>
          <cell r="C557" t="str">
            <v xml:space="preserve">TRADIN  </v>
          </cell>
          <cell r="D557" t="str">
            <v>DEPO</v>
          </cell>
          <cell r="E557" t="str">
            <v>ARS</v>
          </cell>
          <cell r="F557" t="str">
            <v xml:space="preserve">15D    </v>
          </cell>
          <cell r="G557">
            <v>60937569.490000002</v>
          </cell>
          <cell r="H557">
            <v>-717.4215916893445</v>
          </cell>
          <cell r="I557">
            <v>0.622</v>
          </cell>
          <cell r="J557">
            <v>60937569.490000002</v>
          </cell>
          <cell r="K557">
            <v>0</v>
          </cell>
          <cell r="L557">
            <v>60937569.490000002</v>
          </cell>
          <cell r="M557">
            <v>15728057.922900891</v>
          </cell>
          <cell r="N557">
            <v>60911984.469142787</v>
          </cell>
        </row>
        <row r="558">
          <cell r="A558">
            <v>38881</v>
          </cell>
          <cell r="B558">
            <v>20060613</v>
          </cell>
          <cell r="C558" t="str">
            <v xml:space="preserve">TRADIN  </v>
          </cell>
          <cell r="D558" t="str">
            <v>DEPO</v>
          </cell>
          <cell r="E558" t="str">
            <v>ARS</v>
          </cell>
          <cell r="F558" t="str">
            <v xml:space="preserve">4A     </v>
          </cell>
          <cell r="G558">
            <v>4974989.1800000006</v>
          </cell>
          <cell r="H558">
            <v>-23902.237873588456</v>
          </cell>
          <cell r="I558">
            <v>0.58599999999999997</v>
          </cell>
          <cell r="J558">
            <v>4974989.1800000006</v>
          </cell>
          <cell r="K558">
            <v>0</v>
          </cell>
          <cell r="L558">
            <v>4974989.1800000006</v>
          </cell>
          <cell r="M558">
            <v>852575.82360714802</v>
          </cell>
          <cell r="N558">
            <v>3301875.2589097056</v>
          </cell>
        </row>
        <row r="559">
          <cell r="A559">
            <v>38880</v>
          </cell>
          <cell r="B559">
            <v>20060612</v>
          </cell>
          <cell r="C559" t="str">
            <v xml:space="preserve">TRADIN  </v>
          </cell>
          <cell r="D559" t="str">
            <v>DEPO</v>
          </cell>
          <cell r="E559" t="str">
            <v>ARS</v>
          </cell>
          <cell r="F559" t="str">
            <v xml:space="preserve">4A     </v>
          </cell>
          <cell r="G559">
            <v>3494496.0300000003</v>
          </cell>
          <cell r="H559">
            <v>-16892.215435157414</v>
          </cell>
          <cell r="I559">
            <v>0.43799999999999994</v>
          </cell>
          <cell r="J559">
            <v>3494496.0300000003</v>
          </cell>
          <cell r="K559">
            <v>0</v>
          </cell>
          <cell r="L559">
            <v>3494496.0300000003</v>
          </cell>
          <cell r="M559">
            <v>604987.01904388284</v>
          </cell>
          <cell r="N559">
            <v>2345710.7240556758</v>
          </cell>
        </row>
        <row r="560">
          <cell r="A560">
            <v>38880</v>
          </cell>
          <cell r="B560">
            <v>20060612</v>
          </cell>
          <cell r="C560" t="str">
            <v xml:space="preserve">TRADIN  </v>
          </cell>
          <cell r="D560" t="str">
            <v>DEPO</v>
          </cell>
          <cell r="E560" t="str">
            <v>USD</v>
          </cell>
          <cell r="F560" t="str">
            <v xml:space="preserve">15D    </v>
          </cell>
          <cell r="G560">
            <v>400021.92</v>
          </cell>
          <cell r="H560">
            <v>-8.0283089773729444</v>
          </cell>
          <cell r="I560">
            <v>0.02</v>
          </cell>
          <cell r="J560">
            <v>400021.92</v>
          </cell>
          <cell r="K560">
            <v>0</v>
          </cell>
          <cell r="L560">
            <v>400021.92</v>
          </cell>
          <cell r="M560">
            <v>317823.32340138272</v>
          </cell>
          <cell r="N560">
            <v>399932.97900212993</v>
          </cell>
        </row>
        <row r="561">
          <cell r="A561">
            <v>38880</v>
          </cell>
          <cell r="B561">
            <v>20060612</v>
          </cell>
          <cell r="C561" t="str">
            <v xml:space="preserve">TRADIN  </v>
          </cell>
          <cell r="D561" t="str">
            <v>DEPO</v>
          </cell>
          <cell r="E561" t="str">
            <v>ARS</v>
          </cell>
          <cell r="F561" t="str">
            <v xml:space="preserve">1A     </v>
          </cell>
          <cell r="G561">
            <v>57658528.110000007</v>
          </cell>
          <cell r="H561">
            <v>-84198.482679297013</v>
          </cell>
          <cell r="I561">
            <v>2.9717499999999992</v>
          </cell>
          <cell r="J561">
            <v>57658528.110000007</v>
          </cell>
          <cell r="K561">
            <v>0</v>
          </cell>
          <cell r="L561">
            <v>57658528.110000007</v>
          </cell>
          <cell r="M561">
            <v>13737127.180395769</v>
          </cell>
          <cell r="N561">
            <v>53262839.582403906</v>
          </cell>
        </row>
        <row r="562">
          <cell r="A562">
            <v>38880</v>
          </cell>
          <cell r="B562">
            <v>20060612</v>
          </cell>
          <cell r="C562" t="str">
            <v xml:space="preserve">TRADIN  </v>
          </cell>
          <cell r="D562" t="str">
            <v>DEPO</v>
          </cell>
          <cell r="E562" t="str">
            <v>ARS</v>
          </cell>
          <cell r="F562" t="str">
            <v xml:space="preserve">6M     </v>
          </cell>
          <cell r="G562">
            <v>38452953.089999996</v>
          </cell>
          <cell r="H562">
            <v>-30214.282406781422</v>
          </cell>
          <cell r="I562">
            <v>1.8834999999999997</v>
          </cell>
          <cell r="J562">
            <v>38452953.089999996</v>
          </cell>
          <cell r="K562">
            <v>0</v>
          </cell>
          <cell r="L562">
            <v>38452953.089999996</v>
          </cell>
          <cell r="M562">
            <v>9552622.491059918</v>
          </cell>
          <cell r="N562">
            <v>37038297.2109842</v>
          </cell>
        </row>
        <row r="563">
          <cell r="A563">
            <v>38880</v>
          </cell>
          <cell r="B563">
            <v>20060612</v>
          </cell>
          <cell r="C563" t="str">
            <v xml:space="preserve">TRADIN  </v>
          </cell>
          <cell r="D563" t="str">
            <v>REPO</v>
          </cell>
          <cell r="E563" t="str">
            <v>ARS</v>
          </cell>
          <cell r="F563" t="str">
            <v xml:space="preserve">15D    </v>
          </cell>
          <cell r="G563">
            <v>376743475.55000001</v>
          </cell>
          <cell r="H563">
            <v>-5189.6739444462582</v>
          </cell>
          <cell r="I563">
            <v>0.22449999999999998</v>
          </cell>
          <cell r="J563">
            <v>376743475.55000001</v>
          </cell>
          <cell r="K563">
            <v>0</v>
          </cell>
          <cell r="L563">
            <v>376743475.55000001</v>
          </cell>
          <cell r="M563">
            <v>97118835.422991425</v>
          </cell>
          <cell r="N563">
            <v>376557986.51604575</v>
          </cell>
        </row>
        <row r="564">
          <cell r="A564">
            <v>38880</v>
          </cell>
          <cell r="B564">
            <v>20060612</v>
          </cell>
          <cell r="C564" t="str">
            <v xml:space="preserve">TRADIN  </v>
          </cell>
          <cell r="D564" t="str">
            <v>DEPO</v>
          </cell>
          <cell r="E564" t="str">
            <v>ARS</v>
          </cell>
          <cell r="F564" t="str">
            <v xml:space="preserve">5A     </v>
          </cell>
          <cell r="G564">
            <v>87772.6</v>
          </cell>
          <cell r="H564">
            <v>-483.20315216606099</v>
          </cell>
          <cell r="I564">
            <v>0.17</v>
          </cell>
          <cell r="J564">
            <v>87772.6</v>
          </cell>
          <cell r="K564">
            <v>0</v>
          </cell>
          <cell r="L564">
            <v>87772.6</v>
          </cell>
          <cell r="M564">
            <v>13665.587869756</v>
          </cell>
          <cell r="N564">
            <v>52985.460857114122</v>
          </cell>
        </row>
        <row r="565">
          <cell r="A565">
            <v>38880</v>
          </cell>
          <cell r="B565">
            <v>20060612</v>
          </cell>
          <cell r="C565" t="str">
            <v xml:space="preserve">TRADIN  </v>
          </cell>
          <cell r="D565" t="str">
            <v>DEPO</v>
          </cell>
          <cell r="E565" t="str">
            <v>ARS</v>
          </cell>
          <cell r="F565" t="str">
            <v xml:space="preserve">3A     </v>
          </cell>
          <cell r="G565">
            <v>30554704.460000001</v>
          </cell>
          <cell r="H565">
            <v>-123985.72027092123</v>
          </cell>
          <cell r="I565">
            <v>2.4349999999999996</v>
          </cell>
          <cell r="J565">
            <v>30554704.460000001</v>
          </cell>
          <cell r="K565">
            <v>0</v>
          </cell>
          <cell r="L565">
            <v>30554704.460000001</v>
          </cell>
          <cell r="M565">
            <v>5804825.8289814107</v>
          </cell>
          <cell r="N565">
            <v>22506998.943277162</v>
          </cell>
        </row>
        <row r="566">
          <cell r="A566">
            <v>38880</v>
          </cell>
          <cell r="B566">
            <v>20060612</v>
          </cell>
          <cell r="C566" t="str">
            <v xml:space="preserve">TRADIN  </v>
          </cell>
          <cell r="D566" t="str">
            <v>DEPO</v>
          </cell>
          <cell r="E566" t="str">
            <v>ARS</v>
          </cell>
          <cell r="F566" t="str">
            <v xml:space="preserve">1M     </v>
          </cell>
          <cell r="G566">
            <v>8417539.7300000004</v>
          </cell>
          <cell r="H566">
            <v>-1303.7362353119534</v>
          </cell>
          <cell r="I566">
            <v>0.25600000000000001</v>
          </cell>
          <cell r="J566">
            <v>8417539.7300000004</v>
          </cell>
          <cell r="K566">
            <v>0</v>
          </cell>
          <cell r="L566">
            <v>8417539.7300000004</v>
          </cell>
          <cell r="M566">
            <v>2158934.1485788408</v>
          </cell>
          <cell r="N566">
            <v>8370815.9438773999</v>
          </cell>
        </row>
        <row r="567">
          <cell r="A567">
            <v>38880</v>
          </cell>
          <cell r="B567">
            <v>20060612</v>
          </cell>
          <cell r="C567" t="str">
            <v xml:space="preserve">TRADIN  </v>
          </cell>
          <cell r="D567" t="str">
            <v>DEPO</v>
          </cell>
          <cell r="E567" t="str">
            <v>ARS</v>
          </cell>
          <cell r="F567" t="str">
            <v xml:space="preserve">15D    </v>
          </cell>
          <cell r="G567">
            <v>50435980.450000003</v>
          </cell>
          <cell r="H567">
            <v>-709.38181264500599</v>
          </cell>
          <cell r="I567">
            <v>0.56699999999999995</v>
          </cell>
          <cell r="J567">
            <v>50435980.450000003</v>
          </cell>
          <cell r="K567">
            <v>0</v>
          </cell>
          <cell r="L567">
            <v>50435980.450000003</v>
          </cell>
          <cell r="M567">
            <v>13001504.14992491</v>
          </cell>
          <cell r="N567">
            <v>50410615.026966512</v>
          </cell>
        </row>
        <row r="568">
          <cell r="A568">
            <v>38880</v>
          </cell>
          <cell r="B568">
            <v>20060612</v>
          </cell>
          <cell r="C568" t="str">
            <v xml:space="preserve">TRADIN  </v>
          </cell>
          <cell r="D568" t="str">
            <v>DEPO</v>
          </cell>
          <cell r="E568" t="str">
            <v>ARS</v>
          </cell>
          <cell r="F568" t="str">
            <v xml:space="preserve">2A     </v>
          </cell>
          <cell r="G568">
            <v>43651581.75999999</v>
          </cell>
          <cell r="H568">
            <v>-118841.46951523989</v>
          </cell>
          <cell r="I568">
            <v>3.2975000000000008</v>
          </cell>
          <cell r="J568">
            <v>43651581.75999999</v>
          </cell>
          <cell r="K568">
            <v>0</v>
          </cell>
          <cell r="L568">
            <v>43651581.75999999</v>
          </cell>
          <cell r="M568">
            <v>9458395.2466773558</v>
          </cell>
          <cell r="N568">
            <v>36672950.764384896</v>
          </cell>
        </row>
        <row r="569">
          <cell r="A569">
            <v>38880</v>
          </cell>
          <cell r="B569">
            <v>20060612</v>
          </cell>
          <cell r="C569" t="str">
            <v xml:space="preserve">TRADIN  </v>
          </cell>
          <cell r="D569" t="str">
            <v>DEPO</v>
          </cell>
          <cell r="E569" t="str">
            <v>ARS</v>
          </cell>
          <cell r="F569" t="str">
            <v xml:space="preserve">3M     </v>
          </cell>
          <cell r="G569">
            <v>27077800.780000001</v>
          </cell>
          <cell r="H569">
            <v>-10258.490952447755</v>
          </cell>
          <cell r="I569">
            <v>1.4024999999999999</v>
          </cell>
          <cell r="J569">
            <v>27077800.780000001</v>
          </cell>
          <cell r="K569">
            <v>0</v>
          </cell>
          <cell r="L569">
            <v>27077800.780000001</v>
          </cell>
          <cell r="M569">
            <v>6873374.680101146</v>
          </cell>
          <cell r="N569">
            <v>26650073.786784053</v>
          </cell>
        </row>
        <row r="570">
          <cell r="A570">
            <v>38877</v>
          </cell>
          <cell r="B570">
            <v>20060609</v>
          </cell>
          <cell r="C570" t="str">
            <v xml:space="preserve">TRADIN  </v>
          </cell>
          <cell r="D570" t="str">
            <v>DEPO</v>
          </cell>
          <cell r="E570" t="str">
            <v>ARS</v>
          </cell>
          <cell r="F570" t="str">
            <v xml:space="preserve">3A     </v>
          </cell>
          <cell r="G570">
            <v>30554704.459999997</v>
          </cell>
          <cell r="H570">
            <v>-123785.97065958183</v>
          </cell>
          <cell r="I570">
            <v>2.4349999999999996</v>
          </cell>
          <cell r="J570">
            <v>30554704.459999997</v>
          </cell>
          <cell r="K570">
            <v>0</v>
          </cell>
          <cell r="L570">
            <v>30554704.459999997</v>
          </cell>
          <cell r="M570">
            <v>5774370.6111700842</v>
          </cell>
          <cell r="N570">
            <v>22497450.271361813</v>
          </cell>
        </row>
        <row r="571">
          <cell r="A571">
            <v>38877</v>
          </cell>
          <cell r="B571">
            <v>20060609</v>
          </cell>
          <cell r="C571" t="str">
            <v xml:space="preserve">TRADIN  </v>
          </cell>
          <cell r="D571" t="str">
            <v>REPO</v>
          </cell>
          <cell r="E571" t="str">
            <v>ARS</v>
          </cell>
          <cell r="F571" t="str">
            <v xml:space="preserve">15D    </v>
          </cell>
          <cell r="G571">
            <v>448089144.63</v>
          </cell>
          <cell r="H571">
            <v>-13789.189446764063</v>
          </cell>
          <cell r="I571">
            <v>0.22519999999999998</v>
          </cell>
          <cell r="J571">
            <v>448089144.63</v>
          </cell>
          <cell r="K571">
            <v>0</v>
          </cell>
          <cell r="L571">
            <v>448089144.63</v>
          </cell>
          <cell r="M571">
            <v>114883837.80115011</v>
          </cell>
          <cell r="N571">
            <v>447597426.96716952</v>
          </cell>
        </row>
        <row r="572">
          <cell r="A572">
            <v>38877</v>
          </cell>
          <cell r="B572">
            <v>20060609</v>
          </cell>
          <cell r="C572" t="str">
            <v xml:space="preserve">TRADIN  </v>
          </cell>
          <cell r="D572" t="str">
            <v>DEPO</v>
          </cell>
          <cell r="E572" t="str">
            <v>USD</v>
          </cell>
          <cell r="F572" t="str">
            <v xml:space="preserve">15D    </v>
          </cell>
          <cell r="G572">
            <v>400021.92</v>
          </cell>
          <cell r="H572">
            <v>-23.986333684297279</v>
          </cell>
          <cell r="I572">
            <v>0.02</v>
          </cell>
          <cell r="J572">
            <v>400021.92</v>
          </cell>
          <cell r="K572">
            <v>0</v>
          </cell>
          <cell r="L572">
            <v>400021.92</v>
          </cell>
          <cell r="M572">
            <v>316152.47615713422</v>
          </cell>
          <cell r="N572">
            <v>399758.9984768884</v>
          </cell>
        </row>
        <row r="573">
          <cell r="A573">
            <v>38877</v>
          </cell>
          <cell r="B573">
            <v>20060609</v>
          </cell>
          <cell r="C573" t="str">
            <v xml:space="preserve">TRADIN  </v>
          </cell>
          <cell r="D573" t="str">
            <v>DEPO</v>
          </cell>
          <cell r="E573" t="str">
            <v>ARS</v>
          </cell>
          <cell r="F573" t="str">
            <v xml:space="preserve">6M     </v>
          </cell>
          <cell r="G573">
            <v>38452953.089999996</v>
          </cell>
          <cell r="H573">
            <v>-30751.875749947067</v>
          </cell>
          <cell r="I573">
            <v>1.8834999999999993</v>
          </cell>
          <cell r="J573">
            <v>38452953.089999996</v>
          </cell>
          <cell r="K573">
            <v>0</v>
          </cell>
          <cell r="L573">
            <v>38452953.089999996</v>
          </cell>
          <cell r="M573">
            <v>9498871.5436779372</v>
          </cell>
          <cell r="N573">
            <v>37008429.935993537</v>
          </cell>
        </row>
        <row r="574">
          <cell r="A574">
            <v>38877</v>
          </cell>
          <cell r="B574">
            <v>20060609</v>
          </cell>
          <cell r="C574" t="str">
            <v xml:space="preserve">TRADIN  </v>
          </cell>
          <cell r="D574" t="str">
            <v>DEPO</v>
          </cell>
          <cell r="E574" t="str">
            <v>ARS</v>
          </cell>
          <cell r="F574" t="str">
            <v xml:space="preserve">5A     </v>
          </cell>
          <cell r="G574">
            <v>87772.6</v>
          </cell>
          <cell r="H574">
            <v>-481.96567831746512</v>
          </cell>
          <cell r="I574">
            <v>0.17</v>
          </cell>
          <cell r="J574">
            <v>87772.6</v>
          </cell>
          <cell r="K574">
            <v>0</v>
          </cell>
          <cell r="L574">
            <v>87772.6</v>
          </cell>
          <cell r="M574">
            <v>13599.30921249136</v>
          </cell>
          <cell r="N574">
            <v>52984.091831767822</v>
          </cell>
        </row>
        <row r="575">
          <cell r="A575">
            <v>38877</v>
          </cell>
          <cell r="B575">
            <v>20060609</v>
          </cell>
          <cell r="C575" t="str">
            <v xml:space="preserve">TRADIN  </v>
          </cell>
          <cell r="D575" t="str">
            <v>DEPO</v>
          </cell>
          <cell r="E575" t="str">
            <v>ARS</v>
          </cell>
          <cell r="F575" t="str">
            <v xml:space="preserve">3M     </v>
          </cell>
          <cell r="G575">
            <v>31465751.469999999</v>
          </cell>
          <cell r="H575">
            <v>-11623.113592840673</v>
          </cell>
          <cell r="I575">
            <v>1.5684999999999998</v>
          </cell>
          <cell r="J575">
            <v>31465751.469999999</v>
          </cell>
          <cell r="K575">
            <v>0</v>
          </cell>
          <cell r="L575">
            <v>31465751.469999999</v>
          </cell>
          <cell r="M575">
            <v>7952345.625406187</v>
          </cell>
          <cell r="N575">
            <v>30983030.410651907</v>
          </cell>
        </row>
        <row r="576">
          <cell r="A576">
            <v>38877</v>
          </cell>
          <cell r="B576">
            <v>20060609</v>
          </cell>
          <cell r="C576" t="str">
            <v xml:space="preserve">TRADIN  </v>
          </cell>
          <cell r="D576" t="str">
            <v>DEPO</v>
          </cell>
          <cell r="E576" t="str">
            <v>ARS</v>
          </cell>
          <cell r="F576" t="str">
            <v xml:space="preserve">2A     </v>
          </cell>
          <cell r="G576">
            <v>43651581.760000005</v>
          </cell>
          <cell r="H576">
            <v>-118904.07080343366</v>
          </cell>
          <cell r="I576">
            <v>3.2975000000000008</v>
          </cell>
          <cell r="J576">
            <v>43651581.760000005</v>
          </cell>
          <cell r="K576">
            <v>0</v>
          </cell>
          <cell r="L576">
            <v>43651581.760000005</v>
          </cell>
          <cell r="M576">
            <v>9406595.7081169412</v>
          </cell>
          <cell r="N576">
            <v>36648915.252650209</v>
          </cell>
        </row>
        <row r="577">
          <cell r="A577">
            <v>38877</v>
          </cell>
          <cell r="B577">
            <v>20060609</v>
          </cell>
          <cell r="C577" t="str">
            <v xml:space="preserve">TRADIN  </v>
          </cell>
          <cell r="D577" t="str">
            <v>DEPO</v>
          </cell>
          <cell r="E577" t="str">
            <v>ARS</v>
          </cell>
          <cell r="F577" t="str">
            <v xml:space="preserve">1M     </v>
          </cell>
          <cell r="G577">
            <v>4029589.04</v>
          </cell>
          <cell r="H577">
            <v>-544.39614481525496</v>
          </cell>
          <cell r="I577">
            <v>0.09</v>
          </cell>
          <cell r="J577">
            <v>4029589.04</v>
          </cell>
          <cell r="K577">
            <v>0</v>
          </cell>
          <cell r="L577">
            <v>4029589.04</v>
          </cell>
          <cell r="M577">
            <v>1029273.739366076</v>
          </cell>
          <cell r="N577">
            <v>4010140.035385557</v>
          </cell>
        </row>
        <row r="578">
          <cell r="A578">
            <v>38877</v>
          </cell>
          <cell r="B578">
            <v>20060609</v>
          </cell>
          <cell r="C578" t="str">
            <v xml:space="preserve">TRADIN  </v>
          </cell>
          <cell r="D578" t="str">
            <v>DEPO</v>
          </cell>
          <cell r="E578" t="str">
            <v>ARS</v>
          </cell>
          <cell r="F578" t="str">
            <v xml:space="preserve">1A     </v>
          </cell>
          <cell r="G578">
            <v>50974528.109999999</v>
          </cell>
          <cell r="H578">
            <v>-71133.838764727901</v>
          </cell>
          <cell r="I578">
            <v>2.8577499999999993</v>
          </cell>
          <cell r="J578">
            <v>50974528.109999999</v>
          </cell>
          <cell r="K578">
            <v>0</v>
          </cell>
          <cell r="L578">
            <v>50974528.109999999</v>
          </cell>
          <cell r="M578">
            <v>12138894.878044548</v>
          </cell>
          <cell r="N578">
            <v>47294190.528715946</v>
          </cell>
        </row>
        <row r="579">
          <cell r="A579">
            <v>38877</v>
          </cell>
          <cell r="B579">
            <v>20060609</v>
          </cell>
          <cell r="C579" t="str">
            <v xml:space="preserve">TRADIN  </v>
          </cell>
          <cell r="D579" t="str">
            <v>DEPO</v>
          </cell>
          <cell r="E579" t="str">
            <v>ARS</v>
          </cell>
          <cell r="F579" t="str">
            <v xml:space="preserve">15D    </v>
          </cell>
          <cell r="G579">
            <v>77460930.299999997</v>
          </cell>
          <cell r="H579">
            <v>-1941.9471992878243</v>
          </cell>
          <cell r="I579">
            <v>0.73949999999999994</v>
          </cell>
          <cell r="J579">
            <v>77460930.299999997</v>
          </cell>
          <cell r="K579">
            <v>0</v>
          </cell>
          <cell r="L579">
            <v>77460930.299999997</v>
          </cell>
          <cell r="M579">
            <v>19863949.454007458</v>
          </cell>
          <cell r="N579">
            <v>77391675.236415565</v>
          </cell>
        </row>
        <row r="580">
          <cell r="A580">
            <v>38877</v>
          </cell>
          <cell r="B580">
            <v>20060609</v>
          </cell>
          <cell r="C580" t="str">
            <v xml:space="preserve">TRADIN  </v>
          </cell>
          <cell r="D580" t="str">
            <v>DEPO</v>
          </cell>
          <cell r="E580" t="str">
            <v>ARS</v>
          </cell>
          <cell r="F580" t="str">
            <v xml:space="preserve">4A     </v>
          </cell>
          <cell r="G580">
            <v>3494496.0300000003</v>
          </cell>
          <cell r="H580">
            <v>-16854.574326179863</v>
          </cell>
          <cell r="I580">
            <v>0.43799999999999994</v>
          </cell>
          <cell r="J580">
            <v>3494496.0300000003</v>
          </cell>
          <cell r="K580">
            <v>0</v>
          </cell>
          <cell r="L580">
            <v>3494496.0300000003</v>
          </cell>
          <cell r="M580">
            <v>601925.35760602367</v>
          </cell>
          <cell r="N580">
            <v>2345153.5607391796</v>
          </cell>
        </row>
        <row r="581">
          <cell r="A581">
            <v>38868</v>
          </cell>
          <cell r="B581">
            <v>20060531</v>
          </cell>
          <cell r="C581" t="str">
            <v xml:space="preserve">TRADIN  </v>
          </cell>
          <cell r="D581" t="str">
            <v>DEPO</v>
          </cell>
          <cell r="E581" t="str">
            <v>ARS</v>
          </cell>
          <cell r="F581" t="str">
            <v xml:space="preserve">4A     </v>
          </cell>
          <cell r="G581">
            <v>554761.78</v>
          </cell>
          <cell r="H581">
            <v>-2550.1630015030969</v>
          </cell>
          <cell r="I581">
            <v>0.14499999999999999</v>
          </cell>
          <cell r="J581">
            <v>554761.78</v>
          </cell>
          <cell r="K581">
            <v>0</v>
          </cell>
          <cell r="L581">
            <v>554761.78</v>
          </cell>
          <cell r="M581">
            <v>95133.293828436843</v>
          </cell>
          <cell r="N581">
            <v>377020.94923889532</v>
          </cell>
        </row>
        <row r="582">
          <cell r="A582">
            <v>38868</v>
          </cell>
          <cell r="B582">
            <v>20060531</v>
          </cell>
          <cell r="C582" t="str">
            <v xml:space="preserve">TRADIN  </v>
          </cell>
          <cell r="D582" t="str">
            <v>DEPO</v>
          </cell>
          <cell r="E582" t="str">
            <v>ARS</v>
          </cell>
          <cell r="F582" t="str">
            <v xml:space="preserve">3M     </v>
          </cell>
          <cell r="G582">
            <v>29598754.890000001</v>
          </cell>
          <cell r="H582">
            <v>-12058.560561722697</v>
          </cell>
          <cell r="I582">
            <v>1.4460000000000002</v>
          </cell>
          <cell r="J582">
            <v>29598754.890000001</v>
          </cell>
          <cell r="K582">
            <v>0</v>
          </cell>
          <cell r="L582">
            <v>29598754.890000001</v>
          </cell>
          <cell r="M582">
            <v>7337483.7029240355</v>
          </cell>
          <cell r="N582">
            <v>29079042.250867881</v>
          </cell>
        </row>
        <row r="583">
          <cell r="A583">
            <v>38868</v>
          </cell>
          <cell r="B583">
            <v>20060531</v>
          </cell>
          <cell r="C583" t="str">
            <v xml:space="preserve">TRADIN  </v>
          </cell>
          <cell r="D583" t="str">
            <v>REPO</v>
          </cell>
          <cell r="E583" t="str">
            <v>ARS</v>
          </cell>
          <cell r="F583" t="str">
            <v xml:space="preserve">15D    </v>
          </cell>
          <cell r="G583">
            <v>488783933.66999996</v>
          </cell>
          <cell r="H583">
            <v>-12248.847981169823</v>
          </cell>
          <cell r="I583">
            <v>0.15579999999999999</v>
          </cell>
          <cell r="J583">
            <v>488783933.66999996</v>
          </cell>
          <cell r="K583">
            <v>0</v>
          </cell>
          <cell r="L583">
            <v>488783933.66999996</v>
          </cell>
          <cell r="M583">
            <v>123222496.5185644</v>
          </cell>
          <cell r="N583">
            <v>488340734.72528875</v>
          </cell>
        </row>
        <row r="584">
          <cell r="A584">
            <v>38868</v>
          </cell>
          <cell r="B584">
            <v>20060531</v>
          </cell>
          <cell r="C584" t="str">
            <v xml:space="preserve">TRADIN  </v>
          </cell>
          <cell r="D584" t="str">
            <v>DEPO</v>
          </cell>
          <cell r="E584" t="str">
            <v>USD</v>
          </cell>
          <cell r="F584" t="str">
            <v xml:space="preserve">15D    </v>
          </cell>
          <cell r="G584">
            <v>400021.92</v>
          </cell>
          <cell r="H584">
            <v>-7.8520285780541599</v>
          </cell>
          <cell r="I584">
            <v>0.02</v>
          </cell>
          <cell r="J584">
            <v>400021.92</v>
          </cell>
          <cell r="K584">
            <v>0</v>
          </cell>
          <cell r="L584">
            <v>400021.92</v>
          </cell>
          <cell r="M584">
            <v>311194.60489295417</v>
          </cell>
          <cell r="N584">
            <v>399931.74647818011</v>
          </cell>
        </row>
        <row r="585">
          <cell r="A585">
            <v>38868</v>
          </cell>
          <cell r="B585">
            <v>20060531</v>
          </cell>
          <cell r="C585" t="str">
            <v xml:space="preserve">TRADIN  </v>
          </cell>
          <cell r="D585" t="str">
            <v>DEPO</v>
          </cell>
          <cell r="E585" t="str">
            <v>ARS</v>
          </cell>
          <cell r="F585" t="str">
            <v xml:space="preserve">6M     </v>
          </cell>
          <cell r="G585">
            <v>39233449.669999994</v>
          </cell>
          <cell r="H585">
            <v>-32048.836160778592</v>
          </cell>
          <cell r="I585">
            <v>1.9194999999999995</v>
          </cell>
          <cell r="J585">
            <v>39233449.669999994</v>
          </cell>
          <cell r="K585">
            <v>0</v>
          </cell>
          <cell r="L585">
            <v>39233449.669999994</v>
          </cell>
          <cell r="M585">
            <v>9508657.3191496171</v>
          </cell>
          <cell r="N585">
            <v>37683579.157032788</v>
          </cell>
        </row>
        <row r="586">
          <cell r="A586">
            <v>38868</v>
          </cell>
          <cell r="B586">
            <v>20060531</v>
          </cell>
          <cell r="C586" t="str">
            <v xml:space="preserve">TRADIN  </v>
          </cell>
          <cell r="D586" t="str">
            <v>DEPO</v>
          </cell>
          <cell r="E586" t="str">
            <v>ARS</v>
          </cell>
          <cell r="F586" t="str">
            <v xml:space="preserve">3A     </v>
          </cell>
          <cell r="G586">
            <v>24835759.259999994</v>
          </cell>
          <cell r="H586">
            <v>-96008.886052396338</v>
          </cell>
          <cell r="I586">
            <v>2</v>
          </cell>
          <cell r="J586">
            <v>24835759.259999994</v>
          </cell>
          <cell r="K586">
            <v>0</v>
          </cell>
          <cell r="L586">
            <v>24835759.259999994</v>
          </cell>
          <cell r="M586">
            <v>4653213.9289432447</v>
          </cell>
          <cell r="N586">
            <v>18441063.710730322</v>
          </cell>
        </row>
        <row r="587">
          <cell r="A587">
            <v>38868</v>
          </cell>
          <cell r="B587">
            <v>20060531</v>
          </cell>
          <cell r="C587" t="str">
            <v xml:space="preserve">TRADIN  </v>
          </cell>
          <cell r="D587" t="str">
            <v>DEPO</v>
          </cell>
          <cell r="E587" t="str">
            <v>ARS</v>
          </cell>
          <cell r="F587" t="str">
            <v xml:space="preserve">15D    </v>
          </cell>
          <cell r="G587">
            <v>45640843.450000003</v>
          </cell>
          <cell r="H587">
            <v>-856.56231584143825</v>
          </cell>
          <cell r="I587">
            <v>0.57650000000000001</v>
          </cell>
          <cell r="J587">
            <v>45640843.450000003</v>
          </cell>
          <cell r="K587">
            <v>0</v>
          </cell>
          <cell r="L587">
            <v>45640843.450000003</v>
          </cell>
          <cell r="M587">
            <v>11508683.01259663</v>
          </cell>
          <cell r="N587">
            <v>45609842.982244454</v>
          </cell>
        </row>
        <row r="588">
          <cell r="A588">
            <v>38868</v>
          </cell>
          <cell r="B588">
            <v>20060531</v>
          </cell>
          <cell r="C588" t="str">
            <v xml:space="preserve">TRADIN  </v>
          </cell>
          <cell r="D588" t="str">
            <v>DEPO</v>
          </cell>
          <cell r="E588" t="str">
            <v>ARS</v>
          </cell>
          <cell r="F588" t="str">
            <v xml:space="preserve">2A     </v>
          </cell>
          <cell r="G588">
            <v>43651581.759999998</v>
          </cell>
          <cell r="H588">
            <v>-118164.41591674402</v>
          </cell>
          <cell r="I588">
            <v>3.2975000000000008</v>
          </cell>
          <cell r="J588">
            <v>43651581.759999998</v>
          </cell>
          <cell r="K588">
            <v>0</v>
          </cell>
          <cell r="L588">
            <v>43651581.759999998</v>
          </cell>
          <cell r="M588">
            <v>9202226.628120644</v>
          </cell>
          <cell r="N588">
            <v>36469169.507598974</v>
          </cell>
        </row>
        <row r="589">
          <cell r="A589">
            <v>38868</v>
          </cell>
          <cell r="B589">
            <v>20060531</v>
          </cell>
          <cell r="C589" t="str">
            <v xml:space="preserve">TRADIN  </v>
          </cell>
          <cell r="D589" t="str">
            <v>DEPO</v>
          </cell>
          <cell r="E589" t="str">
            <v>ARS</v>
          </cell>
          <cell r="F589" t="str">
            <v xml:space="preserve">1M     </v>
          </cell>
          <cell r="G589">
            <v>4029589.04</v>
          </cell>
          <cell r="H589">
            <v>-763.14567585941404</v>
          </cell>
          <cell r="I589">
            <v>0.09</v>
          </cell>
          <cell r="J589">
            <v>4029589.04</v>
          </cell>
          <cell r="K589">
            <v>0</v>
          </cell>
          <cell r="L589">
            <v>4029589.04</v>
          </cell>
          <cell r="M589">
            <v>1009795.291398157</v>
          </cell>
          <cell r="N589">
            <v>4001900.533229501</v>
          </cell>
        </row>
        <row r="590">
          <cell r="A590">
            <v>38868</v>
          </cell>
          <cell r="B590">
            <v>20060531</v>
          </cell>
          <cell r="C590" t="str">
            <v xml:space="preserve">TRADIN  </v>
          </cell>
          <cell r="D590" t="str">
            <v>DEPO</v>
          </cell>
          <cell r="E590" t="str">
            <v>ARS</v>
          </cell>
          <cell r="F590" t="str">
            <v xml:space="preserve">1A     </v>
          </cell>
          <cell r="G590">
            <v>52061028.109999999</v>
          </cell>
          <cell r="H590">
            <v>-73366.184466530103</v>
          </cell>
          <cell r="I590">
            <v>2.9442499999999994</v>
          </cell>
          <cell r="J590">
            <v>52061028.109999999</v>
          </cell>
          <cell r="K590">
            <v>0</v>
          </cell>
          <cell r="L590">
            <v>52061028.109999999</v>
          </cell>
          <cell r="M590">
            <v>12149779.528232668</v>
          </cell>
          <cell r="N590">
            <v>48150560.402527861</v>
          </cell>
        </row>
        <row r="591">
          <cell r="A591">
            <v>38868</v>
          </cell>
          <cell r="B591">
            <v>20060531</v>
          </cell>
          <cell r="C591" t="str">
            <v xml:space="preserve">TRADIN  </v>
          </cell>
          <cell r="D591" t="str">
            <v>DEPO</v>
          </cell>
          <cell r="E591" t="str">
            <v>ARS</v>
          </cell>
          <cell r="F591" t="str">
            <v xml:space="preserve">5A     </v>
          </cell>
          <cell r="G591">
            <v>87772.6</v>
          </cell>
          <cell r="H591">
            <v>-472.13380623088602</v>
          </cell>
          <cell r="I591">
            <v>0.17</v>
          </cell>
          <cell r="J591">
            <v>87772.6</v>
          </cell>
          <cell r="K591">
            <v>0</v>
          </cell>
          <cell r="L591">
            <v>87772.6</v>
          </cell>
          <cell r="M591">
            <v>13257.95431183337</v>
          </cell>
          <cell r="N591">
            <v>52542.346832094903</v>
          </cell>
        </row>
        <row r="592">
          <cell r="A592">
            <v>38835</v>
          </cell>
          <cell r="B592">
            <v>20060428</v>
          </cell>
          <cell r="C592" t="str">
            <v xml:space="preserve">TRADIN  </v>
          </cell>
          <cell r="D592" t="str">
            <v>DEPO</v>
          </cell>
          <cell r="E592" t="str">
            <v>ARS</v>
          </cell>
          <cell r="F592" t="str">
            <v xml:space="preserve">3A     </v>
          </cell>
          <cell r="G592">
            <v>25823794.84</v>
          </cell>
          <cell r="H592">
            <v>-108569.92347599662</v>
          </cell>
          <cell r="I592">
            <v>1.9850000000000001</v>
          </cell>
          <cell r="J592">
            <v>25823794.84</v>
          </cell>
          <cell r="K592">
            <v>0</v>
          </cell>
          <cell r="L592">
            <v>25823794.84</v>
          </cell>
          <cell r="M592">
            <v>5062919.6150222523</v>
          </cell>
          <cell r="N592">
            <v>19443130.197569948</v>
          </cell>
        </row>
        <row r="593">
          <cell r="A593">
            <v>38835</v>
          </cell>
          <cell r="B593">
            <v>20060428</v>
          </cell>
          <cell r="C593" t="str">
            <v xml:space="preserve">TRADIN  </v>
          </cell>
          <cell r="D593" t="str">
            <v>REPO</v>
          </cell>
          <cell r="E593" t="str">
            <v>ARS</v>
          </cell>
          <cell r="F593" t="str">
            <v xml:space="preserve">15D    </v>
          </cell>
          <cell r="G593">
            <v>163566837.80000001</v>
          </cell>
          <cell r="H593">
            <v>-4639.5540003664782</v>
          </cell>
          <cell r="I593">
            <v>0.15610000000000002</v>
          </cell>
          <cell r="J593">
            <v>163566837.80000001</v>
          </cell>
          <cell r="K593">
            <v>0</v>
          </cell>
          <cell r="L593">
            <v>163566837.80000001</v>
          </cell>
          <cell r="M593">
            <v>42559575.524699755</v>
          </cell>
          <cell r="N593">
            <v>163441537.88750446</v>
          </cell>
        </row>
        <row r="594">
          <cell r="A594">
            <v>38835</v>
          </cell>
          <cell r="B594">
            <v>20060428</v>
          </cell>
          <cell r="C594" t="str">
            <v xml:space="preserve">TRADIN  </v>
          </cell>
          <cell r="D594" t="str">
            <v>DEPO</v>
          </cell>
          <cell r="E594" t="str">
            <v>USD</v>
          </cell>
          <cell r="F594" t="str">
            <v xml:space="preserve">15D    </v>
          </cell>
          <cell r="G594">
            <v>400087.67</v>
          </cell>
          <cell r="H594">
            <v>-32.38339131930843</v>
          </cell>
          <cell r="I594">
            <v>0.02</v>
          </cell>
          <cell r="J594">
            <v>400087.67</v>
          </cell>
          <cell r="K594">
            <v>0</v>
          </cell>
          <cell r="L594">
            <v>400087.67</v>
          </cell>
          <cell r="M594">
            <v>316859.7706068586</v>
          </cell>
          <cell r="N594">
            <v>399781.97257467348</v>
          </cell>
        </row>
        <row r="595">
          <cell r="A595">
            <v>38835</v>
          </cell>
          <cell r="B595">
            <v>20060428</v>
          </cell>
          <cell r="C595" t="str">
            <v xml:space="preserve">TRADIN  </v>
          </cell>
          <cell r="D595" t="str">
            <v>DEPO</v>
          </cell>
          <cell r="E595" t="str">
            <v>ARS</v>
          </cell>
          <cell r="F595" t="str">
            <v xml:space="preserve">6M     </v>
          </cell>
          <cell r="G595">
            <v>43208574.670000002</v>
          </cell>
          <cell r="H595">
            <v>-37757.913880593696</v>
          </cell>
          <cell r="I595">
            <v>1.8069999999999995</v>
          </cell>
          <cell r="J595">
            <v>43208574.670000002</v>
          </cell>
          <cell r="K595">
            <v>0</v>
          </cell>
          <cell r="L595">
            <v>43208574.670000002</v>
          </cell>
          <cell r="M595">
            <v>10860028.603851823</v>
          </cell>
          <cell r="N595">
            <v>41705767.847372152</v>
          </cell>
        </row>
      </sheetData>
      <sheetData sheetId="7" refreshError="1">
        <row r="1">
          <cell r="A1" t="str">
            <v>FECHA</v>
          </cell>
          <cell r="B1" t="str">
            <v>FHOY</v>
          </cell>
          <cell r="C1" t="str">
            <v>OFICINA</v>
          </cell>
          <cell r="D1" t="str">
            <v>MODALIDAD</v>
          </cell>
          <cell r="E1" t="str">
            <v>DIVISA</v>
          </cell>
          <cell r="F1" t="str">
            <v>SumaDeNOMINAL</v>
          </cell>
          <cell r="G1" t="str">
            <v>SumaDeDELTA_INT</v>
          </cell>
          <cell r="H1" t="str">
            <v>OPERACION</v>
          </cell>
          <cell r="I1" t="str">
            <v>SumaDeTIPO_INTERES</v>
          </cell>
          <cell r="J1" t="str">
            <v>SumaDeIMP_TOT</v>
          </cell>
          <cell r="K1" t="str">
            <v>SumaDeIMP_INTERES</v>
          </cell>
          <cell r="L1" t="str">
            <v>SumaDeIMP_EFECT</v>
          </cell>
          <cell r="M1" t="str">
            <v>SumaDeNPV_EUR</v>
          </cell>
          <cell r="N1" t="str">
            <v>SumaDeNPV_DIV</v>
          </cell>
        </row>
        <row r="2">
          <cell r="A2">
            <v>38967</v>
          </cell>
          <cell r="B2">
            <v>20060907</v>
          </cell>
          <cell r="C2" t="str">
            <v xml:space="preserve">TRADIN  </v>
          </cell>
          <cell r="D2" t="str">
            <v>CXSP</v>
          </cell>
          <cell r="E2" t="str">
            <v>ARS</v>
          </cell>
          <cell r="F2">
            <v>12197884.704956001</v>
          </cell>
          <cell r="G2">
            <v>0</v>
          </cell>
          <cell r="H2" t="str">
            <v xml:space="preserve">ARS                 </v>
          </cell>
          <cell r="I2">
            <v>0</v>
          </cell>
          <cell r="J2">
            <v>12197884.704956001</v>
          </cell>
          <cell r="K2">
            <v>0</v>
          </cell>
          <cell r="L2">
            <v>12197884.704956001</v>
          </cell>
          <cell r="M2">
            <v>3089357.0933317319</v>
          </cell>
          <cell r="N2">
            <v>12197884.704956001</v>
          </cell>
        </row>
        <row r="3">
          <cell r="A3">
            <v>38967</v>
          </cell>
          <cell r="B3">
            <v>20060907</v>
          </cell>
          <cell r="C3" t="str">
            <v xml:space="preserve">TRADIN  </v>
          </cell>
          <cell r="D3" t="str">
            <v>CXSP</v>
          </cell>
          <cell r="E3" t="str">
            <v>ARS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89749.231622432359</v>
          </cell>
          <cell r="N3">
            <v>0</v>
          </cell>
        </row>
        <row r="4">
          <cell r="A4">
            <v>38967</v>
          </cell>
          <cell r="B4">
            <v>20060907</v>
          </cell>
          <cell r="C4" t="str">
            <v xml:space="preserve">TRADIN  </v>
          </cell>
          <cell r="D4" t="str">
            <v>CXSP</v>
          </cell>
          <cell r="E4" t="str">
            <v>BRL</v>
          </cell>
          <cell r="F4">
            <v>184000</v>
          </cell>
          <cell r="G4">
            <v>0</v>
          </cell>
          <cell r="H4" t="str">
            <v xml:space="preserve">BRL                 </v>
          </cell>
          <cell r="I4">
            <v>0</v>
          </cell>
          <cell r="J4">
            <v>184000</v>
          </cell>
          <cell r="K4">
            <v>0</v>
          </cell>
          <cell r="L4">
            <v>184000</v>
          </cell>
          <cell r="M4">
            <v>67048.674057811266</v>
          </cell>
          <cell r="N4">
            <v>184000</v>
          </cell>
        </row>
        <row r="5">
          <cell r="A5">
            <v>38967</v>
          </cell>
          <cell r="B5">
            <v>20060907</v>
          </cell>
          <cell r="C5" t="str">
            <v xml:space="preserve">TRADIN  </v>
          </cell>
          <cell r="D5" t="str">
            <v>CXSP</v>
          </cell>
          <cell r="E5" t="str">
            <v>CAD</v>
          </cell>
          <cell r="F5">
            <v>29000</v>
          </cell>
          <cell r="G5">
            <v>0</v>
          </cell>
          <cell r="H5" t="str">
            <v xml:space="preserve">CAD                 </v>
          </cell>
          <cell r="I5">
            <v>0</v>
          </cell>
          <cell r="J5">
            <v>29000</v>
          </cell>
          <cell r="K5">
            <v>0</v>
          </cell>
          <cell r="L5">
            <v>29000</v>
          </cell>
          <cell r="M5">
            <v>20518.625959599529</v>
          </cell>
          <cell r="N5">
            <v>29000</v>
          </cell>
        </row>
        <row r="6">
          <cell r="A6">
            <v>38967</v>
          </cell>
          <cell r="B6">
            <v>20060907</v>
          </cell>
          <cell r="C6" t="str">
            <v xml:space="preserve">TRADIN  </v>
          </cell>
          <cell r="D6" t="str">
            <v>CXSP</v>
          </cell>
          <cell r="E6" t="str">
            <v>CHF</v>
          </cell>
          <cell r="F6">
            <v>7000</v>
          </cell>
          <cell r="G6">
            <v>0</v>
          </cell>
          <cell r="H6" t="str">
            <v xml:space="preserve">CHF                 </v>
          </cell>
          <cell r="I6">
            <v>0</v>
          </cell>
          <cell r="J6">
            <v>7000</v>
          </cell>
          <cell r="K6">
            <v>0</v>
          </cell>
          <cell r="L6">
            <v>7000</v>
          </cell>
          <cell r="M6">
            <v>4423.9398344182518</v>
          </cell>
          <cell r="N6">
            <v>7000</v>
          </cell>
        </row>
        <row r="7">
          <cell r="A7">
            <v>38967</v>
          </cell>
          <cell r="B7">
            <v>20060907</v>
          </cell>
          <cell r="C7" t="str">
            <v xml:space="preserve">TRADIN  </v>
          </cell>
          <cell r="D7" t="str">
            <v>CXSP</v>
          </cell>
          <cell r="E7" t="str">
            <v>DKK</v>
          </cell>
          <cell r="F7">
            <v>251000</v>
          </cell>
          <cell r="G7">
            <v>0</v>
          </cell>
          <cell r="H7" t="str">
            <v xml:space="preserve">DKK                 </v>
          </cell>
          <cell r="I7">
            <v>0</v>
          </cell>
          <cell r="J7">
            <v>251000</v>
          </cell>
          <cell r="K7">
            <v>0</v>
          </cell>
          <cell r="L7">
            <v>251000</v>
          </cell>
          <cell r="M7">
            <v>33639.57407742463</v>
          </cell>
          <cell r="N7">
            <v>251000</v>
          </cell>
        </row>
        <row r="8">
          <cell r="A8">
            <v>38967</v>
          </cell>
          <cell r="B8">
            <v>20060907</v>
          </cell>
          <cell r="C8" t="str">
            <v xml:space="preserve">TRADIN  </v>
          </cell>
          <cell r="D8" t="str">
            <v>CXSP</v>
          </cell>
          <cell r="E8" t="str">
            <v>EUR</v>
          </cell>
          <cell r="F8">
            <v>2983000</v>
          </cell>
          <cell r="G8">
            <v>0</v>
          </cell>
          <cell r="H8" t="str">
            <v xml:space="preserve">EUR                 </v>
          </cell>
          <cell r="I8">
            <v>0</v>
          </cell>
          <cell r="J8">
            <v>2983000</v>
          </cell>
          <cell r="K8">
            <v>0</v>
          </cell>
          <cell r="L8">
            <v>2983000</v>
          </cell>
          <cell r="M8">
            <v>2983000</v>
          </cell>
          <cell r="N8">
            <v>2983000</v>
          </cell>
        </row>
        <row r="9">
          <cell r="A9">
            <v>38967</v>
          </cell>
          <cell r="B9">
            <v>20060907</v>
          </cell>
          <cell r="C9" t="str">
            <v xml:space="preserve">TRADIN  </v>
          </cell>
          <cell r="D9" t="str">
            <v>CXSP</v>
          </cell>
          <cell r="E9" t="str">
            <v>GBP</v>
          </cell>
          <cell r="F9">
            <v>23000</v>
          </cell>
          <cell r="G9">
            <v>0</v>
          </cell>
          <cell r="H9" t="str">
            <v xml:space="preserve">GBP                 </v>
          </cell>
          <cell r="I9">
            <v>0</v>
          </cell>
          <cell r="J9">
            <v>23000</v>
          </cell>
          <cell r="K9">
            <v>0</v>
          </cell>
          <cell r="L9">
            <v>23000</v>
          </cell>
          <cell r="M9">
            <v>33853.400058875479</v>
          </cell>
          <cell r="N9">
            <v>23000</v>
          </cell>
        </row>
        <row r="10">
          <cell r="A10">
            <v>38967</v>
          </cell>
          <cell r="B10">
            <v>20060907</v>
          </cell>
          <cell r="C10" t="str">
            <v xml:space="preserve">TRADIN  </v>
          </cell>
          <cell r="D10" t="str">
            <v>CXSP</v>
          </cell>
          <cell r="E10" t="str">
            <v>JPY</v>
          </cell>
          <cell r="F10">
            <v>100245000</v>
          </cell>
          <cell r="G10">
            <v>0</v>
          </cell>
          <cell r="H10" t="str">
            <v xml:space="preserve">JPY                 </v>
          </cell>
          <cell r="I10">
            <v>0</v>
          </cell>
          <cell r="J10">
            <v>100245000</v>
          </cell>
          <cell r="K10">
            <v>0</v>
          </cell>
          <cell r="L10">
            <v>100245000</v>
          </cell>
          <cell r="M10">
            <v>676029.26796371851</v>
          </cell>
          <cell r="N10">
            <v>100245000</v>
          </cell>
        </row>
        <row r="11">
          <cell r="A11">
            <v>38967</v>
          </cell>
          <cell r="B11">
            <v>20060907</v>
          </cell>
          <cell r="C11" t="str">
            <v xml:space="preserve">TRADIN  </v>
          </cell>
          <cell r="D11" t="str">
            <v>CXSP</v>
          </cell>
          <cell r="E11" t="str">
            <v>NOK</v>
          </cell>
          <cell r="F11">
            <v>703000</v>
          </cell>
          <cell r="G11">
            <v>0</v>
          </cell>
          <cell r="H11" t="str">
            <v xml:space="preserve">NOK                 </v>
          </cell>
          <cell r="I11">
            <v>0</v>
          </cell>
          <cell r="J11">
            <v>703000</v>
          </cell>
          <cell r="K11">
            <v>0</v>
          </cell>
          <cell r="L11">
            <v>703000</v>
          </cell>
          <cell r="M11">
            <v>85356.969402622621</v>
          </cell>
          <cell r="N11">
            <v>703000</v>
          </cell>
        </row>
        <row r="12">
          <cell r="A12">
            <v>38967</v>
          </cell>
          <cell r="B12">
            <v>20060907</v>
          </cell>
          <cell r="C12" t="str">
            <v xml:space="preserve">TRADIN  </v>
          </cell>
          <cell r="D12" t="str">
            <v>CXSP</v>
          </cell>
          <cell r="E12" t="str">
            <v>SEK</v>
          </cell>
          <cell r="F12">
            <v>14000</v>
          </cell>
          <cell r="G12">
            <v>0</v>
          </cell>
          <cell r="H12" t="str">
            <v xml:space="preserve">SEK                 </v>
          </cell>
          <cell r="I12">
            <v>0</v>
          </cell>
          <cell r="J12">
            <v>14000</v>
          </cell>
          <cell r="K12">
            <v>0</v>
          </cell>
          <cell r="L12">
            <v>14000</v>
          </cell>
          <cell r="M12">
            <v>1499.2503748125939</v>
          </cell>
          <cell r="N12">
            <v>14000</v>
          </cell>
        </row>
        <row r="13">
          <cell r="A13">
            <v>38967</v>
          </cell>
          <cell r="B13">
            <v>20060907</v>
          </cell>
          <cell r="C13" t="str">
            <v xml:space="preserve">TRADIN  </v>
          </cell>
          <cell r="D13" t="str">
            <v>CXSP</v>
          </cell>
          <cell r="E13" t="str">
            <v>USD</v>
          </cell>
          <cell r="F13">
            <v>-9019600.6533720307</v>
          </cell>
          <cell r="G13">
            <v>0</v>
          </cell>
          <cell r="H13" t="str">
            <v xml:space="preserve">USD                 </v>
          </cell>
          <cell r="I13">
            <v>0</v>
          </cell>
          <cell r="J13">
            <v>-9019600.6533720307</v>
          </cell>
          <cell r="K13">
            <v>0</v>
          </cell>
          <cell r="L13">
            <v>-9019600.6533720307</v>
          </cell>
          <cell r="M13">
            <v>-7084476.026683447</v>
          </cell>
          <cell r="N13">
            <v>-9019600.6533720307</v>
          </cell>
        </row>
        <row r="14">
          <cell r="A14">
            <v>38967</v>
          </cell>
          <cell r="B14">
            <v>20060907</v>
          </cell>
          <cell r="C14" t="str">
            <v xml:space="preserve">TRADIN  </v>
          </cell>
          <cell r="D14" t="str">
            <v>CXSP</v>
          </cell>
          <cell r="E14" t="str">
            <v>UYP</v>
          </cell>
          <cell r="F14">
            <v>2685000</v>
          </cell>
          <cell r="G14">
            <v>0</v>
          </cell>
          <cell r="H14" t="str">
            <v xml:space="preserve">UYP                 </v>
          </cell>
          <cell r="I14">
            <v>0</v>
          </cell>
          <cell r="J14">
            <v>2685000</v>
          </cell>
          <cell r="K14">
            <v>0</v>
          </cell>
          <cell r="L14">
            <v>2685000</v>
          </cell>
          <cell r="M14">
            <v>0</v>
          </cell>
          <cell r="N14">
            <v>2685000</v>
          </cell>
        </row>
        <row r="15">
          <cell r="A15">
            <v>38965</v>
          </cell>
          <cell r="B15">
            <v>20060905</v>
          </cell>
          <cell r="C15" t="str">
            <v xml:space="preserve">TRADIN  </v>
          </cell>
          <cell r="D15" t="str">
            <v>CXSP</v>
          </cell>
          <cell r="E15" t="str">
            <v>ARS</v>
          </cell>
          <cell r="F15">
            <v>-32922818.910250001</v>
          </cell>
          <cell r="G15">
            <v>0</v>
          </cell>
          <cell r="H15" t="str">
            <v xml:space="preserve">ARS                 </v>
          </cell>
          <cell r="I15">
            <v>0</v>
          </cell>
          <cell r="J15">
            <v>-32922818.910250001</v>
          </cell>
          <cell r="K15">
            <v>0</v>
          </cell>
          <cell r="L15">
            <v>-32922818.910250001</v>
          </cell>
          <cell r="M15">
            <v>-8304209.4373976253</v>
          </cell>
          <cell r="N15">
            <v>-32922818.910250001</v>
          </cell>
        </row>
        <row r="16">
          <cell r="A16">
            <v>38965</v>
          </cell>
          <cell r="B16">
            <v>20060905</v>
          </cell>
          <cell r="C16" t="str">
            <v xml:space="preserve">TRADIN  </v>
          </cell>
          <cell r="D16" t="str">
            <v>CXSP</v>
          </cell>
          <cell r="E16" t="str">
            <v>AR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85943.323255000709</v>
          </cell>
          <cell r="N16">
            <v>0</v>
          </cell>
        </row>
        <row r="17">
          <cell r="A17">
            <v>38965</v>
          </cell>
          <cell r="B17">
            <v>20060905</v>
          </cell>
          <cell r="C17" t="str">
            <v xml:space="preserve">TRADIN  </v>
          </cell>
          <cell r="D17" t="str">
            <v>CXSP</v>
          </cell>
          <cell r="E17" t="str">
            <v>BRL</v>
          </cell>
          <cell r="F17">
            <v>186000</v>
          </cell>
          <cell r="G17">
            <v>0</v>
          </cell>
          <cell r="H17" t="str">
            <v xml:space="preserve">BRL                 </v>
          </cell>
          <cell r="I17">
            <v>0</v>
          </cell>
          <cell r="J17">
            <v>186000</v>
          </cell>
          <cell r="K17">
            <v>0</v>
          </cell>
          <cell r="L17">
            <v>186000</v>
          </cell>
          <cell r="M17">
            <v>68213.849685281093</v>
          </cell>
          <cell r="N17">
            <v>186000</v>
          </cell>
        </row>
        <row r="18">
          <cell r="A18">
            <v>38965</v>
          </cell>
          <cell r="B18">
            <v>20060905</v>
          </cell>
          <cell r="C18" t="str">
            <v xml:space="preserve">TRADIN  </v>
          </cell>
          <cell r="D18" t="str">
            <v>CXSP</v>
          </cell>
          <cell r="E18" t="str">
            <v>CAD</v>
          </cell>
          <cell r="F18">
            <v>28000</v>
          </cell>
          <cell r="G18">
            <v>0</v>
          </cell>
          <cell r="H18" t="str">
            <v xml:space="preserve">CAD                 </v>
          </cell>
          <cell r="I18">
            <v>0</v>
          </cell>
          <cell r="J18">
            <v>28000</v>
          </cell>
          <cell r="K18">
            <v>0</v>
          </cell>
          <cell r="L18">
            <v>28000</v>
          </cell>
          <cell r="M18">
            <v>19655.32975325541</v>
          </cell>
          <cell r="N18">
            <v>28000</v>
          </cell>
        </row>
        <row r="19">
          <cell r="A19">
            <v>38965</v>
          </cell>
          <cell r="B19">
            <v>20060905</v>
          </cell>
          <cell r="C19" t="str">
            <v xml:space="preserve">TRADIN  </v>
          </cell>
          <cell r="D19" t="str">
            <v>CXSP</v>
          </cell>
          <cell r="E19" t="str">
            <v>CHF</v>
          </cell>
          <cell r="F19">
            <v>4000</v>
          </cell>
          <cell r="G19">
            <v>0</v>
          </cell>
          <cell r="H19" t="str">
            <v xml:space="preserve">CHF                 </v>
          </cell>
          <cell r="I19">
            <v>0</v>
          </cell>
          <cell r="J19">
            <v>4000</v>
          </cell>
          <cell r="K19">
            <v>0</v>
          </cell>
          <cell r="L19">
            <v>4000</v>
          </cell>
          <cell r="M19">
            <v>2528.9245748245562</v>
          </cell>
          <cell r="N19">
            <v>4000</v>
          </cell>
        </row>
        <row r="20">
          <cell r="A20">
            <v>38965</v>
          </cell>
          <cell r="B20">
            <v>20060905</v>
          </cell>
          <cell r="C20" t="str">
            <v xml:space="preserve">TRADIN  </v>
          </cell>
          <cell r="D20" t="str">
            <v>CXSP</v>
          </cell>
          <cell r="E20" t="str">
            <v>DKK</v>
          </cell>
          <cell r="F20">
            <v>251000</v>
          </cell>
          <cell r="G20">
            <v>0</v>
          </cell>
          <cell r="H20" t="str">
            <v xml:space="preserve">DKK                 </v>
          </cell>
          <cell r="I20">
            <v>0</v>
          </cell>
          <cell r="J20">
            <v>251000</v>
          </cell>
          <cell r="K20">
            <v>0</v>
          </cell>
          <cell r="L20">
            <v>251000</v>
          </cell>
          <cell r="M20">
            <v>33646.563626858268</v>
          </cell>
          <cell r="N20">
            <v>251000</v>
          </cell>
        </row>
        <row r="21">
          <cell r="A21">
            <v>38965</v>
          </cell>
          <cell r="B21">
            <v>20060905</v>
          </cell>
          <cell r="C21" t="str">
            <v xml:space="preserve">TRADIN  </v>
          </cell>
          <cell r="D21" t="str">
            <v>CXSP</v>
          </cell>
          <cell r="E21" t="str">
            <v>EUR</v>
          </cell>
          <cell r="F21">
            <v>-123000</v>
          </cell>
          <cell r="G21">
            <v>0</v>
          </cell>
          <cell r="H21" t="str">
            <v xml:space="preserve">EUR                 </v>
          </cell>
          <cell r="I21">
            <v>0</v>
          </cell>
          <cell r="J21">
            <v>-123000</v>
          </cell>
          <cell r="K21">
            <v>0</v>
          </cell>
          <cell r="L21">
            <v>-123000</v>
          </cell>
          <cell r="M21">
            <v>-123000</v>
          </cell>
          <cell r="N21">
            <v>-123000</v>
          </cell>
        </row>
        <row r="22">
          <cell r="A22">
            <v>38965</v>
          </cell>
          <cell r="B22">
            <v>20060905</v>
          </cell>
          <cell r="C22" t="str">
            <v xml:space="preserve">TRADIN  </v>
          </cell>
          <cell r="D22" t="str">
            <v>CXSP</v>
          </cell>
          <cell r="E22" t="str">
            <v>GBP</v>
          </cell>
          <cell r="F22">
            <v>8000</v>
          </cell>
          <cell r="G22">
            <v>0</v>
          </cell>
          <cell r="H22" t="str">
            <v xml:space="preserve">GBP                 </v>
          </cell>
          <cell r="I22">
            <v>0</v>
          </cell>
          <cell r="J22">
            <v>8000</v>
          </cell>
          <cell r="K22">
            <v>0</v>
          </cell>
          <cell r="L22">
            <v>8000</v>
          </cell>
          <cell r="M22">
            <v>11829.069939376021</v>
          </cell>
          <cell r="N22">
            <v>8000</v>
          </cell>
        </row>
        <row r="23">
          <cell r="A23">
            <v>38965</v>
          </cell>
          <cell r="B23">
            <v>20060905</v>
          </cell>
          <cell r="C23" t="str">
            <v xml:space="preserve">TRADIN  </v>
          </cell>
          <cell r="D23" t="str">
            <v>CXSP</v>
          </cell>
          <cell r="E23" t="str">
            <v>JPY</v>
          </cell>
          <cell r="F23">
            <v>267000</v>
          </cell>
          <cell r="G23">
            <v>0</v>
          </cell>
          <cell r="H23" t="str">
            <v xml:space="preserve">JPY                 </v>
          </cell>
          <cell r="I23">
            <v>0</v>
          </cell>
          <cell r="J23">
            <v>267000</v>
          </cell>
          <cell r="K23">
            <v>0</v>
          </cell>
          <cell r="L23">
            <v>267000</v>
          </cell>
          <cell r="M23">
            <v>1796.225907363181</v>
          </cell>
          <cell r="N23">
            <v>267000</v>
          </cell>
        </row>
        <row r="24">
          <cell r="A24">
            <v>38965</v>
          </cell>
          <cell r="B24">
            <v>20060905</v>
          </cell>
          <cell r="C24" t="str">
            <v xml:space="preserve">TRADIN  </v>
          </cell>
          <cell r="D24" t="str">
            <v>CXSP</v>
          </cell>
          <cell r="E24" t="str">
            <v>NOK</v>
          </cell>
          <cell r="F24">
            <v>703000</v>
          </cell>
          <cell r="G24">
            <v>0</v>
          </cell>
          <cell r="H24" t="str">
            <v xml:space="preserve">NOK                 </v>
          </cell>
          <cell r="I24">
            <v>0</v>
          </cell>
          <cell r="J24">
            <v>703000</v>
          </cell>
          <cell r="K24">
            <v>0</v>
          </cell>
          <cell r="L24">
            <v>703000</v>
          </cell>
          <cell r="M24">
            <v>86353.027883552393</v>
          </cell>
          <cell r="N24">
            <v>703000</v>
          </cell>
        </row>
        <row r="25">
          <cell r="A25">
            <v>38965</v>
          </cell>
          <cell r="B25">
            <v>20060905</v>
          </cell>
          <cell r="C25" t="str">
            <v xml:space="preserve">TRADIN  </v>
          </cell>
          <cell r="D25" t="str">
            <v>CXSP</v>
          </cell>
          <cell r="E25" t="str">
            <v>SEK</v>
          </cell>
          <cell r="F25">
            <v>14000</v>
          </cell>
          <cell r="G25">
            <v>0</v>
          </cell>
          <cell r="H25" t="str">
            <v xml:space="preserve">SEK                 </v>
          </cell>
          <cell r="I25">
            <v>0</v>
          </cell>
          <cell r="J25">
            <v>14000</v>
          </cell>
          <cell r="K25">
            <v>0</v>
          </cell>
          <cell r="L25">
            <v>14000</v>
          </cell>
          <cell r="M25">
            <v>1505.2306766011891</v>
          </cell>
          <cell r="N25">
            <v>14000</v>
          </cell>
        </row>
        <row r="26">
          <cell r="A26">
            <v>38965</v>
          </cell>
          <cell r="B26">
            <v>20060905</v>
          </cell>
          <cell r="C26" t="str">
            <v xml:space="preserve">TRADIN  </v>
          </cell>
          <cell r="D26" t="str">
            <v>CXSP</v>
          </cell>
          <cell r="E26" t="str">
            <v>USD</v>
          </cell>
          <cell r="F26">
            <v>10391796.5839337</v>
          </cell>
          <cell r="G26">
            <v>0</v>
          </cell>
          <cell r="H26" t="str">
            <v xml:space="preserve">USD                 </v>
          </cell>
          <cell r="I26">
            <v>0</v>
          </cell>
          <cell r="J26">
            <v>10391796.5839337</v>
          </cell>
          <cell r="K26">
            <v>0</v>
          </cell>
          <cell r="L26">
            <v>10391796.5839337</v>
          </cell>
          <cell r="M26">
            <v>8115737.8920955127</v>
          </cell>
          <cell r="N26">
            <v>10391796.5839337</v>
          </cell>
        </row>
        <row r="27">
          <cell r="A27">
            <v>38965</v>
          </cell>
          <cell r="B27">
            <v>20060905</v>
          </cell>
          <cell r="C27" t="str">
            <v xml:space="preserve">TRADIN  </v>
          </cell>
          <cell r="D27" t="str">
            <v>CXSP</v>
          </cell>
          <cell r="E27" t="str">
            <v>UYP</v>
          </cell>
          <cell r="F27">
            <v>2687000</v>
          </cell>
          <cell r="G27">
            <v>0</v>
          </cell>
          <cell r="H27" t="str">
            <v xml:space="preserve">UYP                 </v>
          </cell>
          <cell r="I27">
            <v>0</v>
          </cell>
          <cell r="J27">
            <v>2687000</v>
          </cell>
          <cell r="K27">
            <v>0</v>
          </cell>
          <cell r="L27">
            <v>2687000</v>
          </cell>
          <cell r="M27">
            <v>0</v>
          </cell>
          <cell r="N27">
            <v>2687000</v>
          </cell>
        </row>
        <row r="28">
          <cell r="A28">
            <v>38964</v>
          </cell>
          <cell r="B28">
            <v>20060904</v>
          </cell>
          <cell r="C28" t="str">
            <v xml:space="preserve">TRADIN  </v>
          </cell>
          <cell r="D28" t="str">
            <v>CXSP</v>
          </cell>
          <cell r="E28" t="str">
            <v>ARS</v>
          </cell>
          <cell r="F28">
            <v>-20266876.807542</v>
          </cell>
          <cell r="G28">
            <v>0</v>
          </cell>
          <cell r="H28" t="str">
            <v xml:space="preserve">ARS                 </v>
          </cell>
          <cell r="I28">
            <v>0</v>
          </cell>
          <cell r="J28">
            <v>-20266876.807542</v>
          </cell>
          <cell r="K28">
            <v>0</v>
          </cell>
          <cell r="L28">
            <v>-20266876.807542</v>
          </cell>
          <cell r="M28">
            <v>-5091248.8387907939</v>
          </cell>
          <cell r="N28">
            <v>-20266876.807542</v>
          </cell>
        </row>
        <row r="29">
          <cell r="A29">
            <v>38964</v>
          </cell>
          <cell r="B29">
            <v>20060904</v>
          </cell>
          <cell r="C29" t="str">
            <v xml:space="preserve">TRADIN  </v>
          </cell>
          <cell r="D29" t="str">
            <v>CXSP</v>
          </cell>
          <cell r="E29" t="str">
            <v>AR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90130.980042210198</v>
          </cell>
          <cell r="N29">
            <v>0</v>
          </cell>
        </row>
        <row r="30">
          <cell r="A30">
            <v>38964</v>
          </cell>
          <cell r="B30">
            <v>20060904</v>
          </cell>
          <cell r="C30" t="str">
            <v xml:space="preserve">TRADIN  </v>
          </cell>
          <cell r="D30" t="str">
            <v>CXSP</v>
          </cell>
          <cell r="E30" t="str">
            <v>BRL</v>
          </cell>
          <cell r="F30">
            <v>187000</v>
          </cell>
          <cell r="G30">
            <v>0</v>
          </cell>
          <cell r="H30" t="str">
            <v xml:space="preserve">BRL                 </v>
          </cell>
          <cell r="I30">
            <v>0</v>
          </cell>
          <cell r="J30">
            <v>187000</v>
          </cell>
          <cell r="K30">
            <v>0</v>
          </cell>
          <cell r="L30">
            <v>187000</v>
          </cell>
          <cell r="M30">
            <v>68209.042111606032</v>
          </cell>
          <cell r="N30">
            <v>187000</v>
          </cell>
        </row>
        <row r="31">
          <cell r="A31">
            <v>38964</v>
          </cell>
          <cell r="B31">
            <v>20060904</v>
          </cell>
          <cell r="C31" t="str">
            <v xml:space="preserve">TRADIN  </v>
          </cell>
          <cell r="D31" t="str">
            <v>CXSP</v>
          </cell>
          <cell r="E31" t="str">
            <v>CAD</v>
          </cell>
          <cell r="F31">
            <v>29000</v>
          </cell>
          <cell r="G31">
            <v>0</v>
          </cell>
          <cell r="H31" t="str">
            <v xml:space="preserve">CAD                 </v>
          </cell>
          <cell r="I31">
            <v>0</v>
          </cell>
          <cell r="J31">
            <v>29000</v>
          </cell>
          <cell r="K31">
            <v>0</v>
          </cell>
          <cell r="L31">
            <v>29000</v>
          </cell>
          <cell r="M31">
            <v>20368.74451273046</v>
          </cell>
          <cell r="N31">
            <v>29000</v>
          </cell>
        </row>
        <row r="32">
          <cell r="A32">
            <v>38964</v>
          </cell>
          <cell r="B32">
            <v>20060904</v>
          </cell>
          <cell r="C32" t="str">
            <v xml:space="preserve">TRADIN  </v>
          </cell>
          <cell r="D32" t="str">
            <v>CXSP</v>
          </cell>
          <cell r="E32" t="str">
            <v>CHF</v>
          </cell>
          <cell r="F32">
            <v>4000</v>
          </cell>
          <cell r="G32">
            <v>0</v>
          </cell>
          <cell r="H32" t="str">
            <v xml:space="preserve">CHF                 </v>
          </cell>
          <cell r="I32">
            <v>0</v>
          </cell>
          <cell r="J32">
            <v>4000</v>
          </cell>
          <cell r="K32">
            <v>0</v>
          </cell>
          <cell r="L32">
            <v>4000</v>
          </cell>
          <cell r="M32">
            <v>2529.644268774704</v>
          </cell>
          <cell r="N32">
            <v>4000</v>
          </cell>
        </row>
        <row r="33">
          <cell r="A33">
            <v>38964</v>
          </cell>
          <cell r="B33">
            <v>20060904</v>
          </cell>
          <cell r="C33" t="str">
            <v xml:space="preserve">TRADIN  </v>
          </cell>
          <cell r="D33" t="str">
            <v>CXSP</v>
          </cell>
          <cell r="E33" t="str">
            <v>DKK</v>
          </cell>
          <cell r="F33">
            <v>251000</v>
          </cell>
          <cell r="G33">
            <v>0</v>
          </cell>
          <cell r="H33" t="str">
            <v xml:space="preserve">DKK                 </v>
          </cell>
          <cell r="I33">
            <v>0</v>
          </cell>
          <cell r="J33">
            <v>251000</v>
          </cell>
          <cell r="K33">
            <v>0</v>
          </cell>
          <cell r="L33">
            <v>251000</v>
          </cell>
          <cell r="M33">
            <v>33644.308616159993</v>
          </cell>
          <cell r="N33">
            <v>251000</v>
          </cell>
        </row>
        <row r="34">
          <cell r="A34">
            <v>38964</v>
          </cell>
          <cell r="B34">
            <v>20060904</v>
          </cell>
          <cell r="C34" t="str">
            <v xml:space="preserve">TRADIN  </v>
          </cell>
          <cell r="D34" t="str">
            <v>CXSP</v>
          </cell>
          <cell r="E34" t="str">
            <v>EUR</v>
          </cell>
          <cell r="F34">
            <v>-853000</v>
          </cell>
          <cell r="G34">
            <v>0</v>
          </cell>
          <cell r="H34" t="str">
            <v xml:space="preserve">EUR                 </v>
          </cell>
          <cell r="I34">
            <v>0</v>
          </cell>
          <cell r="J34">
            <v>-853000</v>
          </cell>
          <cell r="K34">
            <v>0</v>
          </cell>
          <cell r="L34">
            <v>-853000</v>
          </cell>
          <cell r="M34">
            <v>-853000</v>
          </cell>
          <cell r="N34">
            <v>-853000</v>
          </cell>
        </row>
        <row r="35">
          <cell r="A35">
            <v>38964</v>
          </cell>
          <cell r="B35">
            <v>20060904</v>
          </cell>
          <cell r="C35" t="str">
            <v xml:space="preserve">TRADIN  </v>
          </cell>
          <cell r="D35" t="str">
            <v>CXSP</v>
          </cell>
          <cell r="E35" t="str">
            <v>GBP</v>
          </cell>
          <cell r="F35">
            <v>7000</v>
          </cell>
          <cell r="G35">
            <v>0</v>
          </cell>
          <cell r="H35" t="str">
            <v xml:space="preserve">GBP                 </v>
          </cell>
          <cell r="I35">
            <v>0</v>
          </cell>
          <cell r="J35">
            <v>7000</v>
          </cell>
          <cell r="K35">
            <v>0</v>
          </cell>
          <cell r="L35">
            <v>7000</v>
          </cell>
          <cell r="M35">
            <v>10365.763364430621</v>
          </cell>
          <cell r="N35">
            <v>7000</v>
          </cell>
        </row>
        <row r="36">
          <cell r="A36">
            <v>38964</v>
          </cell>
          <cell r="B36">
            <v>20060904</v>
          </cell>
          <cell r="C36" t="str">
            <v xml:space="preserve">TRADIN  </v>
          </cell>
          <cell r="D36" t="str">
            <v>CXSP</v>
          </cell>
          <cell r="E36" t="str">
            <v>JPY</v>
          </cell>
          <cell r="F36">
            <v>267000</v>
          </cell>
          <cell r="G36">
            <v>0</v>
          </cell>
          <cell r="H36" t="str">
            <v xml:space="preserve">JPY                 </v>
          </cell>
          <cell r="I36">
            <v>0</v>
          </cell>
          <cell r="J36">
            <v>267000</v>
          </cell>
          <cell r="K36">
            <v>0</v>
          </cell>
          <cell r="L36">
            <v>267000</v>
          </cell>
          <cell r="M36">
            <v>1788.9447236180899</v>
          </cell>
          <cell r="N36">
            <v>267000</v>
          </cell>
        </row>
        <row r="37">
          <cell r="A37">
            <v>38964</v>
          </cell>
          <cell r="B37">
            <v>20060904</v>
          </cell>
          <cell r="C37" t="str">
            <v xml:space="preserve">TRADIN  </v>
          </cell>
          <cell r="D37" t="str">
            <v>CXSP</v>
          </cell>
          <cell r="E37" t="str">
            <v>NOK</v>
          </cell>
          <cell r="F37">
            <v>717000</v>
          </cell>
          <cell r="G37">
            <v>0</v>
          </cell>
          <cell r="H37" t="str">
            <v xml:space="preserve">NOK                 </v>
          </cell>
          <cell r="I37">
            <v>0</v>
          </cell>
          <cell r="J37">
            <v>717000</v>
          </cell>
          <cell r="K37">
            <v>0</v>
          </cell>
          <cell r="L37">
            <v>717000</v>
          </cell>
          <cell r="M37">
            <v>88051.086823038189</v>
          </cell>
          <cell r="N37">
            <v>717000</v>
          </cell>
        </row>
        <row r="38">
          <cell r="A38">
            <v>38964</v>
          </cell>
          <cell r="B38">
            <v>20060904</v>
          </cell>
          <cell r="C38" t="str">
            <v xml:space="preserve">TRADIN  </v>
          </cell>
          <cell r="D38" t="str">
            <v>CXSP</v>
          </cell>
          <cell r="E38" t="str">
            <v>SEK</v>
          </cell>
          <cell r="F38">
            <v>14000</v>
          </cell>
          <cell r="G38">
            <v>0</v>
          </cell>
          <cell r="H38" t="str">
            <v xml:space="preserve">SEK                 </v>
          </cell>
          <cell r="I38">
            <v>0</v>
          </cell>
          <cell r="J38">
            <v>14000</v>
          </cell>
          <cell r="K38">
            <v>0</v>
          </cell>
          <cell r="L38">
            <v>14000</v>
          </cell>
          <cell r="M38">
            <v>1504.3815111512281</v>
          </cell>
          <cell r="N38">
            <v>14000</v>
          </cell>
        </row>
        <row r="39">
          <cell r="A39">
            <v>38964</v>
          </cell>
          <cell r="B39">
            <v>20060904</v>
          </cell>
          <cell r="C39" t="str">
            <v xml:space="preserve">TRADIN  </v>
          </cell>
          <cell r="D39" t="str">
            <v>CXSP</v>
          </cell>
          <cell r="E39" t="str">
            <v>USD</v>
          </cell>
          <cell r="F39">
            <v>7241104.9016227303</v>
          </cell>
          <cell r="G39">
            <v>0</v>
          </cell>
          <cell r="H39" t="str">
            <v xml:space="preserve">USD                 </v>
          </cell>
          <cell r="I39">
            <v>0</v>
          </cell>
          <cell r="J39">
            <v>7241104.9016227303</v>
          </cell>
          <cell r="K39">
            <v>0</v>
          </cell>
          <cell r="L39">
            <v>7241104.9016227303</v>
          </cell>
          <cell r="M39">
            <v>5627655.9428170752</v>
          </cell>
          <cell r="N39">
            <v>7241104.9016227303</v>
          </cell>
        </row>
        <row r="40">
          <cell r="A40">
            <v>38964</v>
          </cell>
          <cell r="B40">
            <v>20060904</v>
          </cell>
          <cell r="C40" t="str">
            <v xml:space="preserve">TRADIN  </v>
          </cell>
          <cell r="D40" t="str">
            <v>CXSP</v>
          </cell>
          <cell r="E40" t="str">
            <v>UYP</v>
          </cell>
          <cell r="F40">
            <v>2687000</v>
          </cell>
          <cell r="G40">
            <v>0</v>
          </cell>
          <cell r="H40" t="str">
            <v xml:space="preserve">UYP                 </v>
          </cell>
          <cell r="I40">
            <v>0</v>
          </cell>
          <cell r="J40">
            <v>2687000</v>
          </cell>
          <cell r="K40">
            <v>0</v>
          </cell>
          <cell r="L40">
            <v>2687000</v>
          </cell>
          <cell r="M40">
            <v>0</v>
          </cell>
          <cell r="N40">
            <v>2687000</v>
          </cell>
        </row>
        <row r="41">
          <cell r="A41">
            <v>38961</v>
          </cell>
          <cell r="B41">
            <v>20060901</v>
          </cell>
          <cell r="C41" t="str">
            <v xml:space="preserve">TRADIN  </v>
          </cell>
          <cell r="D41" t="str">
            <v>CXSP</v>
          </cell>
          <cell r="E41" t="str">
            <v>ARS</v>
          </cell>
          <cell r="F41">
            <v>-22647026.207984</v>
          </cell>
          <cell r="G41">
            <v>0</v>
          </cell>
          <cell r="H41" t="str">
            <v xml:space="preserve">ARS                 </v>
          </cell>
          <cell r="I41">
            <v>0</v>
          </cell>
          <cell r="J41">
            <v>-22647026.207984</v>
          </cell>
          <cell r="K41">
            <v>0</v>
          </cell>
          <cell r="L41">
            <v>-22647026.207984</v>
          </cell>
          <cell r="M41">
            <v>-5715819.6319851317</v>
          </cell>
          <cell r="N41">
            <v>-22647026.207984</v>
          </cell>
        </row>
        <row r="42">
          <cell r="A42">
            <v>38961</v>
          </cell>
          <cell r="B42">
            <v>20060901</v>
          </cell>
          <cell r="C42" t="str">
            <v xml:space="preserve">TRADIN  </v>
          </cell>
          <cell r="D42" t="str">
            <v>CXSP</v>
          </cell>
          <cell r="E42" t="str">
            <v>AR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87637.207462200895</v>
          </cell>
          <cell r="N42">
            <v>0</v>
          </cell>
        </row>
        <row r="43">
          <cell r="A43">
            <v>38961</v>
          </cell>
          <cell r="B43">
            <v>20060901</v>
          </cell>
          <cell r="C43" t="str">
            <v xml:space="preserve">TRADIN  </v>
          </cell>
          <cell r="D43" t="str">
            <v>CXSP</v>
          </cell>
          <cell r="E43" t="str">
            <v>BRL</v>
          </cell>
          <cell r="F43">
            <v>187000</v>
          </cell>
          <cell r="G43">
            <v>0</v>
          </cell>
          <cell r="H43" t="str">
            <v xml:space="preserve">BRL                 </v>
          </cell>
          <cell r="I43">
            <v>0</v>
          </cell>
          <cell r="J43">
            <v>187000</v>
          </cell>
          <cell r="K43">
            <v>0</v>
          </cell>
          <cell r="L43">
            <v>187000</v>
          </cell>
          <cell r="M43">
            <v>67976.665464655045</v>
          </cell>
          <cell r="N43">
            <v>187000</v>
          </cell>
        </row>
        <row r="44">
          <cell r="A44">
            <v>38961</v>
          </cell>
          <cell r="B44">
            <v>20060901</v>
          </cell>
          <cell r="C44" t="str">
            <v xml:space="preserve">TRADIN  </v>
          </cell>
          <cell r="D44" t="str">
            <v>CXSP</v>
          </cell>
          <cell r="E44" t="str">
            <v>CAD</v>
          </cell>
          <cell r="F44">
            <v>29000</v>
          </cell>
          <cell r="G44">
            <v>0</v>
          </cell>
          <cell r="H44" t="str">
            <v xml:space="preserve">CAD                 </v>
          </cell>
          <cell r="I44">
            <v>0</v>
          </cell>
          <cell r="J44">
            <v>29000</v>
          </cell>
          <cell r="K44">
            <v>0</v>
          </cell>
          <cell r="L44">
            <v>29000</v>
          </cell>
          <cell r="M44">
            <v>20475.165036890601</v>
          </cell>
          <cell r="N44">
            <v>29000</v>
          </cell>
        </row>
        <row r="45">
          <cell r="A45">
            <v>38961</v>
          </cell>
          <cell r="B45">
            <v>20060901</v>
          </cell>
          <cell r="C45" t="str">
            <v xml:space="preserve">TRADIN  </v>
          </cell>
          <cell r="D45" t="str">
            <v>CXSP</v>
          </cell>
          <cell r="E45" t="str">
            <v>CHF</v>
          </cell>
          <cell r="F45">
            <v>4000</v>
          </cell>
          <cell r="G45">
            <v>0</v>
          </cell>
          <cell r="H45" t="str">
            <v xml:space="preserve">CHF                 </v>
          </cell>
          <cell r="I45">
            <v>0</v>
          </cell>
          <cell r="J45">
            <v>4000</v>
          </cell>
          <cell r="K45">
            <v>0</v>
          </cell>
          <cell r="L45">
            <v>4000</v>
          </cell>
          <cell r="M45">
            <v>2531.4853490285432</v>
          </cell>
          <cell r="N45">
            <v>4000</v>
          </cell>
        </row>
        <row r="46">
          <cell r="A46">
            <v>38961</v>
          </cell>
          <cell r="B46">
            <v>20060901</v>
          </cell>
          <cell r="C46" t="str">
            <v xml:space="preserve">TRADIN  </v>
          </cell>
          <cell r="D46" t="str">
            <v>CXSP</v>
          </cell>
          <cell r="E46" t="str">
            <v>DKK</v>
          </cell>
          <cell r="F46">
            <v>251000</v>
          </cell>
          <cell r="G46">
            <v>0</v>
          </cell>
          <cell r="H46" t="str">
            <v xml:space="preserve">DKK                 </v>
          </cell>
          <cell r="I46">
            <v>0</v>
          </cell>
          <cell r="J46">
            <v>251000</v>
          </cell>
          <cell r="K46">
            <v>0</v>
          </cell>
          <cell r="L46">
            <v>251000</v>
          </cell>
          <cell r="M46">
            <v>33647.240189014381</v>
          </cell>
          <cell r="N46">
            <v>251000</v>
          </cell>
        </row>
        <row r="47">
          <cell r="A47">
            <v>38961</v>
          </cell>
          <cell r="B47">
            <v>20060901</v>
          </cell>
          <cell r="C47" t="str">
            <v xml:space="preserve">TRADIN  </v>
          </cell>
          <cell r="D47" t="str">
            <v>CXSP</v>
          </cell>
          <cell r="E47" t="str">
            <v>EUR</v>
          </cell>
          <cell r="F47">
            <v>-1083000</v>
          </cell>
          <cell r="G47">
            <v>0</v>
          </cell>
          <cell r="H47" t="str">
            <v xml:space="preserve">EUR                 </v>
          </cell>
          <cell r="I47">
            <v>0</v>
          </cell>
          <cell r="J47">
            <v>-1083000</v>
          </cell>
          <cell r="K47">
            <v>0</v>
          </cell>
          <cell r="L47">
            <v>-1083000</v>
          </cell>
          <cell r="M47">
            <v>-1083000</v>
          </cell>
          <cell r="N47">
            <v>-1083000</v>
          </cell>
        </row>
        <row r="48">
          <cell r="A48">
            <v>38961</v>
          </cell>
          <cell r="B48">
            <v>20060901</v>
          </cell>
          <cell r="C48" t="str">
            <v xml:space="preserve">TRADIN  </v>
          </cell>
          <cell r="D48" t="str">
            <v>CXSP</v>
          </cell>
          <cell r="E48" t="str">
            <v>GBP</v>
          </cell>
          <cell r="F48">
            <v>6000</v>
          </cell>
          <cell r="G48">
            <v>0</v>
          </cell>
          <cell r="H48" t="str">
            <v xml:space="preserve">GBP                 </v>
          </cell>
          <cell r="I48">
            <v>0</v>
          </cell>
          <cell r="J48">
            <v>6000</v>
          </cell>
          <cell r="K48">
            <v>0</v>
          </cell>
          <cell r="L48">
            <v>6000</v>
          </cell>
          <cell r="M48">
            <v>8912.6559714795003</v>
          </cell>
          <cell r="N48">
            <v>6000</v>
          </cell>
        </row>
        <row r="49">
          <cell r="A49">
            <v>38961</v>
          </cell>
          <cell r="B49">
            <v>20060901</v>
          </cell>
          <cell r="C49" t="str">
            <v xml:space="preserve">TRADIN  </v>
          </cell>
          <cell r="D49" t="str">
            <v>CXSP</v>
          </cell>
          <cell r="E49" t="str">
            <v>JPY</v>
          </cell>
          <cell r="F49">
            <v>269000</v>
          </cell>
          <cell r="G49">
            <v>0</v>
          </cell>
          <cell r="H49" t="str">
            <v xml:space="preserve">JPY                 </v>
          </cell>
          <cell r="I49">
            <v>0</v>
          </cell>
          <cell r="J49">
            <v>269000</v>
          </cell>
          <cell r="K49">
            <v>0</v>
          </cell>
          <cell r="L49">
            <v>269000</v>
          </cell>
          <cell r="M49">
            <v>1790.8857894211239</v>
          </cell>
          <cell r="N49">
            <v>269000</v>
          </cell>
        </row>
        <row r="50">
          <cell r="A50">
            <v>38961</v>
          </cell>
          <cell r="B50">
            <v>20060901</v>
          </cell>
          <cell r="C50" t="str">
            <v xml:space="preserve">TRADIN  </v>
          </cell>
          <cell r="D50" t="str">
            <v>CXSP</v>
          </cell>
          <cell r="E50" t="str">
            <v>NOK</v>
          </cell>
          <cell r="F50">
            <v>717000</v>
          </cell>
          <cell r="G50">
            <v>0</v>
          </cell>
          <cell r="H50" t="str">
            <v xml:space="preserve">NOK                 </v>
          </cell>
          <cell r="I50">
            <v>0</v>
          </cell>
          <cell r="J50">
            <v>717000</v>
          </cell>
          <cell r="K50">
            <v>0</v>
          </cell>
          <cell r="L50">
            <v>717000</v>
          </cell>
          <cell r="M50">
            <v>88240.723647775521</v>
          </cell>
          <cell r="N50">
            <v>717000</v>
          </cell>
        </row>
        <row r="51">
          <cell r="A51">
            <v>38961</v>
          </cell>
          <cell r="B51">
            <v>20060901</v>
          </cell>
          <cell r="C51" t="str">
            <v xml:space="preserve">TRADIN  </v>
          </cell>
          <cell r="D51" t="str">
            <v>CXSP</v>
          </cell>
          <cell r="E51" t="str">
            <v>SEK</v>
          </cell>
          <cell r="F51">
            <v>14000</v>
          </cell>
          <cell r="G51">
            <v>0</v>
          </cell>
          <cell r="H51" t="str">
            <v xml:space="preserve">SEK                 </v>
          </cell>
          <cell r="I51">
            <v>0</v>
          </cell>
          <cell r="J51">
            <v>14000</v>
          </cell>
          <cell r="K51">
            <v>0</v>
          </cell>
          <cell r="L51">
            <v>14000</v>
          </cell>
          <cell r="M51">
            <v>1499.724157878105</v>
          </cell>
          <cell r="N51">
            <v>14000</v>
          </cell>
        </row>
        <row r="52">
          <cell r="A52">
            <v>38961</v>
          </cell>
          <cell r="B52">
            <v>20060901</v>
          </cell>
          <cell r="C52" t="str">
            <v xml:space="preserve">TRADIN  </v>
          </cell>
          <cell r="D52" t="str">
            <v>CXSP</v>
          </cell>
          <cell r="E52" t="str">
            <v>USD</v>
          </cell>
          <cell r="F52">
            <v>8306758.3605287299</v>
          </cell>
          <cell r="G52">
            <v>0</v>
          </cell>
          <cell r="H52" t="str">
            <v xml:space="preserve">USD                 </v>
          </cell>
          <cell r="I52">
            <v>0</v>
          </cell>
          <cell r="J52">
            <v>8306758.3605287299</v>
          </cell>
          <cell r="K52">
            <v>0</v>
          </cell>
          <cell r="L52">
            <v>8306758.3605287299</v>
          </cell>
          <cell r="M52">
            <v>6486107.8789167879</v>
          </cell>
          <cell r="N52">
            <v>8306758.3605287299</v>
          </cell>
        </row>
        <row r="53">
          <cell r="A53">
            <v>38961</v>
          </cell>
          <cell r="B53">
            <v>20060901</v>
          </cell>
          <cell r="C53" t="str">
            <v xml:space="preserve">TRADIN  </v>
          </cell>
          <cell r="D53" t="str">
            <v>CXSP</v>
          </cell>
          <cell r="E53" t="str">
            <v>UYP</v>
          </cell>
          <cell r="F53">
            <v>2687000</v>
          </cell>
          <cell r="G53">
            <v>0</v>
          </cell>
          <cell r="H53" t="str">
            <v xml:space="preserve">UYP                 </v>
          </cell>
          <cell r="I53">
            <v>0</v>
          </cell>
          <cell r="J53">
            <v>2687000</v>
          </cell>
          <cell r="K53">
            <v>0</v>
          </cell>
          <cell r="L53">
            <v>2687000</v>
          </cell>
          <cell r="M53">
            <v>0</v>
          </cell>
          <cell r="N53">
            <v>2687000</v>
          </cell>
        </row>
        <row r="54">
          <cell r="A54">
            <v>38960</v>
          </cell>
          <cell r="B54">
            <v>20060831</v>
          </cell>
          <cell r="C54" t="str">
            <v xml:space="preserve">TRADIN  </v>
          </cell>
          <cell r="D54" t="str">
            <v>CXSP</v>
          </cell>
          <cell r="E54" t="str">
            <v>ARS</v>
          </cell>
          <cell r="F54">
            <v>-71840926.926023602</v>
          </cell>
          <cell r="G54">
            <v>0</v>
          </cell>
          <cell r="H54" t="str">
            <v xml:space="preserve">ARS                 </v>
          </cell>
          <cell r="I54">
            <v>0</v>
          </cell>
          <cell r="J54">
            <v>-71840926.926023602</v>
          </cell>
          <cell r="K54">
            <v>0</v>
          </cell>
          <cell r="L54">
            <v>-71840926.926023602</v>
          </cell>
          <cell r="M54">
            <v>-18110581.24939305</v>
          </cell>
          <cell r="N54">
            <v>-71840926.926023602</v>
          </cell>
        </row>
        <row r="55">
          <cell r="A55">
            <v>38960</v>
          </cell>
          <cell r="B55">
            <v>20060831</v>
          </cell>
          <cell r="C55" t="str">
            <v xml:space="preserve">TRADIN  </v>
          </cell>
          <cell r="D55" t="str">
            <v>CXSP</v>
          </cell>
          <cell r="E55" t="str">
            <v>AR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91858.207205731189</v>
          </cell>
          <cell r="N55">
            <v>0</v>
          </cell>
        </row>
        <row r="56">
          <cell r="A56">
            <v>38960</v>
          </cell>
          <cell r="B56">
            <v>20060831</v>
          </cell>
          <cell r="C56" t="str">
            <v xml:space="preserve">TRADIN  </v>
          </cell>
          <cell r="D56" t="str">
            <v>CXSP</v>
          </cell>
          <cell r="E56" t="str">
            <v>BRL</v>
          </cell>
          <cell r="F56">
            <v>188000</v>
          </cell>
          <cell r="G56">
            <v>0</v>
          </cell>
          <cell r="H56" t="str">
            <v xml:space="preserve">BRL                 </v>
          </cell>
          <cell r="I56">
            <v>0</v>
          </cell>
          <cell r="J56">
            <v>188000</v>
          </cell>
          <cell r="K56">
            <v>0</v>
          </cell>
          <cell r="L56">
            <v>188000</v>
          </cell>
          <cell r="M56">
            <v>68664.637164004394</v>
          </cell>
          <cell r="N56">
            <v>188000</v>
          </cell>
        </row>
        <row r="57">
          <cell r="A57">
            <v>38960</v>
          </cell>
          <cell r="B57">
            <v>20060831</v>
          </cell>
          <cell r="C57" t="str">
            <v xml:space="preserve">TRADIN  </v>
          </cell>
          <cell r="D57" t="str">
            <v>CXSP</v>
          </cell>
          <cell r="E57" t="str">
            <v>CAD</v>
          </cell>
          <cell r="F57">
            <v>29000</v>
          </cell>
          <cell r="G57">
            <v>0</v>
          </cell>
          <cell r="H57" t="str">
            <v xml:space="preserve">CAD                 </v>
          </cell>
          <cell r="I57">
            <v>0</v>
          </cell>
          <cell r="J57">
            <v>29000</v>
          </cell>
          <cell r="K57">
            <v>0</v>
          </cell>
          <cell r="L57">
            <v>29000</v>
          </cell>
          <cell r="M57">
            <v>20417.502728200801</v>
          </cell>
          <cell r="N57">
            <v>29000</v>
          </cell>
        </row>
        <row r="58">
          <cell r="A58">
            <v>38960</v>
          </cell>
          <cell r="B58">
            <v>20060831</v>
          </cell>
          <cell r="C58" t="str">
            <v xml:space="preserve">TRADIN  </v>
          </cell>
          <cell r="D58" t="str">
            <v>CXSP</v>
          </cell>
          <cell r="E58" t="str">
            <v>CHF</v>
          </cell>
          <cell r="F58">
            <v>15000</v>
          </cell>
          <cell r="G58">
            <v>0</v>
          </cell>
          <cell r="H58" t="str">
            <v xml:space="preserve">CHF                 </v>
          </cell>
          <cell r="I58">
            <v>0</v>
          </cell>
          <cell r="J58">
            <v>15000</v>
          </cell>
          <cell r="K58">
            <v>0</v>
          </cell>
          <cell r="L58">
            <v>15000</v>
          </cell>
          <cell r="M58">
            <v>9502.9934429345249</v>
          </cell>
          <cell r="N58">
            <v>15000</v>
          </cell>
        </row>
        <row r="59">
          <cell r="A59">
            <v>38960</v>
          </cell>
          <cell r="B59">
            <v>20060831</v>
          </cell>
          <cell r="C59" t="str">
            <v xml:space="preserve">TRADIN  </v>
          </cell>
          <cell r="D59" t="str">
            <v>CXSP</v>
          </cell>
          <cell r="E59" t="str">
            <v>DKK</v>
          </cell>
          <cell r="F59">
            <v>251000</v>
          </cell>
          <cell r="G59">
            <v>0</v>
          </cell>
          <cell r="H59" t="str">
            <v xml:space="preserve">DKK                 </v>
          </cell>
          <cell r="I59">
            <v>0</v>
          </cell>
          <cell r="J59">
            <v>251000</v>
          </cell>
          <cell r="K59">
            <v>0</v>
          </cell>
          <cell r="L59">
            <v>251000</v>
          </cell>
          <cell r="M59">
            <v>33645.436083724861</v>
          </cell>
          <cell r="N59">
            <v>251000</v>
          </cell>
        </row>
        <row r="60">
          <cell r="A60">
            <v>38960</v>
          </cell>
          <cell r="B60">
            <v>20060831</v>
          </cell>
          <cell r="C60" t="str">
            <v xml:space="preserve">TRADIN  </v>
          </cell>
          <cell r="D60" t="str">
            <v>CXSP</v>
          </cell>
          <cell r="E60" t="str">
            <v>EUR</v>
          </cell>
          <cell r="F60">
            <v>-1425000</v>
          </cell>
          <cell r="G60">
            <v>0</v>
          </cell>
          <cell r="H60" t="str">
            <v xml:space="preserve">EUR                 </v>
          </cell>
          <cell r="I60">
            <v>0</v>
          </cell>
          <cell r="J60">
            <v>-1425000</v>
          </cell>
          <cell r="K60">
            <v>0</v>
          </cell>
          <cell r="L60">
            <v>-1425000</v>
          </cell>
          <cell r="M60">
            <v>-1425000</v>
          </cell>
          <cell r="N60">
            <v>-1425000</v>
          </cell>
        </row>
        <row r="61">
          <cell r="A61">
            <v>38960</v>
          </cell>
          <cell r="B61">
            <v>20060831</v>
          </cell>
          <cell r="C61" t="str">
            <v xml:space="preserve">TRADIN  </v>
          </cell>
          <cell r="D61" t="str">
            <v>CXSP</v>
          </cell>
          <cell r="E61" t="str">
            <v>GBP</v>
          </cell>
          <cell r="F61">
            <v>5000</v>
          </cell>
          <cell r="G61">
            <v>0</v>
          </cell>
          <cell r="H61" t="str">
            <v xml:space="preserve">GBP                 </v>
          </cell>
          <cell r="I61">
            <v>0</v>
          </cell>
          <cell r="J61">
            <v>5000</v>
          </cell>
          <cell r="K61">
            <v>0</v>
          </cell>
          <cell r="L61">
            <v>5000</v>
          </cell>
          <cell r="M61">
            <v>7432.1813452248243</v>
          </cell>
          <cell r="N61">
            <v>5000</v>
          </cell>
        </row>
        <row r="62">
          <cell r="A62">
            <v>38960</v>
          </cell>
          <cell r="B62">
            <v>20060831</v>
          </cell>
          <cell r="C62" t="str">
            <v xml:space="preserve">TRADIN  </v>
          </cell>
          <cell r="D62" t="str">
            <v>CXSP</v>
          </cell>
          <cell r="E62" t="str">
            <v>JPY</v>
          </cell>
          <cell r="F62">
            <v>269000</v>
          </cell>
          <cell r="G62">
            <v>0</v>
          </cell>
          <cell r="H62" t="str">
            <v xml:space="preserve">JPY                 </v>
          </cell>
          <cell r="I62">
            <v>0</v>
          </cell>
          <cell r="J62">
            <v>269000</v>
          </cell>
          <cell r="K62">
            <v>0</v>
          </cell>
          <cell r="L62">
            <v>269000</v>
          </cell>
          <cell r="M62">
            <v>1791.7804569373211</v>
          </cell>
          <cell r="N62">
            <v>269000</v>
          </cell>
        </row>
        <row r="63">
          <cell r="A63">
            <v>38960</v>
          </cell>
          <cell r="B63">
            <v>20060831</v>
          </cell>
          <cell r="C63" t="str">
            <v xml:space="preserve">TRADIN  </v>
          </cell>
          <cell r="D63" t="str">
            <v>CXSP</v>
          </cell>
          <cell r="E63" t="str">
            <v>NOK</v>
          </cell>
          <cell r="F63">
            <v>717000</v>
          </cell>
          <cell r="G63">
            <v>0</v>
          </cell>
          <cell r="H63" t="str">
            <v xml:space="preserve">NOK                 </v>
          </cell>
          <cell r="I63">
            <v>0</v>
          </cell>
          <cell r="J63">
            <v>717000</v>
          </cell>
          <cell r="K63">
            <v>0</v>
          </cell>
          <cell r="L63">
            <v>717000</v>
          </cell>
          <cell r="M63">
            <v>88737.623762376243</v>
          </cell>
          <cell r="N63">
            <v>717000</v>
          </cell>
        </row>
        <row r="64">
          <cell r="A64">
            <v>38960</v>
          </cell>
          <cell r="B64">
            <v>20060831</v>
          </cell>
          <cell r="C64" t="str">
            <v xml:space="preserve">TRADIN  </v>
          </cell>
          <cell r="D64" t="str">
            <v>CXSP</v>
          </cell>
          <cell r="E64" t="str">
            <v>SEK</v>
          </cell>
          <cell r="F64">
            <v>14000</v>
          </cell>
          <cell r="G64">
            <v>0</v>
          </cell>
          <cell r="H64" t="str">
            <v xml:space="preserve">SEK                 </v>
          </cell>
          <cell r="I64">
            <v>0</v>
          </cell>
          <cell r="J64">
            <v>14000</v>
          </cell>
          <cell r="K64">
            <v>0</v>
          </cell>
          <cell r="L64">
            <v>14000</v>
          </cell>
          <cell r="M64">
            <v>1512.1648259660301</v>
          </cell>
          <cell r="N64">
            <v>14000</v>
          </cell>
        </row>
        <row r="65">
          <cell r="A65">
            <v>38960</v>
          </cell>
          <cell r="B65">
            <v>20060831</v>
          </cell>
          <cell r="C65" t="str">
            <v xml:space="preserve">TRADIN  </v>
          </cell>
          <cell r="D65" t="str">
            <v>CXSP</v>
          </cell>
          <cell r="E65" t="str">
            <v>USD</v>
          </cell>
          <cell r="F65">
            <v>24607714.180557799</v>
          </cell>
          <cell r="G65">
            <v>0</v>
          </cell>
          <cell r="H65" t="str">
            <v xml:space="preserve">USD                 </v>
          </cell>
          <cell r="I65">
            <v>0</v>
          </cell>
          <cell r="J65">
            <v>24607714.180557799</v>
          </cell>
          <cell r="K65">
            <v>0</v>
          </cell>
          <cell r="L65">
            <v>24607714.180557799</v>
          </cell>
          <cell r="M65">
            <v>19212018.722377948</v>
          </cell>
          <cell r="N65">
            <v>24607714.180557799</v>
          </cell>
        </row>
        <row r="66">
          <cell r="A66">
            <v>38960</v>
          </cell>
          <cell r="B66">
            <v>20060831</v>
          </cell>
          <cell r="C66" t="str">
            <v xml:space="preserve">TRADIN  </v>
          </cell>
          <cell r="D66" t="str">
            <v>CXSP</v>
          </cell>
          <cell r="E66" t="str">
            <v>UYP</v>
          </cell>
          <cell r="F66">
            <v>2687000</v>
          </cell>
          <cell r="G66">
            <v>0</v>
          </cell>
          <cell r="H66" t="str">
            <v xml:space="preserve">UYP                 </v>
          </cell>
          <cell r="I66">
            <v>0</v>
          </cell>
          <cell r="J66">
            <v>2687000</v>
          </cell>
          <cell r="K66">
            <v>0</v>
          </cell>
          <cell r="L66">
            <v>2687000</v>
          </cell>
          <cell r="M66">
            <v>0</v>
          </cell>
          <cell r="N66">
            <v>2687000</v>
          </cell>
        </row>
        <row r="67">
          <cell r="A67">
            <v>38959</v>
          </cell>
          <cell r="B67">
            <v>20060830</v>
          </cell>
          <cell r="C67" t="str">
            <v xml:space="preserve">TRADIN  </v>
          </cell>
          <cell r="D67" t="str">
            <v>CXSP</v>
          </cell>
          <cell r="E67" t="str">
            <v>ARS</v>
          </cell>
          <cell r="F67">
            <v>-27695725.646266699</v>
          </cell>
          <cell r="G67">
            <v>0</v>
          </cell>
          <cell r="H67" t="str">
            <v xml:space="preserve">ARS                 </v>
          </cell>
          <cell r="I67">
            <v>0</v>
          </cell>
          <cell r="J67">
            <v>-27695725.646266699</v>
          </cell>
          <cell r="K67">
            <v>0</v>
          </cell>
          <cell r="L67">
            <v>-27695725.646266699</v>
          </cell>
          <cell r="M67">
            <v>-6974526.369482493</v>
          </cell>
          <cell r="N67">
            <v>-27695725.646266699</v>
          </cell>
        </row>
        <row r="68">
          <cell r="A68">
            <v>38959</v>
          </cell>
          <cell r="B68">
            <v>20060830</v>
          </cell>
          <cell r="C68" t="str">
            <v xml:space="preserve">TRADIN  </v>
          </cell>
          <cell r="D68" t="str">
            <v>CXSP</v>
          </cell>
          <cell r="E68" t="str">
            <v>AR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89813.169416364486</v>
          </cell>
          <cell r="N68">
            <v>0</v>
          </cell>
        </row>
        <row r="69">
          <cell r="A69">
            <v>38959</v>
          </cell>
          <cell r="B69">
            <v>20060830</v>
          </cell>
          <cell r="C69" t="str">
            <v xml:space="preserve">TRADIN  </v>
          </cell>
          <cell r="D69" t="str">
            <v>CXSP</v>
          </cell>
          <cell r="E69" t="str">
            <v>BRL</v>
          </cell>
          <cell r="F69">
            <v>245000</v>
          </cell>
          <cell r="G69">
            <v>0</v>
          </cell>
          <cell r="H69" t="str">
            <v xml:space="preserve">BRL                 </v>
          </cell>
          <cell r="I69">
            <v>0</v>
          </cell>
          <cell r="J69">
            <v>245000</v>
          </cell>
          <cell r="K69">
            <v>0</v>
          </cell>
          <cell r="L69">
            <v>245000</v>
          </cell>
          <cell r="M69">
            <v>89567.276723402349</v>
          </cell>
          <cell r="N69">
            <v>245000</v>
          </cell>
        </row>
        <row r="70">
          <cell r="A70">
            <v>38959</v>
          </cell>
          <cell r="B70">
            <v>20060830</v>
          </cell>
          <cell r="C70" t="str">
            <v xml:space="preserve">TRADIN  </v>
          </cell>
          <cell r="D70" t="str">
            <v>CXSP</v>
          </cell>
          <cell r="E70" t="str">
            <v>CAD</v>
          </cell>
          <cell r="F70">
            <v>29000</v>
          </cell>
          <cell r="G70">
            <v>0</v>
          </cell>
          <cell r="H70" t="str">
            <v xml:space="preserve">CAD                 </v>
          </cell>
          <cell r="I70">
            <v>0</v>
          </cell>
          <cell r="J70">
            <v>29000</v>
          </cell>
          <cell r="K70">
            <v>0</v>
          </cell>
          <cell r="L70">
            <v>29000</v>
          </cell>
          <cell r="M70">
            <v>20333.75403169261</v>
          </cell>
          <cell r="N70">
            <v>29000</v>
          </cell>
        </row>
        <row r="71">
          <cell r="A71">
            <v>38959</v>
          </cell>
          <cell r="B71">
            <v>20060830</v>
          </cell>
          <cell r="C71" t="str">
            <v xml:space="preserve">TRADIN  </v>
          </cell>
          <cell r="D71" t="str">
            <v>CXSP</v>
          </cell>
          <cell r="E71" t="str">
            <v>CHF</v>
          </cell>
          <cell r="F71">
            <v>11000</v>
          </cell>
          <cell r="G71">
            <v>0</v>
          </cell>
          <cell r="H71" t="str">
            <v xml:space="preserve">CHF                 </v>
          </cell>
          <cell r="I71">
            <v>0</v>
          </cell>
          <cell r="J71">
            <v>11000</v>
          </cell>
          <cell r="K71">
            <v>0</v>
          </cell>
          <cell r="L71">
            <v>11000</v>
          </cell>
          <cell r="M71">
            <v>6976.5966892877523</v>
          </cell>
          <cell r="N71">
            <v>11000</v>
          </cell>
        </row>
        <row r="72">
          <cell r="A72">
            <v>38959</v>
          </cell>
          <cell r="B72">
            <v>20060830</v>
          </cell>
          <cell r="C72" t="str">
            <v xml:space="preserve">TRADIN  </v>
          </cell>
          <cell r="D72" t="str">
            <v>CXSP</v>
          </cell>
          <cell r="E72" t="str">
            <v>DKK</v>
          </cell>
          <cell r="F72">
            <v>251000</v>
          </cell>
          <cell r="G72">
            <v>0</v>
          </cell>
          <cell r="H72" t="str">
            <v xml:space="preserve">DKK                 </v>
          </cell>
          <cell r="I72">
            <v>0</v>
          </cell>
          <cell r="J72">
            <v>251000</v>
          </cell>
          <cell r="K72">
            <v>0</v>
          </cell>
          <cell r="L72">
            <v>251000</v>
          </cell>
          <cell r="M72">
            <v>33647.916778379527</v>
          </cell>
          <cell r="N72">
            <v>251000</v>
          </cell>
        </row>
        <row r="73">
          <cell r="A73">
            <v>38959</v>
          </cell>
          <cell r="B73">
            <v>20060830</v>
          </cell>
          <cell r="C73" t="str">
            <v xml:space="preserve">TRADIN  </v>
          </cell>
          <cell r="D73" t="str">
            <v>CXSP</v>
          </cell>
          <cell r="E73" t="str">
            <v>EUR</v>
          </cell>
          <cell r="F73">
            <v>-1683000</v>
          </cell>
          <cell r="G73">
            <v>0</v>
          </cell>
          <cell r="H73" t="str">
            <v xml:space="preserve">EUR                 </v>
          </cell>
          <cell r="I73">
            <v>0</v>
          </cell>
          <cell r="J73">
            <v>-1683000</v>
          </cell>
          <cell r="K73">
            <v>0</v>
          </cell>
          <cell r="L73">
            <v>-1683000</v>
          </cell>
          <cell r="M73">
            <v>-1683000</v>
          </cell>
          <cell r="N73">
            <v>-1683000</v>
          </cell>
        </row>
        <row r="74">
          <cell r="A74">
            <v>38959</v>
          </cell>
          <cell r="B74">
            <v>20060830</v>
          </cell>
          <cell r="C74" t="str">
            <v xml:space="preserve">TRADIN  </v>
          </cell>
          <cell r="D74" t="str">
            <v>CXSP</v>
          </cell>
          <cell r="E74" t="str">
            <v>GBP</v>
          </cell>
          <cell r="F74">
            <v>5000</v>
          </cell>
          <cell r="G74">
            <v>0</v>
          </cell>
          <cell r="H74" t="str">
            <v xml:space="preserve">GBP                 </v>
          </cell>
          <cell r="I74">
            <v>0</v>
          </cell>
          <cell r="J74">
            <v>5000</v>
          </cell>
          <cell r="K74">
            <v>0</v>
          </cell>
          <cell r="L74">
            <v>5000</v>
          </cell>
          <cell r="M74">
            <v>7423.3538712790432</v>
          </cell>
          <cell r="N74">
            <v>5000</v>
          </cell>
        </row>
        <row r="75">
          <cell r="A75">
            <v>38959</v>
          </cell>
          <cell r="B75">
            <v>20060830</v>
          </cell>
          <cell r="C75" t="str">
            <v xml:space="preserve">TRADIN  </v>
          </cell>
          <cell r="D75" t="str">
            <v>CXSP</v>
          </cell>
          <cell r="E75" t="str">
            <v>JPY</v>
          </cell>
          <cell r="F75">
            <v>274000</v>
          </cell>
          <cell r="G75">
            <v>0</v>
          </cell>
          <cell r="H75" t="str">
            <v xml:space="preserve">JPY                 </v>
          </cell>
          <cell r="I75">
            <v>0</v>
          </cell>
          <cell r="J75">
            <v>274000</v>
          </cell>
          <cell r="K75">
            <v>0</v>
          </cell>
          <cell r="L75">
            <v>274000</v>
          </cell>
          <cell r="M75">
            <v>1824.1736293731899</v>
          </cell>
          <cell r="N75">
            <v>274000</v>
          </cell>
        </row>
        <row r="76">
          <cell r="A76">
            <v>38959</v>
          </cell>
          <cell r="B76">
            <v>20060830</v>
          </cell>
          <cell r="C76" t="str">
            <v xml:space="preserve">TRADIN  </v>
          </cell>
          <cell r="D76" t="str">
            <v>CXSP</v>
          </cell>
          <cell r="E76" t="str">
            <v>NOK</v>
          </cell>
          <cell r="F76">
            <v>717000</v>
          </cell>
          <cell r="G76">
            <v>0</v>
          </cell>
          <cell r="H76" t="str">
            <v xml:space="preserve">NOK                 </v>
          </cell>
          <cell r="I76">
            <v>0</v>
          </cell>
          <cell r="J76">
            <v>717000</v>
          </cell>
          <cell r="K76">
            <v>0</v>
          </cell>
          <cell r="L76">
            <v>717000</v>
          </cell>
          <cell r="M76">
            <v>88534.913872939447</v>
          </cell>
          <cell r="N76">
            <v>717000</v>
          </cell>
        </row>
        <row r="77">
          <cell r="A77">
            <v>38959</v>
          </cell>
          <cell r="B77">
            <v>20060830</v>
          </cell>
          <cell r="C77" t="str">
            <v xml:space="preserve">TRADIN  </v>
          </cell>
          <cell r="D77" t="str">
            <v>CXSP</v>
          </cell>
          <cell r="E77" t="str">
            <v>SEK</v>
          </cell>
          <cell r="F77">
            <v>14000</v>
          </cell>
          <cell r="G77">
            <v>0</v>
          </cell>
          <cell r="H77" t="str">
            <v xml:space="preserve">SEK                 </v>
          </cell>
          <cell r="I77">
            <v>0</v>
          </cell>
          <cell r="J77">
            <v>14000</v>
          </cell>
          <cell r="K77">
            <v>0</v>
          </cell>
          <cell r="L77">
            <v>14000</v>
          </cell>
          <cell r="M77">
            <v>1513.227227281325</v>
          </cell>
          <cell r="N77">
            <v>14000</v>
          </cell>
        </row>
        <row r="78">
          <cell r="A78">
            <v>38959</v>
          </cell>
          <cell r="B78">
            <v>20060830</v>
          </cell>
          <cell r="C78" t="str">
            <v xml:space="preserve">TRADIN  </v>
          </cell>
          <cell r="D78" t="str">
            <v>CXSP</v>
          </cell>
          <cell r="E78" t="str">
            <v>USD</v>
          </cell>
          <cell r="F78">
            <v>10676430.2602251</v>
          </cell>
          <cell r="G78">
            <v>0</v>
          </cell>
          <cell r="H78" t="str">
            <v xml:space="preserve">USD                 </v>
          </cell>
          <cell r="I78">
            <v>0</v>
          </cell>
          <cell r="J78">
            <v>10676430.2602251</v>
          </cell>
          <cell r="K78">
            <v>0</v>
          </cell>
          <cell r="L78">
            <v>10676430.2602251</v>
          </cell>
          <cell r="M78">
            <v>8317891.9872424928</v>
          </cell>
          <cell r="N78">
            <v>10676430.2602251</v>
          </cell>
        </row>
        <row r="79">
          <cell r="A79">
            <v>38959</v>
          </cell>
          <cell r="B79">
            <v>20060830</v>
          </cell>
          <cell r="C79" t="str">
            <v xml:space="preserve">TRADIN  </v>
          </cell>
          <cell r="D79" t="str">
            <v>CXSP</v>
          </cell>
          <cell r="E79" t="str">
            <v>UYP</v>
          </cell>
          <cell r="F79">
            <v>2687000</v>
          </cell>
          <cell r="G79">
            <v>0</v>
          </cell>
          <cell r="H79" t="str">
            <v xml:space="preserve">UYP                 </v>
          </cell>
          <cell r="I79">
            <v>0</v>
          </cell>
          <cell r="J79">
            <v>2687000</v>
          </cell>
          <cell r="K79">
            <v>0</v>
          </cell>
          <cell r="L79">
            <v>2687000</v>
          </cell>
          <cell r="M79">
            <v>0</v>
          </cell>
          <cell r="N79">
            <v>2687000</v>
          </cell>
        </row>
        <row r="80">
          <cell r="A80">
            <v>38958</v>
          </cell>
          <cell r="B80">
            <v>20060829</v>
          </cell>
          <cell r="C80" t="str">
            <v xml:space="preserve">TRADIN  </v>
          </cell>
          <cell r="D80" t="str">
            <v>CXSP</v>
          </cell>
          <cell r="E80" t="str">
            <v>ARS</v>
          </cell>
          <cell r="F80">
            <v>-6382443.0981516801</v>
          </cell>
          <cell r="G80">
            <v>0</v>
          </cell>
          <cell r="H80" t="str">
            <v xml:space="preserve">ARS                 </v>
          </cell>
          <cell r="I80">
            <v>0</v>
          </cell>
          <cell r="J80">
            <v>-6382443.0981516801</v>
          </cell>
          <cell r="K80">
            <v>0</v>
          </cell>
          <cell r="L80">
            <v>-6382443.0981516801</v>
          </cell>
          <cell r="M80">
            <v>-1616463.558559224</v>
          </cell>
          <cell r="N80">
            <v>-6382443.0981516801</v>
          </cell>
        </row>
        <row r="81">
          <cell r="A81">
            <v>38958</v>
          </cell>
          <cell r="B81">
            <v>20060829</v>
          </cell>
          <cell r="C81" t="str">
            <v xml:space="preserve">TRADIN  </v>
          </cell>
          <cell r="D81" t="str">
            <v>CXSP</v>
          </cell>
          <cell r="E81" t="str">
            <v>ARS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85304.211284131714</v>
          </cell>
          <cell r="N81">
            <v>0</v>
          </cell>
        </row>
        <row r="82">
          <cell r="A82">
            <v>38958</v>
          </cell>
          <cell r="B82">
            <v>20060829</v>
          </cell>
          <cell r="C82" t="str">
            <v xml:space="preserve">TRADIN  </v>
          </cell>
          <cell r="D82" t="str">
            <v>CXSP</v>
          </cell>
          <cell r="E82" t="str">
            <v>BRL</v>
          </cell>
          <cell r="F82">
            <v>1296000</v>
          </cell>
          <cell r="G82">
            <v>0</v>
          </cell>
          <cell r="H82" t="str">
            <v xml:space="preserve">BRL                 </v>
          </cell>
          <cell r="I82">
            <v>0</v>
          </cell>
          <cell r="J82">
            <v>1296000</v>
          </cell>
          <cell r="K82">
            <v>0</v>
          </cell>
          <cell r="L82">
            <v>1296000</v>
          </cell>
          <cell r="M82">
            <v>474232.80219991319</v>
          </cell>
          <cell r="N82">
            <v>1296000</v>
          </cell>
        </row>
        <row r="83">
          <cell r="A83">
            <v>38958</v>
          </cell>
          <cell r="B83">
            <v>20060829</v>
          </cell>
          <cell r="C83" t="str">
            <v xml:space="preserve">TRADIN  </v>
          </cell>
          <cell r="D83" t="str">
            <v>CXSP</v>
          </cell>
          <cell r="E83" t="str">
            <v>CAD</v>
          </cell>
          <cell r="F83">
            <v>32000</v>
          </cell>
          <cell r="G83">
            <v>0</v>
          </cell>
          <cell r="H83" t="str">
            <v xml:space="preserve">CAD                 </v>
          </cell>
          <cell r="I83">
            <v>0</v>
          </cell>
          <cell r="J83">
            <v>32000</v>
          </cell>
          <cell r="K83">
            <v>0</v>
          </cell>
          <cell r="L83">
            <v>32000</v>
          </cell>
          <cell r="M83">
            <v>22553.476406949289</v>
          </cell>
          <cell r="N83">
            <v>32000</v>
          </cell>
        </row>
        <row r="84">
          <cell r="A84">
            <v>38958</v>
          </cell>
          <cell r="B84">
            <v>20060829</v>
          </cell>
          <cell r="C84" t="str">
            <v xml:space="preserve">TRADIN  </v>
          </cell>
          <cell r="D84" t="str">
            <v>CXSP</v>
          </cell>
          <cell r="E84" t="str">
            <v>CHF</v>
          </cell>
          <cell r="F84">
            <v>5000</v>
          </cell>
          <cell r="G84">
            <v>0</v>
          </cell>
          <cell r="H84" t="str">
            <v xml:space="preserve">CHF                 </v>
          </cell>
          <cell r="I84">
            <v>0</v>
          </cell>
          <cell r="J84">
            <v>5000</v>
          </cell>
          <cell r="K84">
            <v>0</v>
          </cell>
          <cell r="L84">
            <v>5000</v>
          </cell>
          <cell r="M84">
            <v>3169.5721077654521</v>
          </cell>
          <cell r="N84">
            <v>5000</v>
          </cell>
        </row>
        <row r="85">
          <cell r="A85">
            <v>38958</v>
          </cell>
          <cell r="B85">
            <v>20060829</v>
          </cell>
          <cell r="C85" t="str">
            <v xml:space="preserve">TRADIN  </v>
          </cell>
          <cell r="D85" t="str">
            <v>CXSP</v>
          </cell>
          <cell r="E85" t="str">
            <v>DKK</v>
          </cell>
          <cell r="F85">
            <v>251000</v>
          </cell>
          <cell r="G85">
            <v>0</v>
          </cell>
          <cell r="H85" t="str">
            <v xml:space="preserve">DKK                 </v>
          </cell>
          <cell r="I85">
            <v>0</v>
          </cell>
          <cell r="J85">
            <v>251000</v>
          </cell>
          <cell r="K85">
            <v>0</v>
          </cell>
          <cell r="L85">
            <v>251000</v>
          </cell>
          <cell r="M85">
            <v>33642.955754821931</v>
          </cell>
          <cell r="N85">
            <v>251000</v>
          </cell>
        </row>
        <row r="86">
          <cell r="A86">
            <v>38958</v>
          </cell>
          <cell r="B86">
            <v>20060829</v>
          </cell>
          <cell r="C86" t="str">
            <v xml:space="preserve">TRADIN  </v>
          </cell>
          <cell r="D86" t="str">
            <v>CXSP</v>
          </cell>
          <cell r="E86" t="str">
            <v>EUR</v>
          </cell>
          <cell r="F86">
            <v>-1809000</v>
          </cell>
          <cell r="G86">
            <v>0</v>
          </cell>
          <cell r="H86" t="str">
            <v xml:space="preserve">EUR                 </v>
          </cell>
          <cell r="I86">
            <v>0</v>
          </cell>
          <cell r="J86">
            <v>-1809000</v>
          </cell>
          <cell r="K86">
            <v>0</v>
          </cell>
          <cell r="L86">
            <v>-1809000</v>
          </cell>
          <cell r="M86">
            <v>-1809000</v>
          </cell>
          <cell r="N86">
            <v>-1809000</v>
          </cell>
        </row>
        <row r="87">
          <cell r="A87">
            <v>38958</v>
          </cell>
          <cell r="B87">
            <v>20060829</v>
          </cell>
          <cell r="C87" t="str">
            <v xml:space="preserve">TRADIN  </v>
          </cell>
          <cell r="D87" t="str">
            <v>CXSP</v>
          </cell>
          <cell r="E87" t="str">
            <v>GBP</v>
          </cell>
          <cell r="F87">
            <v>-6000</v>
          </cell>
          <cell r="G87">
            <v>0</v>
          </cell>
          <cell r="H87" t="str">
            <v xml:space="preserve">GBP                 </v>
          </cell>
          <cell r="I87">
            <v>0</v>
          </cell>
          <cell r="J87">
            <v>-6000</v>
          </cell>
          <cell r="K87">
            <v>0</v>
          </cell>
          <cell r="L87">
            <v>-6000</v>
          </cell>
          <cell r="M87">
            <v>-8903.3981302863922</v>
          </cell>
          <cell r="N87">
            <v>-6000</v>
          </cell>
        </row>
        <row r="88">
          <cell r="A88">
            <v>38958</v>
          </cell>
          <cell r="B88">
            <v>20060829</v>
          </cell>
          <cell r="C88" t="str">
            <v xml:space="preserve">TRADIN  </v>
          </cell>
          <cell r="D88" t="str">
            <v>CXSP</v>
          </cell>
          <cell r="E88" t="str">
            <v>JPY</v>
          </cell>
          <cell r="F88">
            <v>392000</v>
          </cell>
          <cell r="G88">
            <v>0</v>
          </cell>
          <cell r="H88" t="str">
            <v xml:space="preserve">JPY                 </v>
          </cell>
          <cell r="I88">
            <v>0</v>
          </cell>
          <cell r="J88">
            <v>392000</v>
          </cell>
          <cell r="K88">
            <v>0</v>
          </cell>
          <cell r="L88">
            <v>392000</v>
          </cell>
          <cell r="M88">
            <v>2627.786157197922</v>
          </cell>
          <cell r="N88">
            <v>392000</v>
          </cell>
        </row>
        <row r="89">
          <cell r="A89">
            <v>38958</v>
          </cell>
          <cell r="B89">
            <v>20060829</v>
          </cell>
          <cell r="C89" t="str">
            <v xml:space="preserve">TRADIN  </v>
          </cell>
          <cell r="D89" t="str">
            <v>CXSP</v>
          </cell>
          <cell r="E89" t="str">
            <v>NOK</v>
          </cell>
          <cell r="F89">
            <v>717000</v>
          </cell>
          <cell r="G89">
            <v>0</v>
          </cell>
          <cell r="H89" t="str">
            <v xml:space="preserve">NOK                 </v>
          </cell>
          <cell r="I89">
            <v>0</v>
          </cell>
          <cell r="J89">
            <v>717000</v>
          </cell>
          <cell r="K89">
            <v>0</v>
          </cell>
          <cell r="L89">
            <v>717000</v>
          </cell>
          <cell r="M89">
            <v>88896.052370561403</v>
          </cell>
          <cell r="N89">
            <v>717000</v>
          </cell>
        </row>
        <row r="90">
          <cell r="A90">
            <v>38958</v>
          </cell>
          <cell r="B90">
            <v>20060829</v>
          </cell>
          <cell r="C90" t="str">
            <v xml:space="preserve">TRADIN  </v>
          </cell>
          <cell r="D90" t="str">
            <v>CXSP</v>
          </cell>
          <cell r="E90" t="str">
            <v>SEK</v>
          </cell>
          <cell r="F90">
            <v>14000</v>
          </cell>
          <cell r="G90">
            <v>0</v>
          </cell>
          <cell r="H90" t="str">
            <v xml:space="preserve">SEK                 </v>
          </cell>
          <cell r="I90">
            <v>0</v>
          </cell>
          <cell r="J90">
            <v>14000</v>
          </cell>
          <cell r="K90">
            <v>0</v>
          </cell>
          <cell r="L90">
            <v>14000</v>
          </cell>
          <cell r="M90">
            <v>1516.431619765603</v>
          </cell>
          <cell r="N90">
            <v>14000</v>
          </cell>
        </row>
        <row r="91">
          <cell r="A91">
            <v>38958</v>
          </cell>
          <cell r="B91">
            <v>20060829</v>
          </cell>
          <cell r="C91" t="str">
            <v xml:space="preserve">TRADIN  </v>
          </cell>
          <cell r="D91" t="str">
            <v>CXSP</v>
          </cell>
          <cell r="E91" t="str">
            <v>USD</v>
          </cell>
          <cell r="F91">
            <v>3474493.2072911998</v>
          </cell>
          <cell r="G91">
            <v>0</v>
          </cell>
          <cell r="H91" t="str">
            <v xml:space="preserve">USD                 </v>
          </cell>
          <cell r="I91">
            <v>0</v>
          </cell>
          <cell r="J91">
            <v>3474493.2072911998</v>
          </cell>
          <cell r="K91">
            <v>0</v>
          </cell>
          <cell r="L91">
            <v>3474493.2072911998</v>
          </cell>
          <cell r="M91">
            <v>2722423.6687884028</v>
          </cell>
          <cell r="N91">
            <v>3474493.2072911998</v>
          </cell>
        </row>
        <row r="92">
          <cell r="A92">
            <v>38958</v>
          </cell>
          <cell r="B92">
            <v>20060829</v>
          </cell>
          <cell r="C92" t="str">
            <v xml:space="preserve">TRADIN  </v>
          </cell>
          <cell r="D92" t="str">
            <v>CXSP</v>
          </cell>
          <cell r="E92" t="str">
            <v>UYP</v>
          </cell>
          <cell r="F92">
            <v>2674000</v>
          </cell>
          <cell r="G92">
            <v>0</v>
          </cell>
          <cell r="H92" t="str">
            <v xml:space="preserve">UYP                 </v>
          </cell>
          <cell r="I92">
            <v>0</v>
          </cell>
          <cell r="J92">
            <v>2674000</v>
          </cell>
          <cell r="K92">
            <v>0</v>
          </cell>
          <cell r="L92">
            <v>2674000</v>
          </cell>
          <cell r="M92">
            <v>0</v>
          </cell>
          <cell r="N92">
            <v>2674000</v>
          </cell>
        </row>
        <row r="93">
          <cell r="A93">
            <v>38957</v>
          </cell>
          <cell r="B93">
            <v>20060828</v>
          </cell>
          <cell r="C93" t="str">
            <v xml:space="preserve">TRADIN  </v>
          </cell>
          <cell r="D93" t="str">
            <v>CXSP</v>
          </cell>
          <cell r="E93" t="str">
            <v>ARS</v>
          </cell>
          <cell r="F93">
            <v>10761427.2485354</v>
          </cell>
          <cell r="G93">
            <v>0</v>
          </cell>
          <cell r="H93" t="str">
            <v xml:space="preserve">ARS                 </v>
          </cell>
          <cell r="I93">
            <v>0</v>
          </cell>
          <cell r="J93">
            <v>10761427.2485354</v>
          </cell>
          <cell r="K93">
            <v>0</v>
          </cell>
          <cell r="L93">
            <v>10761427.2485354</v>
          </cell>
          <cell r="M93">
            <v>2717453.9037349429</v>
          </cell>
          <cell r="N93">
            <v>10761427.2485354</v>
          </cell>
        </row>
        <row r="94">
          <cell r="A94">
            <v>38957</v>
          </cell>
          <cell r="B94">
            <v>20060828</v>
          </cell>
          <cell r="C94" t="str">
            <v xml:space="preserve">TRADIN  </v>
          </cell>
          <cell r="D94" t="str">
            <v>CXSP</v>
          </cell>
          <cell r="E94" t="str">
            <v>ARS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89144.950357481226</v>
          </cell>
          <cell r="N94">
            <v>0</v>
          </cell>
        </row>
        <row r="95">
          <cell r="A95">
            <v>38957</v>
          </cell>
          <cell r="B95">
            <v>20060828</v>
          </cell>
          <cell r="C95" t="str">
            <v xml:space="preserve">TRADIN  </v>
          </cell>
          <cell r="D95" t="str">
            <v>CXSP</v>
          </cell>
          <cell r="E95" t="str">
            <v>BRL</v>
          </cell>
          <cell r="F95">
            <v>180000</v>
          </cell>
          <cell r="G95">
            <v>0</v>
          </cell>
          <cell r="H95" t="str">
            <v xml:space="preserve">BRL                 </v>
          </cell>
          <cell r="I95">
            <v>0</v>
          </cell>
          <cell r="J95">
            <v>180000</v>
          </cell>
          <cell r="K95">
            <v>0</v>
          </cell>
          <cell r="L95">
            <v>180000</v>
          </cell>
          <cell r="M95">
            <v>65420.621888431677</v>
          </cell>
          <cell r="N95">
            <v>180000</v>
          </cell>
        </row>
        <row r="96">
          <cell r="A96">
            <v>38957</v>
          </cell>
          <cell r="B96">
            <v>20060828</v>
          </cell>
          <cell r="C96" t="str">
            <v xml:space="preserve">TRADIN  </v>
          </cell>
          <cell r="D96" t="str">
            <v>CXSP</v>
          </cell>
          <cell r="E96" t="str">
            <v>CAD</v>
          </cell>
          <cell r="F96">
            <v>32000</v>
          </cell>
          <cell r="G96">
            <v>0</v>
          </cell>
          <cell r="H96" t="str">
            <v xml:space="preserve">CAD                 </v>
          </cell>
          <cell r="I96">
            <v>0</v>
          </cell>
          <cell r="J96">
            <v>32000</v>
          </cell>
          <cell r="K96">
            <v>0</v>
          </cell>
          <cell r="L96">
            <v>32000</v>
          </cell>
          <cell r="M96">
            <v>22508.264753464169</v>
          </cell>
          <cell r="N96">
            <v>32000</v>
          </cell>
        </row>
        <row r="97">
          <cell r="A97">
            <v>38957</v>
          </cell>
          <cell r="B97">
            <v>20060828</v>
          </cell>
          <cell r="C97" t="str">
            <v xml:space="preserve">TRADIN  </v>
          </cell>
          <cell r="D97" t="str">
            <v>CXSP</v>
          </cell>
          <cell r="E97" t="str">
            <v>CHF</v>
          </cell>
          <cell r="F97">
            <v>25000</v>
          </cell>
          <cell r="G97">
            <v>0</v>
          </cell>
          <cell r="H97" t="str">
            <v xml:space="preserve">CHF                 </v>
          </cell>
          <cell r="I97">
            <v>0</v>
          </cell>
          <cell r="J97">
            <v>25000</v>
          </cell>
          <cell r="K97">
            <v>0</v>
          </cell>
          <cell r="L97">
            <v>25000</v>
          </cell>
          <cell r="M97">
            <v>15827.79360557138</v>
          </cell>
          <cell r="N97">
            <v>25000</v>
          </cell>
        </row>
        <row r="98">
          <cell r="A98">
            <v>38957</v>
          </cell>
          <cell r="B98">
            <v>20060828</v>
          </cell>
          <cell r="C98" t="str">
            <v xml:space="preserve">TRADIN  </v>
          </cell>
          <cell r="D98" t="str">
            <v>CXSP</v>
          </cell>
          <cell r="E98" t="str">
            <v>DKK</v>
          </cell>
          <cell r="F98">
            <v>251000</v>
          </cell>
          <cell r="G98">
            <v>0</v>
          </cell>
          <cell r="H98" t="str">
            <v xml:space="preserve">DKK                 </v>
          </cell>
          <cell r="I98">
            <v>0</v>
          </cell>
          <cell r="J98">
            <v>251000</v>
          </cell>
          <cell r="K98">
            <v>0</v>
          </cell>
          <cell r="L98">
            <v>251000</v>
          </cell>
          <cell r="M98">
            <v>33646.789144553848</v>
          </cell>
          <cell r="N98">
            <v>251000</v>
          </cell>
        </row>
        <row r="99">
          <cell r="A99">
            <v>38957</v>
          </cell>
          <cell r="B99">
            <v>20060828</v>
          </cell>
          <cell r="C99" t="str">
            <v xml:space="preserve">TRADIN  </v>
          </cell>
          <cell r="D99" t="str">
            <v>CXSP</v>
          </cell>
          <cell r="E99" t="str">
            <v>EUR</v>
          </cell>
          <cell r="F99">
            <v>-1789000</v>
          </cell>
          <cell r="G99">
            <v>0</v>
          </cell>
          <cell r="H99" t="str">
            <v xml:space="preserve">EUR                 </v>
          </cell>
          <cell r="I99">
            <v>0</v>
          </cell>
          <cell r="J99">
            <v>-1789000</v>
          </cell>
          <cell r="K99">
            <v>0</v>
          </cell>
          <cell r="L99">
            <v>-1789000</v>
          </cell>
          <cell r="M99">
            <v>-1789000</v>
          </cell>
          <cell r="N99">
            <v>-1789000</v>
          </cell>
        </row>
        <row r="100">
          <cell r="A100">
            <v>38957</v>
          </cell>
          <cell r="B100">
            <v>20060828</v>
          </cell>
          <cell r="C100" t="str">
            <v xml:space="preserve">TRADIN  </v>
          </cell>
          <cell r="D100" t="str">
            <v>CXSP</v>
          </cell>
          <cell r="E100" t="str">
            <v>GBP</v>
          </cell>
          <cell r="F100">
            <v>-6000</v>
          </cell>
          <cell r="G100">
            <v>0</v>
          </cell>
          <cell r="H100" t="str">
            <v xml:space="preserve">GBP                 </v>
          </cell>
          <cell r="I100">
            <v>0</v>
          </cell>
          <cell r="J100">
            <v>-6000</v>
          </cell>
          <cell r="K100">
            <v>0</v>
          </cell>
          <cell r="L100">
            <v>-6000</v>
          </cell>
          <cell r="M100">
            <v>-8900.7565643079652</v>
          </cell>
          <cell r="N100">
            <v>-6000</v>
          </cell>
        </row>
        <row r="101">
          <cell r="A101">
            <v>38957</v>
          </cell>
          <cell r="B101">
            <v>20060828</v>
          </cell>
          <cell r="C101" t="str">
            <v xml:space="preserve">TRADIN  </v>
          </cell>
          <cell r="D101" t="str">
            <v>CXSP</v>
          </cell>
          <cell r="E101" t="str">
            <v>JPY</v>
          </cell>
          <cell r="F101">
            <v>992000</v>
          </cell>
          <cell r="G101">
            <v>0</v>
          </cell>
          <cell r="H101" t="str">
            <v xml:space="preserve">JPY                 </v>
          </cell>
          <cell r="I101">
            <v>0</v>
          </cell>
          <cell r="J101">
            <v>992000</v>
          </cell>
          <cell r="K101">
            <v>0</v>
          </cell>
          <cell r="L101">
            <v>992000</v>
          </cell>
          <cell r="M101">
            <v>6619.2906949587959</v>
          </cell>
          <cell r="N101">
            <v>992000</v>
          </cell>
        </row>
        <row r="102">
          <cell r="A102">
            <v>38957</v>
          </cell>
          <cell r="B102">
            <v>20060828</v>
          </cell>
          <cell r="C102" t="str">
            <v xml:space="preserve">TRADIN  </v>
          </cell>
          <cell r="D102" t="str">
            <v>CXSP</v>
          </cell>
          <cell r="E102" t="str">
            <v>NOK</v>
          </cell>
          <cell r="F102">
            <v>717000</v>
          </cell>
          <cell r="G102">
            <v>0</v>
          </cell>
          <cell r="H102" t="str">
            <v xml:space="preserve">NOK                 </v>
          </cell>
          <cell r="I102">
            <v>0</v>
          </cell>
          <cell r="J102">
            <v>717000</v>
          </cell>
          <cell r="K102">
            <v>0</v>
          </cell>
          <cell r="L102">
            <v>717000</v>
          </cell>
          <cell r="M102">
            <v>89160.252185483158</v>
          </cell>
          <cell r="N102">
            <v>717000</v>
          </cell>
        </row>
        <row r="103">
          <cell r="A103">
            <v>38957</v>
          </cell>
          <cell r="B103">
            <v>20060828</v>
          </cell>
          <cell r="C103" t="str">
            <v xml:space="preserve">TRADIN  </v>
          </cell>
          <cell r="D103" t="str">
            <v>CXSP</v>
          </cell>
          <cell r="E103" t="str">
            <v>SEK</v>
          </cell>
          <cell r="F103">
            <v>55000</v>
          </cell>
          <cell r="G103">
            <v>0</v>
          </cell>
          <cell r="H103" t="str">
            <v xml:space="preserve">SEK                 </v>
          </cell>
          <cell r="I103">
            <v>0</v>
          </cell>
          <cell r="J103">
            <v>55000</v>
          </cell>
          <cell r="K103">
            <v>0</v>
          </cell>
          <cell r="L103">
            <v>55000</v>
          </cell>
          <cell r="M103">
            <v>5940.1984026266473</v>
          </cell>
          <cell r="N103">
            <v>55000</v>
          </cell>
        </row>
        <row r="104">
          <cell r="A104">
            <v>38957</v>
          </cell>
          <cell r="B104">
            <v>20060828</v>
          </cell>
          <cell r="C104" t="str">
            <v xml:space="preserve">TRADIN  </v>
          </cell>
          <cell r="D104" t="str">
            <v>CXSP</v>
          </cell>
          <cell r="E104" t="str">
            <v>USD</v>
          </cell>
          <cell r="F104">
            <v>-1595838.6710610799</v>
          </cell>
          <cell r="G104">
            <v>0</v>
          </cell>
          <cell r="H104" t="str">
            <v xml:space="preserve">USD                 </v>
          </cell>
          <cell r="I104">
            <v>0</v>
          </cell>
          <cell r="J104">
            <v>-1595838.6710610799</v>
          </cell>
          <cell r="K104">
            <v>0</v>
          </cell>
          <cell r="L104">
            <v>-1595838.6710610799</v>
          </cell>
          <cell r="M104">
            <v>-1247821.3082032059</v>
          </cell>
          <cell r="N104">
            <v>-1595838.6710610799</v>
          </cell>
        </row>
        <row r="105">
          <cell r="A105">
            <v>38957</v>
          </cell>
          <cell r="B105">
            <v>20060828</v>
          </cell>
          <cell r="C105" t="str">
            <v xml:space="preserve">TRADIN  </v>
          </cell>
          <cell r="D105" t="str">
            <v>CXSP</v>
          </cell>
          <cell r="E105" t="str">
            <v>UYP</v>
          </cell>
          <cell r="F105">
            <v>2674000</v>
          </cell>
          <cell r="G105">
            <v>0</v>
          </cell>
          <cell r="H105" t="str">
            <v xml:space="preserve">UYP                 </v>
          </cell>
          <cell r="I105">
            <v>0</v>
          </cell>
          <cell r="J105">
            <v>2674000</v>
          </cell>
          <cell r="K105">
            <v>0</v>
          </cell>
          <cell r="L105">
            <v>2674000</v>
          </cell>
          <cell r="M105">
            <v>0</v>
          </cell>
          <cell r="N105">
            <v>2674000</v>
          </cell>
        </row>
        <row r="106">
          <cell r="A106">
            <v>38954</v>
          </cell>
          <cell r="B106">
            <v>20060825</v>
          </cell>
          <cell r="C106" t="str">
            <v xml:space="preserve">TRADIN  </v>
          </cell>
          <cell r="D106" t="str">
            <v>CXSP</v>
          </cell>
          <cell r="E106" t="str">
            <v>ARS</v>
          </cell>
          <cell r="F106">
            <v>-36282492.757896699</v>
          </cell>
          <cell r="G106">
            <v>0</v>
          </cell>
          <cell r="H106" t="str">
            <v xml:space="preserve">ARS                 </v>
          </cell>
          <cell r="I106">
            <v>0</v>
          </cell>
          <cell r="J106">
            <v>-36282492.757896699</v>
          </cell>
          <cell r="K106">
            <v>0</v>
          </cell>
          <cell r="L106">
            <v>-36282492.757896699</v>
          </cell>
          <cell r="M106">
            <v>-9213426.6965574678</v>
          </cell>
          <cell r="N106">
            <v>-36282492.757896699</v>
          </cell>
        </row>
        <row r="107">
          <cell r="A107">
            <v>38954</v>
          </cell>
          <cell r="B107">
            <v>20060825</v>
          </cell>
          <cell r="C107" t="str">
            <v xml:space="preserve">TRADIN  </v>
          </cell>
          <cell r="D107" t="str">
            <v>CXSP</v>
          </cell>
          <cell r="E107" t="str">
            <v>ARS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88984.072808684781</v>
          </cell>
          <cell r="N107">
            <v>0</v>
          </cell>
        </row>
        <row r="108">
          <cell r="A108">
            <v>38954</v>
          </cell>
          <cell r="B108">
            <v>20060825</v>
          </cell>
          <cell r="C108" t="str">
            <v xml:space="preserve">TRADIN  </v>
          </cell>
          <cell r="D108" t="str">
            <v>CXSP</v>
          </cell>
          <cell r="E108" t="str">
            <v>BRL</v>
          </cell>
          <cell r="F108">
            <v>180000</v>
          </cell>
          <cell r="G108">
            <v>0</v>
          </cell>
          <cell r="H108" t="str">
            <v xml:space="preserve">BRL                 </v>
          </cell>
          <cell r="I108">
            <v>0</v>
          </cell>
          <cell r="J108">
            <v>180000</v>
          </cell>
          <cell r="K108">
            <v>0</v>
          </cell>
          <cell r="L108">
            <v>180000</v>
          </cell>
          <cell r="M108">
            <v>65301.573550250658</v>
          </cell>
          <cell r="N108">
            <v>180000</v>
          </cell>
        </row>
        <row r="109">
          <cell r="A109">
            <v>38954</v>
          </cell>
          <cell r="B109">
            <v>20060825</v>
          </cell>
          <cell r="C109" t="str">
            <v xml:space="preserve">TRADIN  </v>
          </cell>
          <cell r="D109" t="str">
            <v>CXSP</v>
          </cell>
          <cell r="E109" t="str">
            <v>CAD</v>
          </cell>
          <cell r="F109">
            <v>35000</v>
          </cell>
          <cell r="G109">
            <v>0</v>
          </cell>
          <cell r="H109" t="str">
            <v xml:space="preserve">CAD                 </v>
          </cell>
          <cell r="I109">
            <v>0</v>
          </cell>
          <cell r="J109">
            <v>35000</v>
          </cell>
          <cell r="K109">
            <v>0</v>
          </cell>
          <cell r="L109">
            <v>35000</v>
          </cell>
          <cell r="M109">
            <v>24772.622712956079</v>
          </cell>
          <cell r="N109">
            <v>35000</v>
          </cell>
        </row>
        <row r="110">
          <cell r="A110">
            <v>38954</v>
          </cell>
          <cell r="B110">
            <v>20060825</v>
          </cell>
          <cell r="C110" t="str">
            <v xml:space="preserve">TRADIN  </v>
          </cell>
          <cell r="D110" t="str">
            <v>CXSP</v>
          </cell>
          <cell r="E110" t="str">
            <v>CHF</v>
          </cell>
          <cell r="F110">
            <v>25000</v>
          </cell>
          <cell r="G110">
            <v>0</v>
          </cell>
          <cell r="H110" t="str">
            <v xml:space="preserve">CHF                 </v>
          </cell>
          <cell r="I110">
            <v>0</v>
          </cell>
          <cell r="J110">
            <v>25000</v>
          </cell>
          <cell r="K110">
            <v>0</v>
          </cell>
          <cell r="L110">
            <v>25000</v>
          </cell>
          <cell r="M110">
            <v>15814.77732793522</v>
          </cell>
          <cell r="N110">
            <v>25000</v>
          </cell>
        </row>
        <row r="111">
          <cell r="A111">
            <v>38954</v>
          </cell>
          <cell r="B111">
            <v>20060825</v>
          </cell>
          <cell r="C111" t="str">
            <v xml:space="preserve">TRADIN  </v>
          </cell>
          <cell r="D111" t="str">
            <v>CXSP</v>
          </cell>
          <cell r="E111" t="str">
            <v>DKK</v>
          </cell>
          <cell r="F111">
            <v>251000</v>
          </cell>
          <cell r="G111">
            <v>0</v>
          </cell>
          <cell r="H111" t="str">
            <v xml:space="preserve">DKK                 </v>
          </cell>
          <cell r="I111">
            <v>0</v>
          </cell>
          <cell r="J111">
            <v>251000</v>
          </cell>
          <cell r="K111">
            <v>0</v>
          </cell>
          <cell r="L111">
            <v>251000</v>
          </cell>
          <cell r="M111">
            <v>33643.406696512342</v>
          </cell>
          <cell r="N111">
            <v>251000</v>
          </cell>
        </row>
        <row r="112">
          <cell r="A112">
            <v>38954</v>
          </cell>
          <cell r="B112">
            <v>20060825</v>
          </cell>
          <cell r="C112" t="str">
            <v xml:space="preserve">TRADIN  </v>
          </cell>
          <cell r="D112" t="str">
            <v>CXSP</v>
          </cell>
          <cell r="E112" t="str">
            <v>EUR</v>
          </cell>
          <cell r="F112">
            <v>-1932000</v>
          </cell>
          <cell r="G112">
            <v>0</v>
          </cell>
          <cell r="H112" t="str">
            <v xml:space="preserve">EUR                 </v>
          </cell>
          <cell r="I112">
            <v>0</v>
          </cell>
          <cell r="J112">
            <v>-1932000</v>
          </cell>
          <cell r="K112">
            <v>0</v>
          </cell>
          <cell r="L112">
            <v>-1932000</v>
          </cell>
          <cell r="M112">
            <v>-1932000</v>
          </cell>
          <cell r="N112">
            <v>-1932000</v>
          </cell>
        </row>
        <row r="113">
          <cell r="A113">
            <v>38954</v>
          </cell>
          <cell r="B113">
            <v>20060825</v>
          </cell>
          <cell r="C113" t="str">
            <v xml:space="preserve">TRADIN  </v>
          </cell>
          <cell r="D113" t="str">
            <v>CXSP</v>
          </cell>
          <cell r="E113" t="str">
            <v>GBP</v>
          </cell>
          <cell r="F113">
            <v>4000</v>
          </cell>
          <cell r="G113">
            <v>0</v>
          </cell>
          <cell r="H113" t="str">
            <v xml:space="preserve">GBP                 </v>
          </cell>
          <cell r="I113">
            <v>0</v>
          </cell>
          <cell r="J113">
            <v>4000</v>
          </cell>
          <cell r="K113">
            <v>0</v>
          </cell>
          <cell r="L113">
            <v>4000</v>
          </cell>
          <cell r="M113">
            <v>5920.224968548805</v>
          </cell>
          <cell r="N113">
            <v>4000</v>
          </cell>
        </row>
        <row r="114">
          <cell r="A114">
            <v>38954</v>
          </cell>
          <cell r="B114">
            <v>20060825</v>
          </cell>
          <cell r="C114" t="str">
            <v xml:space="preserve">TRADIN  </v>
          </cell>
          <cell r="D114" t="str">
            <v>CXSP</v>
          </cell>
          <cell r="E114" t="str">
            <v>JPY</v>
          </cell>
          <cell r="F114">
            <v>1110000</v>
          </cell>
          <cell r="G114">
            <v>0</v>
          </cell>
          <cell r="H114" t="str">
            <v xml:space="preserve">JPY                 </v>
          </cell>
          <cell r="I114">
            <v>0</v>
          </cell>
          <cell r="J114">
            <v>1110000</v>
          </cell>
          <cell r="K114">
            <v>0</v>
          </cell>
          <cell r="L114">
            <v>1110000</v>
          </cell>
          <cell r="M114">
            <v>7424.7491638795982</v>
          </cell>
          <cell r="N114">
            <v>1110000</v>
          </cell>
        </row>
        <row r="115">
          <cell r="A115">
            <v>38954</v>
          </cell>
          <cell r="B115">
            <v>20060825</v>
          </cell>
          <cell r="C115" t="str">
            <v xml:space="preserve">TRADIN  </v>
          </cell>
          <cell r="D115" t="str">
            <v>CXSP</v>
          </cell>
          <cell r="E115" t="str">
            <v>NOK</v>
          </cell>
          <cell r="F115">
            <v>717000</v>
          </cell>
          <cell r="G115">
            <v>0</v>
          </cell>
          <cell r="H115" t="str">
            <v xml:space="preserve">NOK                 </v>
          </cell>
          <cell r="I115">
            <v>0</v>
          </cell>
          <cell r="J115">
            <v>717000</v>
          </cell>
          <cell r="K115">
            <v>0</v>
          </cell>
          <cell r="L115">
            <v>717000</v>
          </cell>
          <cell r="M115">
            <v>89057.259967705875</v>
          </cell>
          <cell r="N115">
            <v>717000</v>
          </cell>
        </row>
        <row r="116">
          <cell r="A116">
            <v>38954</v>
          </cell>
          <cell r="B116">
            <v>20060825</v>
          </cell>
          <cell r="C116" t="str">
            <v xml:space="preserve">TRADIN  </v>
          </cell>
          <cell r="D116" t="str">
            <v>CXSP</v>
          </cell>
          <cell r="E116" t="str">
            <v>SEK</v>
          </cell>
          <cell r="F116">
            <v>55000</v>
          </cell>
          <cell r="G116">
            <v>0</v>
          </cell>
          <cell r="H116" t="str">
            <v xml:space="preserve">SEK                 </v>
          </cell>
          <cell r="I116">
            <v>0</v>
          </cell>
          <cell r="J116">
            <v>55000</v>
          </cell>
          <cell r="K116">
            <v>0</v>
          </cell>
          <cell r="L116">
            <v>55000</v>
          </cell>
          <cell r="M116">
            <v>5950.8996678316007</v>
          </cell>
          <cell r="N116">
            <v>55000</v>
          </cell>
        </row>
        <row r="117">
          <cell r="A117">
            <v>38954</v>
          </cell>
          <cell r="B117">
            <v>20060825</v>
          </cell>
          <cell r="C117" t="str">
            <v xml:space="preserve">TRADIN  </v>
          </cell>
          <cell r="D117" t="str">
            <v>CXSP</v>
          </cell>
          <cell r="E117" t="str">
            <v>USD</v>
          </cell>
          <cell r="F117">
            <v>13780369.887003301</v>
          </cell>
          <cell r="G117">
            <v>0</v>
          </cell>
          <cell r="H117" t="str">
            <v xml:space="preserve">USD                 </v>
          </cell>
          <cell r="I117">
            <v>0</v>
          </cell>
          <cell r="J117">
            <v>13780369.887003301</v>
          </cell>
          <cell r="K117">
            <v>0</v>
          </cell>
          <cell r="L117">
            <v>13780369.887003301</v>
          </cell>
          <cell r="M117">
            <v>10808557.10969316</v>
          </cell>
          <cell r="N117">
            <v>13780369.887003301</v>
          </cell>
        </row>
        <row r="118">
          <cell r="A118">
            <v>38954</v>
          </cell>
          <cell r="B118">
            <v>20060825</v>
          </cell>
          <cell r="C118" t="str">
            <v xml:space="preserve">TRADIN  </v>
          </cell>
          <cell r="D118" t="str">
            <v>CXSP</v>
          </cell>
          <cell r="E118" t="str">
            <v>UYP</v>
          </cell>
          <cell r="F118">
            <v>2674000</v>
          </cell>
          <cell r="G118">
            <v>0</v>
          </cell>
          <cell r="H118" t="str">
            <v xml:space="preserve">UYP                 </v>
          </cell>
          <cell r="I118">
            <v>0</v>
          </cell>
          <cell r="J118">
            <v>2674000</v>
          </cell>
          <cell r="K118">
            <v>0</v>
          </cell>
          <cell r="L118">
            <v>2674000</v>
          </cell>
          <cell r="M118">
            <v>0</v>
          </cell>
          <cell r="N118">
            <v>2674000</v>
          </cell>
        </row>
        <row r="119">
          <cell r="A119">
            <v>38953</v>
          </cell>
          <cell r="B119">
            <v>20060824</v>
          </cell>
          <cell r="C119" t="str">
            <v xml:space="preserve">TRADIN  </v>
          </cell>
          <cell r="D119" t="str">
            <v>CXSP</v>
          </cell>
          <cell r="E119" t="str">
            <v>ARS</v>
          </cell>
          <cell r="F119">
            <v>-40280836.731931701</v>
          </cell>
          <cell r="G119">
            <v>0</v>
          </cell>
          <cell r="H119" t="str">
            <v xml:space="preserve">ARS                 </v>
          </cell>
          <cell r="I119">
            <v>0</v>
          </cell>
          <cell r="J119">
            <v>-40280836.731931701</v>
          </cell>
          <cell r="K119">
            <v>0</v>
          </cell>
          <cell r="L119">
            <v>-40280836.731931701</v>
          </cell>
          <cell r="M119">
            <v>-10206243.094062131</v>
          </cell>
          <cell r="N119">
            <v>-40280836.731931701</v>
          </cell>
        </row>
        <row r="120">
          <cell r="A120">
            <v>38953</v>
          </cell>
          <cell r="B120">
            <v>20060824</v>
          </cell>
          <cell r="C120" t="str">
            <v xml:space="preserve">TRADIN  </v>
          </cell>
          <cell r="D120" t="str">
            <v>CXSP</v>
          </cell>
          <cell r="E120" t="str">
            <v>ARS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89449.712927703411</v>
          </cell>
          <cell r="N120">
            <v>0</v>
          </cell>
        </row>
        <row r="121">
          <cell r="A121">
            <v>38953</v>
          </cell>
          <cell r="B121">
            <v>20060824</v>
          </cell>
          <cell r="C121" t="str">
            <v xml:space="preserve">TRADIN  </v>
          </cell>
          <cell r="D121" t="str">
            <v>CXSP</v>
          </cell>
          <cell r="E121" t="str">
            <v>BRL</v>
          </cell>
          <cell r="F121">
            <v>180000</v>
          </cell>
          <cell r="G121">
            <v>0</v>
          </cell>
          <cell r="H121" t="str">
            <v xml:space="preserve">BRL                 </v>
          </cell>
          <cell r="I121">
            <v>0</v>
          </cell>
          <cell r="J121">
            <v>180000</v>
          </cell>
          <cell r="K121">
            <v>0</v>
          </cell>
          <cell r="L121">
            <v>180000</v>
          </cell>
          <cell r="M121">
            <v>65356.819185276407</v>
          </cell>
          <cell r="N121">
            <v>180000</v>
          </cell>
        </row>
        <row r="122">
          <cell r="A122">
            <v>38953</v>
          </cell>
          <cell r="B122">
            <v>20060824</v>
          </cell>
          <cell r="C122" t="str">
            <v xml:space="preserve">TRADIN  </v>
          </cell>
          <cell r="D122" t="str">
            <v>CXSP</v>
          </cell>
          <cell r="E122" t="str">
            <v>CAD</v>
          </cell>
          <cell r="F122">
            <v>35000</v>
          </cell>
          <cell r="G122">
            <v>0</v>
          </cell>
          <cell r="H122" t="str">
            <v xml:space="preserve">CAD                 </v>
          </cell>
          <cell r="I122">
            <v>0</v>
          </cell>
          <cell r="J122">
            <v>35000</v>
          </cell>
          <cell r="K122">
            <v>0</v>
          </cell>
          <cell r="L122">
            <v>35000</v>
          </cell>
          <cell r="M122">
            <v>24639.211545230552</v>
          </cell>
          <cell r="N122">
            <v>35000</v>
          </cell>
        </row>
        <row r="123">
          <cell r="A123">
            <v>38953</v>
          </cell>
          <cell r="B123">
            <v>20060824</v>
          </cell>
          <cell r="C123" t="str">
            <v xml:space="preserve">TRADIN  </v>
          </cell>
          <cell r="D123" t="str">
            <v>CXSP</v>
          </cell>
          <cell r="E123" t="str">
            <v>CHF</v>
          </cell>
          <cell r="F123">
            <v>25000</v>
          </cell>
          <cell r="G123">
            <v>0</v>
          </cell>
          <cell r="H123" t="str">
            <v xml:space="preserve">CHF                 </v>
          </cell>
          <cell r="I123">
            <v>0</v>
          </cell>
          <cell r="J123">
            <v>25000</v>
          </cell>
          <cell r="K123">
            <v>0</v>
          </cell>
          <cell r="L123">
            <v>25000</v>
          </cell>
          <cell r="M123">
            <v>15824.287115865431</v>
          </cell>
          <cell r="N123">
            <v>25000</v>
          </cell>
        </row>
        <row r="124">
          <cell r="A124">
            <v>38953</v>
          </cell>
          <cell r="B124">
            <v>20060824</v>
          </cell>
          <cell r="C124" t="str">
            <v xml:space="preserve">TRADIN  </v>
          </cell>
          <cell r="D124" t="str">
            <v>CXSP</v>
          </cell>
          <cell r="E124" t="str">
            <v>DKK</v>
          </cell>
          <cell r="F124">
            <v>251000</v>
          </cell>
          <cell r="G124">
            <v>0</v>
          </cell>
          <cell r="H124" t="str">
            <v xml:space="preserve">DKK                 </v>
          </cell>
          <cell r="I124">
            <v>0</v>
          </cell>
          <cell r="J124">
            <v>251000</v>
          </cell>
          <cell r="K124">
            <v>0</v>
          </cell>
          <cell r="L124">
            <v>251000</v>
          </cell>
          <cell r="M124">
            <v>33643.632171890808</v>
          </cell>
          <cell r="N124">
            <v>251000</v>
          </cell>
        </row>
        <row r="125">
          <cell r="A125">
            <v>38953</v>
          </cell>
          <cell r="B125">
            <v>20060824</v>
          </cell>
          <cell r="C125" t="str">
            <v xml:space="preserve">TRADIN  </v>
          </cell>
          <cell r="D125" t="str">
            <v>CXSP</v>
          </cell>
          <cell r="E125" t="str">
            <v>EUR</v>
          </cell>
          <cell r="F125">
            <v>-814000</v>
          </cell>
          <cell r="G125">
            <v>0</v>
          </cell>
          <cell r="H125" t="str">
            <v xml:space="preserve">EUR                 </v>
          </cell>
          <cell r="I125">
            <v>0</v>
          </cell>
          <cell r="J125">
            <v>-814000</v>
          </cell>
          <cell r="K125">
            <v>0</v>
          </cell>
          <cell r="L125">
            <v>-814000</v>
          </cell>
          <cell r="M125">
            <v>-814000</v>
          </cell>
          <cell r="N125">
            <v>-814000</v>
          </cell>
        </row>
        <row r="126">
          <cell r="A126">
            <v>38953</v>
          </cell>
          <cell r="B126">
            <v>20060824</v>
          </cell>
          <cell r="C126" t="str">
            <v xml:space="preserve">TRADIN  </v>
          </cell>
          <cell r="D126" t="str">
            <v>CXSP</v>
          </cell>
          <cell r="E126" t="str">
            <v>GBP</v>
          </cell>
          <cell r="F126">
            <v>4000</v>
          </cell>
          <cell r="G126">
            <v>0</v>
          </cell>
          <cell r="H126" t="str">
            <v xml:space="preserve">GBP                 </v>
          </cell>
          <cell r="I126">
            <v>0</v>
          </cell>
          <cell r="J126">
            <v>4000</v>
          </cell>
          <cell r="K126">
            <v>0</v>
          </cell>
          <cell r="L126">
            <v>4000</v>
          </cell>
          <cell r="M126">
            <v>5914.5349696880075</v>
          </cell>
          <cell r="N126">
            <v>4000</v>
          </cell>
        </row>
        <row r="127">
          <cell r="A127">
            <v>38953</v>
          </cell>
          <cell r="B127">
            <v>20060824</v>
          </cell>
          <cell r="C127" t="str">
            <v xml:space="preserve">TRADIN  </v>
          </cell>
          <cell r="D127" t="str">
            <v>CXSP</v>
          </cell>
          <cell r="E127" t="str">
            <v>JPY</v>
          </cell>
          <cell r="F127">
            <v>1583000</v>
          </cell>
          <cell r="G127">
            <v>0</v>
          </cell>
          <cell r="H127" t="str">
            <v xml:space="preserve">JPY                 </v>
          </cell>
          <cell r="I127">
            <v>0</v>
          </cell>
          <cell r="J127">
            <v>1583000</v>
          </cell>
          <cell r="K127">
            <v>0</v>
          </cell>
          <cell r="L127">
            <v>1583000</v>
          </cell>
          <cell r="M127">
            <v>10641.301425114279</v>
          </cell>
          <cell r="N127">
            <v>1583000</v>
          </cell>
        </row>
        <row r="128">
          <cell r="A128">
            <v>38953</v>
          </cell>
          <cell r="B128">
            <v>20060824</v>
          </cell>
          <cell r="C128" t="str">
            <v xml:space="preserve">TRADIN  </v>
          </cell>
          <cell r="D128" t="str">
            <v>CXSP</v>
          </cell>
          <cell r="E128" t="str">
            <v>NOK</v>
          </cell>
          <cell r="F128">
            <v>718000</v>
          </cell>
          <cell r="G128">
            <v>0</v>
          </cell>
          <cell r="H128" t="str">
            <v xml:space="preserve">NOK                 </v>
          </cell>
          <cell r="I128">
            <v>0</v>
          </cell>
          <cell r="J128">
            <v>718000</v>
          </cell>
          <cell r="K128">
            <v>0</v>
          </cell>
          <cell r="L128">
            <v>718000</v>
          </cell>
          <cell r="M128">
            <v>88853.688418082587</v>
          </cell>
          <cell r="N128">
            <v>718000</v>
          </cell>
        </row>
        <row r="129">
          <cell r="A129">
            <v>38953</v>
          </cell>
          <cell r="B129">
            <v>20060824</v>
          </cell>
          <cell r="C129" t="str">
            <v xml:space="preserve">TRADIN  </v>
          </cell>
          <cell r="D129" t="str">
            <v>CXSP</v>
          </cell>
          <cell r="E129" t="str">
            <v>SEK</v>
          </cell>
          <cell r="F129">
            <v>-745000</v>
          </cell>
          <cell r="G129">
            <v>0</v>
          </cell>
          <cell r="H129" t="str">
            <v xml:space="preserve">SEK                 </v>
          </cell>
          <cell r="I129">
            <v>0</v>
          </cell>
          <cell r="J129">
            <v>-745000</v>
          </cell>
          <cell r="K129">
            <v>0</v>
          </cell>
          <cell r="L129">
            <v>-745000</v>
          </cell>
          <cell r="M129">
            <v>-80969.01984012693</v>
          </cell>
          <cell r="N129">
            <v>-745000</v>
          </cell>
        </row>
        <row r="130">
          <cell r="A130">
            <v>38953</v>
          </cell>
          <cell r="B130">
            <v>20060824</v>
          </cell>
          <cell r="C130" t="str">
            <v xml:space="preserve">TRADIN  </v>
          </cell>
          <cell r="D130" t="str">
            <v>CXSP</v>
          </cell>
          <cell r="E130" t="str">
            <v>USD</v>
          </cell>
          <cell r="F130">
            <v>13769774.247644801</v>
          </cell>
          <cell r="G130">
            <v>0</v>
          </cell>
          <cell r="H130" t="str">
            <v xml:space="preserve">USD                 </v>
          </cell>
          <cell r="I130">
            <v>0</v>
          </cell>
          <cell r="J130">
            <v>13769774.247644801</v>
          </cell>
          <cell r="K130">
            <v>0</v>
          </cell>
          <cell r="L130">
            <v>13769774.247644801</v>
          </cell>
          <cell r="M130">
            <v>10766888.92614341</v>
          </cell>
          <cell r="N130">
            <v>13769774.247644801</v>
          </cell>
        </row>
        <row r="131">
          <cell r="A131">
            <v>38953</v>
          </cell>
          <cell r="B131">
            <v>20060824</v>
          </cell>
          <cell r="C131" t="str">
            <v xml:space="preserve">TRADIN  </v>
          </cell>
          <cell r="D131" t="str">
            <v>CXSP</v>
          </cell>
          <cell r="E131" t="str">
            <v>UYP</v>
          </cell>
          <cell r="F131">
            <v>2674000</v>
          </cell>
          <cell r="G131">
            <v>0</v>
          </cell>
          <cell r="H131" t="str">
            <v xml:space="preserve">UYP                 </v>
          </cell>
          <cell r="I131">
            <v>0</v>
          </cell>
          <cell r="J131">
            <v>2674000</v>
          </cell>
          <cell r="K131">
            <v>0</v>
          </cell>
          <cell r="L131">
            <v>2674000</v>
          </cell>
          <cell r="M131">
            <v>0</v>
          </cell>
          <cell r="N131">
            <v>2674000</v>
          </cell>
        </row>
        <row r="132">
          <cell r="A132">
            <v>38952</v>
          </cell>
          <cell r="B132">
            <v>20060823</v>
          </cell>
          <cell r="C132" t="str">
            <v xml:space="preserve">TRADIN  </v>
          </cell>
          <cell r="D132" t="str">
            <v>CXSP</v>
          </cell>
          <cell r="E132" t="str">
            <v>ARS</v>
          </cell>
          <cell r="F132">
            <v>-31211992.201028001</v>
          </cell>
          <cell r="G132">
            <v>0</v>
          </cell>
          <cell r="H132" t="str">
            <v xml:space="preserve">ARS                 </v>
          </cell>
          <cell r="I132">
            <v>0</v>
          </cell>
          <cell r="J132">
            <v>-31211992.201028001</v>
          </cell>
          <cell r="K132">
            <v>0</v>
          </cell>
          <cell r="L132">
            <v>-31211992.201028001</v>
          </cell>
          <cell r="M132">
            <v>-7914573.7537504965</v>
          </cell>
          <cell r="N132">
            <v>-31211992.201028001</v>
          </cell>
        </row>
        <row r="133">
          <cell r="A133">
            <v>38952</v>
          </cell>
          <cell r="B133">
            <v>20060823</v>
          </cell>
          <cell r="C133" t="str">
            <v xml:space="preserve">TRADIN  </v>
          </cell>
          <cell r="D133" t="str">
            <v>CXSP</v>
          </cell>
          <cell r="E133" t="str">
            <v>ARS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84664.032997920731</v>
          </cell>
          <cell r="N133">
            <v>0</v>
          </cell>
        </row>
        <row r="134">
          <cell r="A134">
            <v>38952</v>
          </cell>
          <cell r="B134">
            <v>20060823</v>
          </cell>
          <cell r="C134" t="str">
            <v xml:space="preserve">TRADIN  </v>
          </cell>
          <cell r="D134" t="str">
            <v>CXSP</v>
          </cell>
          <cell r="E134" t="str">
            <v>BRL</v>
          </cell>
          <cell r="F134">
            <v>181000</v>
          </cell>
          <cell r="G134">
            <v>0</v>
          </cell>
          <cell r="H134" t="str">
            <v xml:space="preserve">BRL                 </v>
          </cell>
          <cell r="I134">
            <v>0</v>
          </cell>
          <cell r="J134">
            <v>181000</v>
          </cell>
          <cell r="K134">
            <v>0</v>
          </cell>
          <cell r="L134">
            <v>181000</v>
          </cell>
          <cell r="M134">
            <v>66330.931982576585</v>
          </cell>
          <cell r="N134">
            <v>181000</v>
          </cell>
        </row>
        <row r="135">
          <cell r="A135">
            <v>38952</v>
          </cell>
          <cell r="B135">
            <v>20060823</v>
          </cell>
          <cell r="C135" t="str">
            <v xml:space="preserve">TRADIN  </v>
          </cell>
          <cell r="D135" t="str">
            <v>CXSP</v>
          </cell>
          <cell r="E135" t="str">
            <v>CAD</v>
          </cell>
          <cell r="F135">
            <v>38000</v>
          </cell>
          <cell r="G135">
            <v>0</v>
          </cell>
          <cell r="H135" t="str">
            <v xml:space="preserve">CAD                 </v>
          </cell>
          <cell r="I135">
            <v>0</v>
          </cell>
          <cell r="J135">
            <v>38000</v>
          </cell>
          <cell r="K135">
            <v>0</v>
          </cell>
          <cell r="L135">
            <v>38000</v>
          </cell>
          <cell r="M135">
            <v>26821.951649902949</v>
          </cell>
          <cell r="N135">
            <v>38000</v>
          </cell>
        </row>
        <row r="136">
          <cell r="A136">
            <v>38952</v>
          </cell>
          <cell r="B136">
            <v>20060823</v>
          </cell>
          <cell r="C136" t="str">
            <v xml:space="preserve">TRADIN  </v>
          </cell>
          <cell r="D136" t="str">
            <v>CXSP</v>
          </cell>
          <cell r="E136" t="str">
            <v>CHF</v>
          </cell>
          <cell r="F136">
            <v>20000</v>
          </cell>
          <cell r="G136">
            <v>0</v>
          </cell>
          <cell r="H136" t="str">
            <v xml:space="preserve">CHF                 </v>
          </cell>
          <cell r="I136">
            <v>0</v>
          </cell>
          <cell r="J136">
            <v>20000</v>
          </cell>
          <cell r="K136">
            <v>0</v>
          </cell>
          <cell r="L136">
            <v>20000</v>
          </cell>
          <cell r="M136">
            <v>12663.437490106689</v>
          </cell>
          <cell r="N136">
            <v>20000</v>
          </cell>
        </row>
        <row r="137">
          <cell r="A137">
            <v>38952</v>
          </cell>
          <cell r="B137">
            <v>20060823</v>
          </cell>
          <cell r="C137" t="str">
            <v xml:space="preserve">TRADIN  </v>
          </cell>
          <cell r="D137" t="str">
            <v>CXSP</v>
          </cell>
          <cell r="E137" t="str">
            <v>DKK</v>
          </cell>
          <cell r="F137">
            <v>251000</v>
          </cell>
          <cell r="G137">
            <v>0</v>
          </cell>
          <cell r="H137" t="str">
            <v xml:space="preserve">DKK                 </v>
          </cell>
          <cell r="I137">
            <v>0</v>
          </cell>
          <cell r="J137">
            <v>251000</v>
          </cell>
          <cell r="K137">
            <v>0</v>
          </cell>
          <cell r="L137">
            <v>251000</v>
          </cell>
          <cell r="M137">
            <v>33638.672411597967</v>
          </cell>
          <cell r="N137">
            <v>251000</v>
          </cell>
        </row>
        <row r="138">
          <cell r="A138">
            <v>38952</v>
          </cell>
          <cell r="B138">
            <v>20060823</v>
          </cell>
          <cell r="C138" t="str">
            <v xml:space="preserve">TRADIN  </v>
          </cell>
          <cell r="D138" t="str">
            <v>CXSP</v>
          </cell>
          <cell r="E138" t="str">
            <v>EUR</v>
          </cell>
          <cell r="F138">
            <v>-354000</v>
          </cell>
          <cell r="G138">
            <v>0</v>
          </cell>
          <cell r="H138" t="str">
            <v xml:space="preserve">EUR                 </v>
          </cell>
          <cell r="I138">
            <v>0</v>
          </cell>
          <cell r="J138">
            <v>-354000</v>
          </cell>
          <cell r="K138">
            <v>0</v>
          </cell>
          <cell r="L138">
            <v>-354000</v>
          </cell>
          <cell r="M138">
            <v>-354000</v>
          </cell>
          <cell r="N138">
            <v>-354000</v>
          </cell>
        </row>
        <row r="139">
          <cell r="A139">
            <v>38952</v>
          </cell>
          <cell r="B139">
            <v>20060823</v>
          </cell>
          <cell r="C139" t="str">
            <v xml:space="preserve">TRADIN  </v>
          </cell>
          <cell r="D139" t="str">
            <v>CXSP</v>
          </cell>
          <cell r="E139" t="str">
            <v>GBP</v>
          </cell>
          <cell r="F139">
            <v>7000</v>
          </cell>
          <cell r="G139">
            <v>0</v>
          </cell>
          <cell r="H139" t="str">
            <v xml:space="preserve">GBP                 </v>
          </cell>
          <cell r="I139">
            <v>0</v>
          </cell>
          <cell r="J139">
            <v>7000</v>
          </cell>
          <cell r="K139">
            <v>0</v>
          </cell>
          <cell r="L139">
            <v>7000</v>
          </cell>
          <cell r="M139">
            <v>10355.02958579882</v>
          </cell>
          <cell r="N139">
            <v>7000</v>
          </cell>
        </row>
        <row r="140">
          <cell r="A140">
            <v>38952</v>
          </cell>
          <cell r="B140">
            <v>20060823</v>
          </cell>
          <cell r="C140" t="str">
            <v xml:space="preserve">TRADIN  </v>
          </cell>
          <cell r="D140" t="str">
            <v>CXSP</v>
          </cell>
          <cell r="E140" t="str">
            <v>JPY</v>
          </cell>
          <cell r="F140">
            <v>2619000</v>
          </cell>
          <cell r="G140">
            <v>0</v>
          </cell>
          <cell r="H140" t="str">
            <v xml:space="preserve">JPY                 </v>
          </cell>
          <cell r="I140">
            <v>0</v>
          </cell>
          <cell r="J140">
            <v>2619000</v>
          </cell>
          <cell r="K140">
            <v>0</v>
          </cell>
          <cell r="L140">
            <v>2619000</v>
          </cell>
          <cell r="M140">
            <v>17578.950901097422</v>
          </cell>
          <cell r="N140">
            <v>2619000</v>
          </cell>
        </row>
        <row r="141">
          <cell r="A141">
            <v>38952</v>
          </cell>
          <cell r="B141">
            <v>20060823</v>
          </cell>
          <cell r="C141" t="str">
            <v xml:space="preserve">TRADIN  </v>
          </cell>
          <cell r="D141" t="str">
            <v>CXSP</v>
          </cell>
          <cell r="E141" t="str">
            <v>NOK</v>
          </cell>
          <cell r="F141">
            <v>783000</v>
          </cell>
          <cell r="G141">
            <v>0</v>
          </cell>
          <cell r="H141" t="str">
            <v xml:space="preserve">NOK                 </v>
          </cell>
          <cell r="I141">
            <v>0</v>
          </cell>
          <cell r="J141">
            <v>783000</v>
          </cell>
          <cell r="K141">
            <v>0</v>
          </cell>
          <cell r="L141">
            <v>783000</v>
          </cell>
          <cell r="M141">
            <v>97270.705740586607</v>
          </cell>
          <cell r="N141">
            <v>783000</v>
          </cell>
        </row>
        <row r="142">
          <cell r="A142">
            <v>38952</v>
          </cell>
          <cell r="B142">
            <v>20060823</v>
          </cell>
          <cell r="C142" t="str">
            <v xml:space="preserve">TRADIN  </v>
          </cell>
          <cell r="D142" t="str">
            <v>CXSP</v>
          </cell>
          <cell r="E142" t="str">
            <v>SEK</v>
          </cell>
          <cell r="F142">
            <v>-745000</v>
          </cell>
          <cell r="G142">
            <v>0</v>
          </cell>
          <cell r="H142" t="str">
            <v xml:space="preserve">SEK                 </v>
          </cell>
          <cell r="I142">
            <v>0</v>
          </cell>
          <cell r="J142">
            <v>-745000</v>
          </cell>
          <cell r="K142">
            <v>0</v>
          </cell>
          <cell r="L142">
            <v>-745000</v>
          </cell>
          <cell r="M142">
            <v>-81039.921679538777</v>
          </cell>
          <cell r="N142">
            <v>-745000</v>
          </cell>
        </row>
        <row r="143">
          <cell r="A143">
            <v>38952</v>
          </cell>
          <cell r="B143">
            <v>20060823</v>
          </cell>
          <cell r="C143" t="str">
            <v xml:space="preserve">TRADIN  </v>
          </cell>
          <cell r="D143" t="str">
            <v>CXSP</v>
          </cell>
          <cell r="E143" t="str">
            <v>USD</v>
          </cell>
          <cell r="F143">
            <v>10222770.5143003</v>
          </cell>
          <cell r="G143">
            <v>0</v>
          </cell>
          <cell r="H143" t="str">
            <v xml:space="preserve">USD                 </v>
          </cell>
          <cell r="I143">
            <v>0</v>
          </cell>
          <cell r="J143">
            <v>10222770.5143003</v>
          </cell>
          <cell r="K143">
            <v>0</v>
          </cell>
          <cell r="L143">
            <v>10222770.5143003</v>
          </cell>
          <cell r="M143">
            <v>8000289.9626704482</v>
          </cell>
          <cell r="N143">
            <v>10222770.5143003</v>
          </cell>
        </row>
        <row r="144">
          <cell r="A144">
            <v>38952</v>
          </cell>
          <cell r="B144">
            <v>20060823</v>
          </cell>
          <cell r="C144" t="str">
            <v xml:space="preserve">TRADIN  </v>
          </cell>
          <cell r="D144" t="str">
            <v>CXSP</v>
          </cell>
          <cell r="E144" t="str">
            <v>UYP</v>
          </cell>
          <cell r="F144">
            <v>2677000</v>
          </cell>
          <cell r="G144">
            <v>0</v>
          </cell>
          <cell r="H144" t="str">
            <v xml:space="preserve">UYP                 </v>
          </cell>
          <cell r="I144">
            <v>0</v>
          </cell>
          <cell r="J144">
            <v>2677000</v>
          </cell>
          <cell r="K144">
            <v>0</v>
          </cell>
          <cell r="L144">
            <v>2677000</v>
          </cell>
          <cell r="M144">
            <v>0</v>
          </cell>
          <cell r="N144">
            <v>2677000</v>
          </cell>
        </row>
        <row r="145">
          <cell r="A145">
            <v>38951</v>
          </cell>
          <cell r="B145">
            <v>20060822</v>
          </cell>
          <cell r="C145" t="str">
            <v xml:space="preserve">TRADIN  </v>
          </cell>
          <cell r="D145" t="str">
            <v>CXSP</v>
          </cell>
          <cell r="E145" t="str">
            <v>ARS</v>
          </cell>
          <cell r="F145">
            <v>-2522470.0993199698</v>
          </cell>
          <cell r="G145">
            <v>0</v>
          </cell>
          <cell r="H145" t="str">
            <v xml:space="preserve">ARS                 </v>
          </cell>
          <cell r="I145">
            <v>0</v>
          </cell>
          <cell r="J145">
            <v>-2522470.0993199698</v>
          </cell>
          <cell r="K145">
            <v>0</v>
          </cell>
          <cell r="L145">
            <v>-2522470.0993199698</v>
          </cell>
          <cell r="M145">
            <v>-638454.39288910804</v>
          </cell>
          <cell r="N145">
            <v>-2522470.0993199698</v>
          </cell>
        </row>
        <row r="146">
          <cell r="A146">
            <v>38951</v>
          </cell>
          <cell r="B146">
            <v>20060822</v>
          </cell>
          <cell r="C146" t="str">
            <v xml:space="preserve">TRADIN  </v>
          </cell>
          <cell r="D146" t="str">
            <v>CXSP</v>
          </cell>
          <cell r="E146" t="str">
            <v>ARS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87878.130882020268</v>
          </cell>
          <cell r="N146">
            <v>0</v>
          </cell>
        </row>
        <row r="147">
          <cell r="A147">
            <v>38951</v>
          </cell>
          <cell r="B147">
            <v>20060822</v>
          </cell>
          <cell r="C147" t="str">
            <v xml:space="preserve">TRADIN  </v>
          </cell>
          <cell r="D147" t="str">
            <v>CXSP</v>
          </cell>
          <cell r="E147" t="str">
            <v>BRL</v>
          </cell>
          <cell r="F147">
            <v>181000</v>
          </cell>
          <cell r="G147">
            <v>0</v>
          </cell>
          <cell r="H147" t="str">
            <v xml:space="preserve">BRL                 </v>
          </cell>
          <cell r="I147">
            <v>0</v>
          </cell>
          <cell r="J147">
            <v>181000</v>
          </cell>
          <cell r="K147">
            <v>0</v>
          </cell>
          <cell r="L147">
            <v>181000</v>
          </cell>
          <cell r="M147">
            <v>66307.045581514612</v>
          </cell>
          <cell r="N147">
            <v>181000</v>
          </cell>
        </row>
        <row r="148">
          <cell r="A148">
            <v>38951</v>
          </cell>
          <cell r="B148">
            <v>20060822</v>
          </cell>
          <cell r="C148" t="str">
            <v xml:space="preserve">TRADIN  </v>
          </cell>
          <cell r="D148" t="str">
            <v>CXSP</v>
          </cell>
          <cell r="E148" t="str">
            <v>CAD</v>
          </cell>
          <cell r="F148">
            <v>38000</v>
          </cell>
          <cell r="G148">
            <v>0</v>
          </cell>
          <cell r="H148" t="str">
            <v xml:space="preserve">CAD                 </v>
          </cell>
          <cell r="I148">
            <v>0</v>
          </cell>
          <cell r="J148">
            <v>38000</v>
          </cell>
          <cell r="K148">
            <v>0</v>
          </cell>
          <cell r="L148">
            <v>38000</v>
          </cell>
          <cell r="M148">
            <v>26581.791472841101</v>
          </cell>
          <cell r="N148">
            <v>38000</v>
          </cell>
        </row>
        <row r="149">
          <cell r="A149">
            <v>38951</v>
          </cell>
          <cell r="B149">
            <v>20060822</v>
          </cell>
          <cell r="C149" t="str">
            <v xml:space="preserve">TRADIN  </v>
          </cell>
          <cell r="D149" t="str">
            <v>CXSP</v>
          </cell>
          <cell r="E149" t="str">
            <v>CHF</v>
          </cell>
          <cell r="F149">
            <v>22000</v>
          </cell>
          <cell r="G149">
            <v>0</v>
          </cell>
          <cell r="H149" t="str">
            <v xml:space="preserve">CHF                 </v>
          </cell>
          <cell r="I149">
            <v>0</v>
          </cell>
          <cell r="J149">
            <v>22000</v>
          </cell>
          <cell r="K149">
            <v>0</v>
          </cell>
          <cell r="L149">
            <v>22000</v>
          </cell>
          <cell r="M149">
            <v>13925.372661961581</v>
          </cell>
          <cell r="N149">
            <v>22000</v>
          </cell>
        </row>
        <row r="150">
          <cell r="A150">
            <v>38951</v>
          </cell>
          <cell r="B150">
            <v>20060822</v>
          </cell>
          <cell r="C150" t="str">
            <v xml:space="preserve">TRADIN  </v>
          </cell>
          <cell r="D150" t="str">
            <v>CXSP</v>
          </cell>
          <cell r="E150" t="str">
            <v>DKK</v>
          </cell>
          <cell r="F150">
            <v>251000</v>
          </cell>
          <cell r="G150">
            <v>0</v>
          </cell>
          <cell r="H150" t="str">
            <v xml:space="preserve">DKK                 </v>
          </cell>
          <cell r="I150">
            <v>0</v>
          </cell>
          <cell r="J150">
            <v>251000</v>
          </cell>
          <cell r="K150">
            <v>0</v>
          </cell>
          <cell r="L150">
            <v>251000</v>
          </cell>
          <cell r="M150">
            <v>33641.828453481117</v>
          </cell>
          <cell r="N150">
            <v>251000</v>
          </cell>
        </row>
        <row r="151">
          <cell r="A151">
            <v>38951</v>
          </cell>
          <cell r="B151">
            <v>20060822</v>
          </cell>
          <cell r="C151" t="str">
            <v xml:space="preserve">TRADIN  </v>
          </cell>
          <cell r="D151" t="str">
            <v>CXSP</v>
          </cell>
          <cell r="E151" t="str">
            <v>EUR</v>
          </cell>
          <cell r="F151">
            <v>-374000</v>
          </cell>
          <cell r="G151">
            <v>0</v>
          </cell>
          <cell r="H151" t="str">
            <v xml:space="preserve">EUR                 </v>
          </cell>
          <cell r="I151">
            <v>0</v>
          </cell>
          <cell r="J151">
            <v>-374000</v>
          </cell>
          <cell r="K151">
            <v>0</v>
          </cell>
          <cell r="L151">
            <v>-374000</v>
          </cell>
          <cell r="M151">
            <v>-374000</v>
          </cell>
          <cell r="N151">
            <v>-374000</v>
          </cell>
        </row>
        <row r="152">
          <cell r="A152">
            <v>38951</v>
          </cell>
          <cell r="B152">
            <v>20060822</v>
          </cell>
          <cell r="C152" t="str">
            <v xml:space="preserve">TRADIN  </v>
          </cell>
          <cell r="D152" t="str">
            <v>CXSP</v>
          </cell>
          <cell r="E152" t="str">
            <v>GBP</v>
          </cell>
          <cell r="F152">
            <v>5000</v>
          </cell>
          <cell r="G152">
            <v>0</v>
          </cell>
          <cell r="H152" t="str">
            <v xml:space="preserve">GBP                 </v>
          </cell>
          <cell r="I152">
            <v>0</v>
          </cell>
          <cell r="J152">
            <v>5000</v>
          </cell>
          <cell r="K152">
            <v>0</v>
          </cell>
          <cell r="L152">
            <v>5000</v>
          </cell>
          <cell r="M152">
            <v>7370.2830188679254</v>
          </cell>
          <cell r="N152">
            <v>5000</v>
          </cell>
        </row>
        <row r="153">
          <cell r="A153">
            <v>38951</v>
          </cell>
          <cell r="B153">
            <v>20060822</v>
          </cell>
          <cell r="C153" t="str">
            <v xml:space="preserve">TRADIN  </v>
          </cell>
          <cell r="D153" t="str">
            <v>CXSP</v>
          </cell>
          <cell r="E153" t="str">
            <v>JPY</v>
          </cell>
          <cell r="F153">
            <v>2940000</v>
          </cell>
          <cell r="G153">
            <v>0</v>
          </cell>
          <cell r="H153" t="str">
            <v xml:space="preserve">JPY                 </v>
          </cell>
          <cell r="I153">
            <v>0</v>
          </cell>
          <cell r="J153">
            <v>2940000</v>
          </cell>
          <cell r="K153">
            <v>0</v>
          </cell>
          <cell r="L153">
            <v>2940000</v>
          </cell>
          <cell r="M153">
            <v>19702.452754322479</v>
          </cell>
          <cell r="N153">
            <v>2940000</v>
          </cell>
        </row>
        <row r="154">
          <cell r="A154">
            <v>38951</v>
          </cell>
          <cell r="B154">
            <v>20060822</v>
          </cell>
          <cell r="C154" t="str">
            <v xml:space="preserve">TRADIN  </v>
          </cell>
          <cell r="D154" t="str">
            <v>CXSP</v>
          </cell>
          <cell r="E154" t="str">
            <v>NOK</v>
          </cell>
          <cell r="F154">
            <v>783000</v>
          </cell>
          <cell r="G154">
            <v>0</v>
          </cell>
          <cell r="H154" t="str">
            <v xml:space="preserve">NOK                 </v>
          </cell>
          <cell r="I154">
            <v>0</v>
          </cell>
          <cell r="J154">
            <v>783000</v>
          </cell>
          <cell r="K154">
            <v>0</v>
          </cell>
          <cell r="L154">
            <v>783000</v>
          </cell>
          <cell r="M154">
            <v>97394.116549536659</v>
          </cell>
          <cell r="N154">
            <v>783000</v>
          </cell>
        </row>
        <row r="155">
          <cell r="A155">
            <v>38951</v>
          </cell>
          <cell r="B155">
            <v>20060822</v>
          </cell>
          <cell r="C155" t="str">
            <v xml:space="preserve">TRADIN  </v>
          </cell>
          <cell r="D155" t="str">
            <v>CXSP</v>
          </cell>
          <cell r="E155" t="str">
            <v>SEK</v>
          </cell>
          <cell r="F155">
            <v>65000</v>
          </cell>
          <cell r="G155">
            <v>0</v>
          </cell>
          <cell r="H155" t="str">
            <v xml:space="preserve">SEK                 </v>
          </cell>
          <cell r="I155">
            <v>0</v>
          </cell>
          <cell r="J155">
            <v>65000</v>
          </cell>
          <cell r="K155">
            <v>0</v>
          </cell>
          <cell r="L155">
            <v>65000</v>
          </cell>
          <cell r="M155">
            <v>7065.6397936833173</v>
          </cell>
          <cell r="N155">
            <v>65000</v>
          </cell>
        </row>
        <row r="156">
          <cell r="A156">
            <v>38951</v>
          </cell>
          <cell r="B156">
            <v>20060822</v>
          </cell>
          <cell r="C156" t="str">
            <v xml:space="preserve">TRADIN  </v>
          </cell>
          <cell r="D156" t="str">
            <v>CXSP</v>
          </cell>
          <cell r="E156" t="str">
            <v>USD</v>
          </cell>
          <cell r="F156">
            <v>836095.40188079001</v>
          </cell>
          <cell r="G156">
            <v>0</v>
          </cell>
          <cell r="H156" t="str">
            <v xml:space="preserve">USD                 </v>
          </cell>
          <cell r="I156">
            <v>0</v>
          </cell>
          <cell r="J156">
            <v>836095.40188079001</v>
          </cell>
          <cell r="K156">
            <v>0</v>
          </cell>
          <cell r="L156">
            <v>836095.40188079001</v>
          </cell>
          <cell r="M156">
            <v>652587.73172087898</v>
          </cell>
          <cell r="N156">
            <v>836095.40188079001</v>
          </cell>
        </row>
        <row r="157">
          <cell r="A157">
            <v>38951</v>
          </cell>
          <cell r="B157">
            <v>20060822</v>
          </cell>
          <cell r="C157" t="str">
            <v xml:space="preserve">TRADIN  </v>
          </cell>
          <cell r="D157" t="str">
            <v>CXSP</v>
          </cell>
          <cell r="E157" t="str">
            <v>UYP</v>
          </cell>
          <cell r="F157">
            <v>2676000</v>
          </cell>
          <cell r="G157">
            <v>0</v>
          </cell>
          <cell r="H157" t="str">
            <v xml:space="preserve">UYP                 </v>
          </cell>
          <cell r="I157">
            <v>0</v>
          </cell>
          <cell r="J157">
            <v>2676000</v>
          </cell>
          <cell r="K157">
            <v>0</v>
          </cell>
          <cell r="L157">
            <v>2676000</v>
          </cell>
          <cell r="M157">
            <v>0</v>
          </cell>
          <cell r="N157">
            <v>2676000</v>
          </cell>
        </row>
        <row r="158">
          <cell r="A158">
            <v>38947</v>
          </cell>
          <cell r="B158">
            <v>20060818</v>
          </cell>
          <cell r="C158" t="str">
            <v xml:space="preserve">TRADIN  </v>
          </cell>
          <cell r="D158" t="str">
            <v>CXSP</v>
          </cell>
          <cell r="E158" t="str">
            <v>ARS</v>
          </cell>
          <cell r="F158">
            <v>-28524702.532496002</v>
          </cell>
          <cell r="G158">
            <v>0</v>
          </cell>
          <cell r="H158" t="str">
            <v xml:space="preserve">ARS                 </v>
          </cell>
          <cell r="I158">
            <v>0</v>
          </cell>
          <cell r="J158">
            <v>-28524702.532496002</v>
          </cell>
          <cell r="K158">
            <v>0</v>
          </cell>
          <cell r="L158">
            <v>-28524702.532496002</v>
          </cell>
          <cell r="M158">
            <v>-7224809.159835468</v>
          </cell>
          <cell r="N158">
            <v>-28524702.532496002</v>
          </cell>
        </row>
        <row r="159">
          <cell r="A159">
            <v>38947</v>
          </cell>
          <cell r="B159">
            <v>20060818</v>
          </cell>
          <cell r="C159" t="str">
            <v xml:space="preserve">TRADIN  </v>
          </cell>
          <cell r="D159" t="str">
            <v>CXSP</v>
          </cell>
          <cell r="E159" t="str">
            <v>ARS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88661.353429593742</v>
          </cell>
          <cell r="N159">
            <v>0</v>
          </cell>
        </row>
        <row r="160">
          <cell r="A160">
            <v>38947</v>
          </cell>
          <cell r="B160">
            <v>20060818</v>
          </cell>
          <cell r="C160" t="str">
            <v xml:space="preserve">TRADIN  </v>
          </cell>
          <cell r="D160" t="str">
            <v>CXSP</v>
          </cell>
          <cell r="E160" t="str">
            <v>BRL</v>
          </cell>
          <cell r="F160">
            <v>181000</v>
          </cell>
          <cell r="G160">
            <v>0</v>
          </cell>
          <cell r="H160" t="str">
            <v xml:space="preserve">BRL                 </v>
          </cell>
          <cell r="I160">
            <v>0</v>
          </cell>
          <cell r="J160">
            <v>181000</v>
          </cell>
          <cell r="K160">
            <v>0</v>
          </cell>
          <cell r="L160">
            <v>181000</v>
          </cell>
          <cell r="M160">
            <v>65946.429638438683</v>
          </cell>
          <cell r="N160">
            <v>181000</v>
          </cell>
        </row>
        <row r="161">
          <cell r="A161">
            <v>38947</v>
          </cell>
          <cell r="B161">
            <v>20060818</v>
          </cell>
          <cell r="C161" t="str">
            <v xml:space="preserve">TRADIN  </v>
          </cell>
          <cell r="D161" t="str">
            <v>CXSP</v>
          </cell>
          <cell r="E161" t="str">
            <v>CAD</v>
          </cell>
          <cell r="F161">
            <v>33000</v>
          </cell>
          <cell r="G161">
            <v>0</v>
          </cell>
          <cell r="H161" t="str">
            <v xml:space="preserve">CAD                 </v>
          </cell>
          <cell r="I161">
            <v>0</v>
          </cell>
          <cell r="J161">
            <v>33000</v>
          </cell>
          <cell r="K161">
            <v>0</v>
          </cell>
          <cell r="L161">
            <v>33000</v>
          </cell>
          <cell r="M161">
            <v>22908.712252690038</v>
          </cell>
          <cell r="N161">
            <v>33000</v>
          </cell>
        </row>
        <row r="162">
          <cell r="A162">
            <v>38947</v>
          </cell>
          <cell r="B162">
            <v>20060818</v>
          </cell>
          <cell r="C162" t="str">
            <v xml:space="preserve">TRADIN  </v>
          </cell>
          <cell r="D162" t="str">
            <v>CXSP</v>
          </cell>
          <cell r="E162" t="str">
            <v>CHF</v>
          </cell>
          <cell r="F162">
            <v>96000</v>
          </cell>
          <cell r="G162">
            <v>0</v>
          </cell>
          <cell r="H162" t="str">
            <v xml:space="preserve">CHF                 </v>
          </cell>
          <cell r="I162">
            <v>0</v>
          </cell>
          <cell r="J162">
            <v>96000</v>
          </cell>
          <cell r="K162">
            <v>0</v>
          </cell>
          <cell r="L162">
            <v>96000</v>
          </cell>
          <cell r="M162">
            <v>60740.272065801961</v>
          </cell>
          <cell r="N162">
            <v>96000</v>
          </cell>
        </row>
        <row r="163">
          <cell r="A163">
            <v>38947</v>
          </cell>
          <cell r="B163">
            <v>20060818</v>
          </cell>
          <cell r="C163" t="str">
            <v xml:space="preserve">TRADIN  </v>
          </cell>
          <cell r="D163" t="str">
            <v>CXSP</v>
          </cell>
          <cell r="E163" t="str">
            <v>DKK</v>
          </cell>
          <cell r="F163">
            <v>251000</v>
          </cell>
          <cell r="G163">
            <v>0</v>
          </cell>
          <cell r="H163" t="str">
            <v xml:space="preserve">DKK                 </v>
          </cell>
          <cell r="I163">
            <v>0</v>
          </cell>
          <cell r="J163">
            <v>251000</v>
          </cell>
          <cell r="K163">
            <v>0</v>
          </cell>
          <cell r="L163">
            <v>251000</v>
          </cell>
          <cell r="M163">
            <v>33639.57407742463</v>
          </cell>
          <cell r="N163">
            <v>251000</v>
          </cell>
        </row>
        <row r="164">
          <cell r="A164">
            <v>38947</v>
          </cell>
          <cell r="B164">
            <v>20060818</v>
          </cell>
          <cell r="C164" t="str">
            <v xml:space="preserve">TRADIN  </v>
          </cell>
          <cell r="D164" t="str">
            <v>CXSP</v>
          </cell>
          <cell r="E164" t="str">
            <v>EUR</v>
          </cell>
          <cell r="F164">
            <v>-201000</v>
          </cell>
          <cell r="G164">
            <v>0</v>
          </cell>
          <cell r="H164" t="str">
            <v xml:space="preserve">EUR                 </v>
          </cell>
          <cell r="I164">
            <v>0</v>
          </cell>
          <cell r="J164">
            <v>-201000</v>
          </cell>
          <cell r="K164">
            <v>0</v>
          </cell>
          <cell r="L164">
            <v>-201000</v>
          </cell>
          <cell r="M164">
            <v>-201000</v>
          </cell>
          <cell r="N164">
            <v>-201000</v>
          </cell>
        </row>
        <row r="165">
          <cell r="A165">
            <v>38947</v>
          </cell>
          <cell r="B165">
            <v>20060818</v>
          </cell>
          <cell r="C165" t="str">
            <v xml:space="preserve">TRADIN  </v>
          </cell>
          <cell r="D165" t="str">
            <v>CXSP</v>
          </cell>
          <cell r="E165" t="str">
            <v>GBP</v>
          </cell>
          <cell r="F165">
            <v>5000</v>
          </cell>
          <cell r="G165">
            <v>0</v>
          </cell>
          <cell r="H165" t="str">
            <v xml:space="preserve">GBP                 </v>
          </cell>
          <cell r="I165">
            <v>0</v>
          </cell>
          <cell r="J165">
            <v>5000</v>
          </cell>
          <cell r="K165">
            <v>0</v>
          </cell>
          <cell r="L165">
            <v>5000</v>
          </cell>
          <cell r="M165">
            <v>7335.6807511737088</v>
          </cell>
          <cell r="N165">
            <v>5000</v>
          </cell>
        </row>
        <row r="166">
          <cell r="A166">
            <v>38947</v>
          </cell>
          <cell r="B166">
            <v>20060818</v>
          </cell>
          <cell r="C166" t="str">
            <v xml:space="preserve">TRADIN  </v>
          </cell>
          <cell r="D166" t="str">
            <v>CXSP</v>
          </cell>
          <cell r="E166" t="str">
            <v>JPY</v>
          </cell>
          <cell r="F166">
            <v>4134000</v>
          </cell>
          <cell r="G166">
            <v>0</v>
          </cell>
          <cell r="H166" t="str">
            <v xml:space="preserve">JPY                 </v>
          </cell>
          <cell r="I166">
            <v>0</v>
          </cell>
          <cell r="J166">
            <v>4134000</v>
          </cell>
          <cell r="K166">
            <v>0</v>
          </cell>
          <cell r="L166">
            <v>4134000</v>
          </cell>
          <cell r="M166">
            <v>27865.592666239769</v>
          </cell>
          <cell r="N166">
            <v>4134000</v>
          </cell>
        </row>
        <row r="167">
          <cell r="A167">
            <v>38947</v>
          </cell>
          <cell r="B167">
            <v>20060818</v>
          </cell>
          <cell r="C167" t="str">
            <v xml:space="preserve">TRADIN  </v>
          </cell>
          <cell r="D167" t="str">
            <v>CXSP</v>
          </cell>
          <cell r="E167" t="str">
            <v>NOK</v>
          </cell>
          <cell r="F167">
            <v>783000</v>
          </cell>
          <cell r="G167">
            <v>0</v>
          </cell>
          <cell r="H167" t="str">
            <v xml:space="preserve">NOK                 </v>
          </cell>
          <cell r="I167">
            <v>0</v>
          </cell>
          <cell r="J167">
            <v>783000</v>
          </cell>
          <cell r="K167">
            <v>0</v>
          </cell>
          <cell r="L167">
            <v>783000</v>
          </cell>
          <cell r="M167">
            <v>97074.138358542026</v>
          </cell>
          <cell r="N167">
            <v>783000</v>
          </cell>
        </row>
        <row r="168">
          <cell r="A168">
            <v>38947</v>
          </cell>
          <cell r="B168">
            <v>20060818</v>
          </cell>
          <cell r="C168" t="str">
            <v xml:space="preserve">TRADIN  </v>
          </cell>
          <cell r="D168" t="str">
            <v>CXSP</v>
          </cell>
          <cell r="E168" t="str">
            <v>SEK</v>
          </cell>
          <cell r="F168">
            <v>65000</v>
          </cell>
          <cell r="G168">
            <v>0</v>
          </cell>
          <cell r="H168" t="str">
            <v xml:space="preserve">SEK                 </v>
          </cell>
          <cell r="I168">
            <v>0</v>
          </cell>
          <cell r="J168">
            <v>65000</v>
          </cell>
          <cell r="K168">
            <v>0</v>
          </cell>
          <cell r="L168">
            <v>65000</v>
          </cell>
          <cell r="M168">
            <v>7053.0661848879927</v>
          </cell>
          <cell r="N168">
            <v>65000</v>
          </cell>
        </row>
        <row r="169">
          <cell r="A169">
            <v>38947</v>
          </cell>
          <cell r="B169">
            <v>20060818</v>
          </cell>
          <cell r="C169" t="str">
            <v xml:space="preserve">TRADIN  </v>
          </cell>
          <cell r="D169" t="str">
            <v>CXSP</v>
          </cell>
          <cell r="E169" t="str">
            <v>USD</v>
          </cell>
          <cell r="F169">
            <v>8988137.6445852201</v>
          </cell>
          <cell r="G169">
            <v>0</v>
          </cell>
          <cell r="H169" t="str">
            <v xml:space="preserve">USD                 </v>
          </cell>
          <cell r="I169">
            <v>0</v>
          </cell>
          <cell r="J169">
            <v>8988137.6445852201</v>
          </cell>
          <cell r="K169">
            <v>0</v>
          </cell>
          <cell r="L169">
            <v>8988137.6445852201</v>
          </cell>
          <cell r="M169">
            <v>7014584.3404106759</v>
          </cell>
          <cell r="N169">
            <v>8988137.6445852201</v>
          </cell>
        </row>
        <row r="170">
          <cell r="A170">
            <v>38947</v>
          </cell>
          <cell r="B170">
            <v>20060818</v>
          </cell>
          <cell r="C170" t="str">
            <v xml:space="preserve">TRADIN  </v>
          </cell>
          <cell r="D170" t="str">
            <v>CXSP</v>
          </cell>
          <cell r="E170" t="str">
            <v>UYP</v>
          </cell>
          <cell r="F170">
            <v>2676000</v>
          </cell>
          <cell r="G170">
            <v>0</v>
          </cell>
          <cell r="H170" t="str">
            <v xml:space="preserve">UYP                 </v>
          </cell>
          <cell r="I170">
            <v>0</v>
          </cell>
          <cell r="J170">
            <v>2676000</v>
          </cell>
          <cell r="K170">
            <v>0</v>
          </cell>
          <cell r="L170">
            <v>2676000</v>
          </cell>
          <cell r="M170">
            <v>0</v>
          </cell>
          <cell r="N170">
            <v>2676000</v>
          </cell>
        </row>
        <row r="171">
          <cell r="A171">
            <v>38946</v>
          </cell>
          <cell r="B171">
            <v>20060817</v>
          </cell>
          <cell r="C171" t="str">
            <v xml:space="preserve">TRADIN  </v>
          </cell>
          <cell r="D171" t="str">
            <v>CXSP</v>
          </cell>
          <cell r="E171" t="str">
            <v>ARS</v>
          </cell>
          <cell r="F171">
            <v>-36360415.163918197</v>
          </cell>
          <cell r="G171">
            <v>0</v>
          </cell>
          <cell r="H171" t="str">
            <v xml:space="preserve">ARS                 </v>
          </cell>
          <cell r="I171">
            <v>0</v>
          </cell>
          <cell r="J171">
            <v>-36360415.163918197</v>
          </cell>
          <cell r="K171">
            <v>0</v>
          </cell>
          <cell r="L171">
            <v>-36360415.163918197</v>
          </cell>
          <cell r="M171">
            <v>-9199597.399225127</v>
          </cell>
          <cell r="N171">
            <v>-36360415.163918197</v>
          </cell>
        </row>
        <row r="172">
          <cell r="A172">
            <v>38946</v>
          </cell>
          <cell r="B172">
            <v>20060817</v>
          </cell>
          <cell r="C172" t="str">
            <v xml:space="preserve">TRADIN  </v>
          </cell>
          <cell r="D172" t="str">
            <v>CXSP</v>
          </cell>
          <cell r="E172" t="str">
            <v>ARS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00102.54296256771</v>
          </cell>
          <cell r="N172">
            <v>0</v>
          </cell>
        </row>
        <row r="173">
          <cell r="A173">
            <v>38946</v>
          </cell>
          <cell r="B173">
            <v>20060817</v>
          </cell>
          <cell r="C173" t="str">
            <v xml:space="preserve">TRADIN  </v>
          </cell>
          <cell r="D173" t="str">
            <v>CXSP</v>
          </cell>
          <cell r="E173" t="str">
            <v>BRL</v>
          </cell>
          <cell r="F173">
            <v>180000</v>
          </cell>
          <cell r="G173">
            <v>0</v>
          </cell>
          <cell r="H173" t="str">
            <v xml:space="preserve">BRL                 </v>
          </cell>
          <cell r="I173">
            <v>0</v>
          </cell>
          <cell r="J173">
            <v>180000</v>
          </cell>
          <cell r="K173">
            <v>0</v>
          </cell>
          <cell r="L173">
            <v>180000</v>
          </cell>
          <cell r="M173">
            <v>65605.533608074737</v>
          </cell>
          <cell r="N173">
            <v>180000</v>
          </cell>
        </row>
        <row r="174">
          <cell r="A174">
            <v>38946</v>
          </cell>
          <cell r="B174">
            <v>20060817</v>
          </cell>
          <cell r="C174" t="str">
            <v xml:space="preserve">TRADIN  </v>
          </cell>
          <cell r="D174" t="str">
            <v>CXSP</v>
          </cell>
          <cell r="E174" t="str">
            <v>CAD</v>
          </cell>
          <cell r="F174">
            <v>34000</v>
          </cell>
          <cell r="G174">
            <v>0</v>
          </cell>
          <cell r="H174" t="str">
            <v xml:space="preserve">CAD                 </v>
          </cell>
          <cell r="I174">
            <v>0</v>
          </cell>
          <cell r="J174">
            <v>34000</v>
          </cell>
          <cell r="K174">
            <v>0</v>
          </cell>
          <cell r="L174">
            <v>34000</v>
          </cell>
          <cell r="M174">
            <v>23647.238837112262</v>
          </cell>
          <cell r="N174">
            <v>34000</v>
          </cell>
        </row>
        <row r="175">
          <cell r="A175">
            <v>38946</v>
          </cell>
          <cell r="B175">
            <v>20060817</v>
          </cell>
          <cell r="C175" t="str">
            <v xml:space="preserve">TRADIN  </v>
          </cell>
          <cell r="D175" t="str">
            <v>CXSP</v>
          </cell>
          <cell r="E175" t="str">
            <v>CHF</v>
          </cell>
          <cell r="F175">
            <v>80000</v>
          </cell>
          <cell r="G175">
            <v>0</v>
          </cell>
          <cell r="H175" t="str">
            <v xml:space="preserve">CHF                 </v>
          </cell>
          <cell r="I175">
            <v>0</v>
          </cell>
          <cell r="J175">
            <v>80000</v>
          </cell>
          <cell r="K175">
            <v>0</v>
          </cell>
          <cell r="L175">
            <v>80000</v>
          </cell>
          <cell r="M175">
            <v>50645.73309698658</v>
          </cell>
          <cell r="N175">
            <v>80000</v>
          </cell>
        </row>
        <row r="176">
          <cell r="A176">
            <v>38946</v>
          </cell>
          <cell r="B176">
            <v>20060817</v>
          </cell>
          <cell r="C176" t="str">
            <v xml:space="preserve">TRADIN  </v>
          </cell>
          <cell r="D176" t="str">
            <v>CXSP</v>
          </cell>
          <cell r="E176" t="str">
            <v>DKK</v>
          </cell>
          <cell r="F176">
            <v>251000</v>
          </cell>
          <cell r="G176">
            <v>0</v>
          </cell>
          <cell r="H176" t="str">
            <v xml:space="preserve">DKK                 </v>
          </cell>
          <cell r="I176">
            <v>0</v>
          </cell>
          <cell r="J176">
            <v>251000</v>
          </cell>
          <cell r="K176">
            <v>0</v>
          </cell>
          <cell r="L176">
            <v>251000</v>
          </cell>
          <cell r="M176">
            <v>33637.320003484339</v>
          </cell>
          <cell r="N176">
            <v>251000</v>
          </cell>
        </row>
        <row r="177">
          <cell r="A177">
            <v>38946</v>
          </cell>
          <cell r="B177">
            <v>20060817</v>
          </cell>
          <cell r="C177" t="str">
            <v xml:space="preserve">TRADIN  </v>
          </cell>
          <cell r="D177" t="str">
            <v>CXSP</v>
          </cell>
          <cell r="E177" t="str">
            <v>EUR</v>
          </cell>
          <cell r="F177">
            <v>-179000</v>
          </cell>
          <cell r="G177">
            <v>0</v>
          </cell>
          <cell r="H177" t="str">
            <v xml:space="preserve">EUR                 </v>
          </cell>
          <cell r="I177">
            <v>0</v>
          </cell>
          <cell r="J177">
            <v>-179000</v>
          </cell>
          <cell r="K177">
            <v>0</v>
          </cell>
          <cell r="L177">
            <v>-179000</v>
          </cell>
          <cell r="M177">
            <v>-179000</v>
          </cell>
          <cell r="N177">
            <v>-179000</v>
          </cell>
        </row>
        <row r="178">
          <cell r="A178">
            <v>38946</v>
          </cell>
          <cell r="B178">
            <v>20060817</v>
          </cell>
          <cell r="C178" t="str">
            <v xml:space="preserve">TRADIN  </v>
          </cell>
          <cell r="D178" t="str">
            <v>CXSP</v>
          </cell>
          <cell r="E178" t="str">
            <v>GBP</v>
          </cell>
          <cell r="F178">
            <v>3000</v>
          </cell>
          <cell r="G178">
            <v>0</v>
          </cell>
          <cell r="H178" t="str">
            <v xml:space="preserve">GBP                 </v>
          </cell>
          <cell r="I178">
            <v>0</v>
          </cell>
          <cell r="J178">
            <v>3000</v>
          </cell>
          <cell r="K178">
            <v>0</v>
          </cell>
          <cell r="L178">
            <v>3000</v>
          </cell>
          <cell r="M178">
            <v>4416.6359955833641</v>
          </cell>
          <cell r="N178">
            <v>3000</v>
          </cell>
        </row>
        <row r="179">
          <cell r="A179">
            <v>38946</v>
          </cell>
          <cell r="B179">
            <v>20060817</v>
          </cell>
          <cell r="C179" t="str">
            <v xml:space="preserve">TRADIN  </v>
          </cell>
          <cell r="D179" t="str">
            <v>CXSP</v>
          </cell>
          <cell r="E179" t="str">
            <v>JPY</v>
          </cell>
          <cell r="F179">
            <v>4635000</v>
          </cell>
          <cell r="G179">
            <v>0</v>
          </cell>
          <cell r="H179" t="str">
            <v xml:space="preserve">JPY                 </v>
          </cell>
          <cell r="I179">
            <v>0</v>
          </cell>
          <cell r="J179">
            <v>4635000</v>
          </cell>
          <cell r="K179">
            <v>0</v>
          </cell>
          <cell r="L179">
            <v>4635000</v>
          </cell>
          <cell r="M179">
            <v>31173.285805562089</v>
          </cell>
          <cell r="N179">
            <v>4635000</v>
          </cell>
        </row>
        <row r="180">
          <cell r="A180">
            <v>38946</v>
          </cell>
          <cell r="B180">
            <v>20060817</v>
          </cell>
          <cell r="C180" t="str">
            <v xml:space="preserve">TRADIN  </v>
          </cell>
          <cell r="D180" t="str">
            <v>CXSP</v>
          </cell>
          <cell r="E180" t="str">
            <v>NOK</v>
          </cell>
          <cell r="F180">
            <v>783000</v>
          </cell>
          <cell r="G180">
            <v>0</v>
          </cell>
          <cell r="H180" t="str">
            <v xml:space="preserve">NOK                 </v>
          </cell>
          <cell r="I180">
            <v>0</v>
          </cell>
          <cell r="J180">
            <v>783000</v>
          </cell>
          <cell r="K180">
            <v>0</v>
          </cell>
          <cell r="L180">
            <v>783000</v>
          </cell>
          <cell r="M180">
            <v>97001.982160555024</v>
          </cell>
          <cell r="N180">
            <v>783000</v>
          </cell>
        </row>
        <row r="181">
          <cell r="A181">
            <v>38946</v>
          </cell>
          <cell r="B181">
            <v>20060817</v>
          </cell>
          <cell r="C181" t="str">
            <v xml:space="preserve">TRADIN  </v>
          </cell>
          <cell r="D181" t="str">
            <v>CXSP</v>
          </cell>
          <cell r="E181" t="str">
            <v>SEK</v>
          </cell>
          <cell r="F181">
            <v>65000</v>
          </cell>
          <cell r="G181">
            <v>0</v>
          </cell>
          <cell r="H181" t="str">
            <v xml:space="preserve">SEK                 </v>
          </cell>
          <cell r="I181">
            <v>0</v>
          </cell>
          <cell r="J181">
            <v>65000</v>
          </cell>
          <cell r="K181">
            <v>0</v>
          </cell>
          <cell r="L181">
            <v>65000</v>
          </cell>
          <cell r="M181">
            <v>7070.3280088324709</v>
          </cell>
          <cell r="N181">
            <v>65000</v>
          </cell>
        </row>
        <row r="182">
          <cell r="A182">
            <v>38946</v>
          </cell>
          <cell r="B182">
            <v>20060817</v>
          </cell>
          <cell r="C182" t="str">
            <v xml:space="preserve">TRADIN  </v>
          </cell>
          <cell r="D182" t="str">
            <v>CXSP</v>
          </cell>
          <cell r="E182" t="str">
            <v>USD</v>
          </cell>
          <cell r="F182">
            <v>11537440.450306701</v>
          </cell>
          <cell r="G182">
            <v>0</v>
          </cell>
          <cell r="H182" t="str">
            <v xml:space="preserve">USD                 </v>
          </cell>
          <cell r="I182">
            <v>0</v>
          </cell>
          <cell r="J182">
            <v>11537440.450306701</v>
          </cell>
          <cell r="K182">
            <v>0</v>
          </cell>
          <cell r="L182">
            <v>11537440.450306701</v>
          </cell>
          <cell r="M182">
            <v>8965296.7987463679</v>
          </cell>
          <cell r="N182">
            <v>11537440.450306701</v>
          </cell>
        </row>
        <row r="183">
          <cell r="A183">
            <v>38946</v>
          </cell>
          <cell r="B183">
            <v>20060817</v>
          </cell>
          <cell r="C183" t="str">
            <v xml:space="preserve">TRADIN  </v>
          </cell>
          <cell r="D183" t="str">
            <v>CXSP</v>
          </cell>
          <cell r="E183" t="str">
            <v>UYP</v>
          </cell>
          <cell r="F183">
            <v>2666000</v>
          </cell>
          <cell r="G183">
            <v>0</v>
          </cell>
          <cell r="H183" t="str">
            <v xml:space="preserve">UYP                 </v>
          </cell>
          <cell r="I183">
            <v>0</v>
          </cell>
          <cell r="J183">
            <v>2666000</v>
          </cell>
          <cell r="K183">
            <v>0</v>
          </cell>
          <cell r="L183">
            <v>2666000</v>
          </cell>
          <cell r="M183">
            <v>0</v>
          </cell>
          <cell r="N183">
            <v>2666000</v>
          </cell>
        </row>
        <row r="184">
          <cell r="A184">
            <v>38945</v>
          </cell>
          <cell r="B184">
            <v>20060816</v>
          </cell>
          <cell r="C184" t="str">
            <v xml:space="preserve">TRADIN  </v>
          </cell>
          <cell r="D184" t="str">
            <v>CXSP</v>
          </cell>
          <cell r="E184" t="str">
            <v>ARS</v>
          </cell>
          <cell r="F184">
            <v>-39624097.263283998</v>
          </cell>
          <cell r="G184">
            <v>0</v>
          </cell>
          <cell r="H184" t="str">
            <v xml:space="preserve">ARS                 </v>
          </cell>
          <cell r="I184">
            <v>0</v>
          </cell>
          <cell r="J184">
            <v>-39624097.263283998</v>
          </cell>
          <cell r="K184">
            <v>0</v>
          </cell>
          <cell r="L184">
            <v>-39624097.263283998</v>
          </cell>
          <cell r="M184">
            <v>-10022290.401192641</v>
          </cell>
          <cell r="N184">
            <v>-39624097.263283998</v>
          </cell>
        </row>
        <row r="185">
          <cell r="A185">
            <v>38945</v>
          </cell>
          <cell r="B185">
            <v>20060816</v>
          </cell>
          <cell r="C185" t="str">
            <v xml:space="preserve">TRADIN  </v>
          </cell>
          <cell r="D185" t="str">
            <v>CXSP</v>
          </cell>
          <cell r="E185" t="str">
            <v>ARS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89076.502814381893</v>
          </cell>
          <cell r="N185">
            <v>0</v>
          </cell>
        </row>
        <row r="186">
          <cell r="A186">
            <v>38945</v>
          </cell>
          <cell r="B186">
            <v>20060816</v>
          </cell>
          <cell r="C186" t="str">
            <v xml:space="preserve">TRADIN  </v>
          </cell>
          <cell r="D186" t="str">
            <v>CXSP</v>
          </cell>
          <cell r="E186" t="str">
            <v>BRL</v>
          </cell>
          <cell r="F186">
            <v>180000</v>
          </cell>
          <cell r="G186">
            <v>0</v>
          </cell>
          <cell r="H186" t="str">
            <v xml:space="preserve">BRL                 </v>
          </cell>
          <cell r="I186">
            <v>0</v>
          </cell>
          <cell r="J186">
            <v>180000</v>
          </cell>
          <cell r="K186">
            <v>0</v>
          </cell>
          <cell r="L186">
            <v>180000</v>
          </cell>
          <cell r="M186">
            <v>65692.303818146189</v>
          </cell>
          <cell r="N186">
            <v>180000</v>
          </cell>
        </row>
        <row r="187">
          <cell r="A187">
            <v>38945</v>
          </cell>
          <cell r="B187">
            <v>20060816</v>
          </cell>
          <cell r="C187" t="str">
            <v xml:space="preserve">TRADIN  </v>
          </cell>
          <cell r="D187" t="str">
            <v>CXSP</v>
          </cell>
          <cell r="E187" t="str">
            <v>CAD</v>
          </cell>
          <cell r="F187">
            <v>34000</v>
          </cell>
          <cell r="G187">
            <v>0</v>
          </cell>
          <cell r="H187" t="str">
            <v xml:space="preserve">CAD                 </v>
          </cell>
          <cell r="I187">
            <v>0</v>
          </cell>
          <cell r="J187">
            <v>34000</v>
          </cell>
          <cell r="K187">
            <v>0</v>
          </cell>
          <cell r="L187">
            <v>34000</v>
          </cell>
          <cell r="M187">
            <v>23678.52914548367</v>
          </cell>
          <cell r="N187">
            <v>34000</v>
          </cell>
        </row>
        <row r="188">
          <cell r="A188">
            <v>38945</v>
          </cell>
          <cell r="B188">
            <v>20060816</v>
          </cell>
          <cell r="C188" t="str">
            <v xml:space="preserve">TRADIN  </v>
          </cell>
          <cell r="D188" t="str">
            <v>CXSP</v>
          </cell>
          <cell r="E188" t="str">
            <v>CHF</v>
          </cell>
          <cell r="F188">
            <v>85000</v>
          </cell>
          <cell r="G188">
            <v>0</v>
          </cell>
          <cell r="H188" t="str">
            <v xml:space="preserve">CHF                 </v>
          </cell>
          <cell r="I188">
            <v>0</v>
          </cell>
          <cell r="J188">
            <v>85000</v>
          </cell>
          <cell r="K188">
            <v>0</v>
          </cell>
          <cell r="L188">
            <v>85000</v>
          </cell>
          <cell r="M188">
            <v>53858.826511215302</v>
          </cell>
          <cell r="N188">
            <v>85000</v>
          </cell>
        </row>
        <row r="189">
          <cell r="A189">
            <v>38945</v>
          </cell>
          <cell r="B189">
            <v>20060816</v>
          </cell>
          <cell r="C189" t="str">
            <v xml:space="preserve">TRADIN  </v>
          </cell>
          <cell r="D189" t="str">
            <v>CXSP</v>
          </cell>
          <cell r="E189" t="str">
            <v>DKK</v>
          </cell>
          <cell r="F189">
            <v>251000</v>
          </cell>
          <cell r="G189">
            <v>0</v>
          </cell>
          <cell r="H189" t="str">
            <v xml:space="preserve">DKK                 </v>
          </cell>
          <cell r="I189">
            <v>0</v>
          </cell>
          <cell r="J189">
            <v>251000</v>
          </cell>
          <cell r="K189">
            <v>0</v>
          </cell>
          <cell r="L189">
            <v>251000</v>
          </cell>
          <cell r="M189">
            <v>33640.024928464692</v>
          </cell>
          <cell r="N189">
            <v>251000</v>
          </cell>
        </row>
        <row r="190">
          <cell r="A190">
            <v>38945</v>
          </cell>
          <cell r="B190">
            <v>20060816</v>
          </cell>
          <cell r="C190" t="str">
            <v xml:space="preserve">TRADIN  </v>
          </cell>
          <cell r="D190" t="str">
            <v>CXSP</v>
          </cell>
          <cell r="E190" t="str">
            <v>EUR</v>
          </cell>
          <cell r="F190">
            <v>-142000</v>
          </cell>
          <cell r="G190">
            <v>0</v>
          </cell>
          <cell r="H190" t="str">
            <v xml:space="preserve">EUR                 </v>
          </cell>
          <cell r="I190">
            <v>0</v>
          </cell>
          <cell r="J190">
            <v>-142000</v>
          </cell>
          <cell r="K190">
            <v>0</v>
          </cell>
          <cell r="L190">
            <v>-142000</v>
          </cell>
          <cell r="M190">
            <v>-142000</v>
          </cell>
          <cell r="N190">
            <v>-142000</v>
          </cell>
        </row>
        <row r="191">
          <cell r="A191">
            <v>38945</v>
          </cell>
          <cell r="B191">
            <v>20060816</v>
          </cell>
          <cell r="C191" t="str">
            <v xml:space="preserve">TRADIN  </v>
          </cell>
          <cell r="D191" t="str">
            <v>CXSP</v>
          </cell>
          <cell r="E191" t="str">
            <v>GBP</v>
          </cell>
          <cell r="F191">
            <v>5000</v>
          </cell>
          <cell r="G191">
            <v>0</v>
          </cell>
          <cell r="H191" t="str">
            <v xml:space="preserve">GBP                 </v>
          </cell>
          <cell r="I191">
            <v>0</v>
          </cell>
          <cell r="J191">
            <v>5000</v>
          </cell>
          <cell r="K191">
            <v>0</v>
          </cell>
          <cell r="L191">
            <v>5000</v>
          </cell>
          <cell r="M191">
            <v>7389.344565137073</v>
          </cell>
          <cell r="N191">
            <v>5000</v>
          </cell>
        </row>
        <row r="192">
          <cell r="A192">
            <v>38945</v>
          </cell>
          <cell r="B192">
            <v>20060816</v>
          </cell>
          <cell r="C192" t="str">
            <v xml:space="preserve">TRADIN  </v>
          </cell>
          <cell r="D192" t="str">
            <v>CXSP</v>
          </cell>
          <cell r="E192" t="str">
            <v>JPY</v>
          </cell>
          <cell r="F192">
            <v>4372000</v>
          </cell>
          <cell r="G192">
            <v>0</v>
          </cell>
          <cell r="H192" t="str">
            <v xml:space="preserve">JPY                 </v>
          </cell>
          <cell r="I192">
            <v>0</v>
          </cell>
          <cell r="J192">
            <v>4372000</v>
          </cell>
          <cell r="K192">
            <v>0</v>
          </cell>
          <cell r="L192">
            <v>4372000</v>
          </cell>
          <cell r="M192">
            <v>29379.745984812849</v>
          </cell>
          <cell r="N192">
            <v>4372000</v>
          </cell>
        </row>
        <row r="193">
          <cell r="A193">
            <v>38945</v>
          </cell>
          <cell r="B193">
            <v>20060816</v>
          </cell>
          <cell r="C193" t="str">
            <v xml:space="preserve">TRADIN  </v>
          </cell>
          <cell r="D193" t="str">
            <v>CXSP</v>
          </cell>
          <cell r="E193" t="str">
            <v>NOK</v>
          </cell>
          <cell r="F193">
            <v>782000</v>
          </cell>
          <cell r="G193">
            <v>0</v>
          </cell>
          <cell r="H193" t="str">
            <v xml:space="preserve">NOK                 </v>
          </cell>
          <cell r="I193">
            <v>0</v>
          </cell>
          <cell r="J193">
            <v>782000</v>
          </cell>
          <cell r="K193">
            <v>0</v>
          </cell>
          <cell r="L193">
            <v>782000</v>
          </cell>
          <cell r="M193">
            <v>97082.557417752949</v>
          </cell>
          <cell r="N193">
            <v>782000</v>
          </cell>
        </row>
        <row r="194">
          <cell r="A194">
            <v>38945</v>
          </cell>
          <cell r="B194">
            <v>20060816</v>
          </cell>
          <cell r="C194" t="str">
            <v xml:space="preserve">TRADIN  </v>
          </cell>
          <cell r="D194" t="str">
            <v>CXSP</v>
          </cell>
          <cell r="E194" t="str">
            <v>SEK</v>
          </cell>
          <cell r="F194">
            <v>78000</v>
          </cell>
          <cell r="G194">
            <v>0</v>
          </cell>
          <cell r="H194" t="str">
            <v xml:space="preserve">SEK                 </v>
          </cell>
          <cell r="I194">
            <v>0</v>
          </cell>
          <cell r="J194">
            <v>78000</v>
          </cell>
          <cell r="K194">
            <v>0</v>
          </cell>
          <cell r="L194">
            <v>78000</v>
          </cell>
          <cell r="M194">
            <v>8479.2286076128257</v>
          </cell>
          <cell r="N194">
            <v>78000</v>
          </cell>
        </row>
        <row r="195">
          <cell r="A195">
            <v>38945</v>
          </cell>
          <cell r="B195">
            <v>20060816</v>
          </cell>
          <cell r="C195" t="str">
            <v xml:space="preserve">TRADIN  </v>
          </cell>
          <cell r="D195" t="str">
            <v>CXSP</v>
          </cell>
          <cell r="E195" t="str">
            <v>USD</v>
          </cell>
          <cell r="F195">
            <v>12538428.341226</v>
          </cell>
          <cell r="G195">
            <v>0</v>
          </cell>
          <cell r="H195" t="str">
            <v xml:space="preserve">USD                 </v>
          </cell>
          <cell r="I195">
            <v>0</v>
          </cell>
          <cell r="J195">
            <v>12538428.341226</v>
          </cell>
          <cell r="K195">
            <v>0</v>
          </cell>
          <cell r="L195">
            <v>12538428.341226</v>
          </cell>
          <cell r="M195">
            <v>9756013.337399628</v>
          </cell>
          <cell r="N195">
            <v>12538428.341226</v>
          </cell>
        </row>
        <row r="196">
          <cell r="A196">
            <v>38945</v>
          </cell>
          <cell r="B196">
            <v>20060816</v>
          </cell>
          <cell r="C196" t="str">
            <v xml:space="preserve">TRADIN  </v>
          </cell>
          <cell r="D196" t="str">
            <v>CXSP</v>
          </cell>
          <cell r="E196" t="str">
            <v>UYP</v>
          </cell>
          <cell r="F196">
            <v>2667000</v>
          </cell>
          <cell r="G196">
            <v>0</v>
          </cell>
          <cell r="H196" t="str">
            <v xml:space="preserve">UYP                 </v>
          </cell>
          <cell r="I196">
            <v>0</v>
          </cell>
          <cell r="J196">
            <v>2667000</v>
          </cell>
          <cell r="K196">
            <v>0</v>
          </cell>
          <cell r="L196">
            <v>2667000</v>
          </cell>
          <cell r="M196">
            <v>0</v>
          </cell>
          <cell r="N196">
            <v>2667000</v>
          </cell>
        </row>
        <row r="197">
          <cell r="A197">
            <v>38944</v>
          </cell>
          <cell r="B197">
            <v>20060815</v>
          </cell>
          <cell r="C197" t="str">
            <v xml:space="preserve">TRADIN  </v>
          </cell>
          <cell r="D197" t="str">
            <v>CXSP</v>
          </cell>
          <cell r="E197" t="str">
            <v>ARS</v>
          </cell>
          <cell r="F197">
            <v>-64915212.780302003</v>
          </cell>
          <cell r="G197">
            <v>0</v>
          </cell>
          <cell r="H197" t="str">
            <v xml:space="preserve">ARS                 </v>
          </cell>
          <cell r="I197">
            <v>0</v>
          </cell>
          <cell r="J197">
            <v>-64915212.780302003</v>
          </cell>
          <cell r="K197">
            <v>0</v>
          </cell>
          <cell r="L197">
            <v>-64915212.780302003</v>
          </cell>
          <cell r="M197">
            <v>-16496940.339112351</v>
          </cell>
          <cell r="N197">
            <v>-64915212.780302003</v>
          </cell>
        </row>
        <row r="198">
          <cell r="A198">
            <v>38944</v>
          </cell>
          <cell r="B198">
            <v>20060815</v>
          </cell>
          <cell r="C198" t="str">
            <v xml:space="preserve">TRADIN  </v>
          </cell>
          <cell r="D198" t="str">
            <v>CXSP</v>
          </cell>
          <cell r="E198" t="str">
            <v>ARS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87141.066240293396</v>
          </cell>
          <cell r="N198">
            <v>0</v>
          </cell>
        </row>
        <row r="199">
          <cell r="A199">
            <v>38944</v>
          </cell>
          <cell r="B199">
            <v>20060815</v>
          </cell>
          <cell r="C199" t="str">
            <v xml:space="preserve">TRADIN  </v>
          </cell>
          <cell r="D199" t="str">
            <v>CXSP</v>
          </cell>
          <cell r="E199" t="str">
            <v>BRL</v>
          </cell>
          <cell r="F199">
            <v>172000</v>
          </cell>
          <cell r="G199">
            <v>0</v>
          </cell>
          <cell r="H199" t="str">
            <v xml:space="preserve">BRL                 </v>
          </cell>
          <cell r="I199">
            <v>0</v>
          </cell>
          <cell r="J199">
            <v>172000</v>
          </cell>
          <cell r="K199">
            <v>0</v>
          </cell>
          <cell r="L199">
            <v>172000</v>
          </cell>
          <cell r="M199">
            <v>62556.077704832052</v>
          </cell>
          <cell r="N199">
            <v>172000</v>
          </cell>
        </row>
        <row r="200">
          <cell r="A200">
            <v>38944</v>
          </cell>
          <cell r="B200">
            <v>20060815</v>
          </cell>
          <cell r="C200" t="str">
            <v xml:space="preserve">TRADIN  </v>
          </cell>
          <cell r="D200" t="str">
            <v>CXSP</v>
          </cell>
          <cell r="E200" t="str">
            <v>CAD</v>
          </cell>
          <cell r="F200">
            <v>33000</v>
          </cell>
          <cell r="G200">
            <v>0</v>
          </cell>
          <cell r="H200" t="str">
            <v xml:space="preserve">CAD                 </v>
          </cell>
          <cell r="I200">
            <v>0</v>
          </cell>
          <cell r="J200">
            <v>33000</v>
          </cell>
          <cell r="K200">
            <v>0</v>
          </cell>
          <cell r="L200">
            <v>33000</v>
          </cell>
          <cell r="M200">
            <v>22962.91141882959</v>
          </cell>
          <cell r="N200">
            <v>33000</v>
          </cell>
        </row>
        <row r="201">
          <cell r="A201">
            <v>38944</v>
          </cell>
          <cell r="B201">
            <v>20060815</v>
          </cell>
          <cell r="C201" t="str">
            <v xml:space="preserve">TRADIN  </v>
          </cell>
          <cell r="D201" t="str">
            <v>CXSP</v>
          </cell>
          <cell r="E201" t="str">
            <v>CHF</v>
          </cell>
          <cell r="F201">
            <v>102000</v>
          </cell>
          <cell r="G201">
            <v>0</v>
          </cell>
          <cell r="H201" t="str">
            <v xml:space="preserve">CHF                 </v>
          </cell>
          <cell r="I201">
            <v>0</v>
          </cell>
          <cell r="J201">
            <v>102000</v>
          </cell>
          <cell r="K201">
            <v>0</v>
          </cell>
          <cell r="L201">
            <v>102000</v>
          </cell>
          <cell r="M201">
            <v>64499.810294675612</v>
          </cell>
          <cell r="N201">
            <v>102000</v>
          </cell>
        </row>
        <row r="202">
          <cell r="A202">
            <v>38944</v>
          </cell>
          <cell r="B202">
            <v>20060815</v>
          </cell>
          <cell r="C202" t="str">
            <v xml:space="preserve">TRADIN  </v>
          </cell>
          <cell r="D202" t="str">
            <v>CXSP</v>
          </cell>
          <cell r="E202" t="str">
            <v>DKK</v>
          </cell>
          <cell r="F202">
            <v>251000</v>
          </cell>
          <cell r="G202">
            <v>0</v>
          </cell>
          <cell r="H202" t="str">
            <v xml:space="preserve">DKK                 </v>
          </cell>
          <cell r="I202">
            <v>0</v>
          </cell>
          <cell r="J202">
            <v>251000</v>
          </cell>
          <cell r="K202">
            <v>0</v>
          </cell>
          <cell r="L202">
            <v>251000</v>
          </cell>
          <cell r="M202">
            <v>33641.15210893836</v>
          </cell>
          <cell r="N202">
            <v>251000</v>
          </cell>
        </row>
        <row r="203">
          <cell r="A203">
            <v>38944</v>
          </cell>
          <cell r="B203">
            <v>20060815</v>
          </cell>
          <cell r="C203" t="str">
            <v xml:space="preserve">TRADIN  </v>
          </cell>
          <cell r="D203" t="str">
            <v>CXSP</v>
          </cell>
          <cell r="E203" t="str">
            <v>EUR</v>
          </cell>
          <cell r="F203">
            <v>76000</v>
          </cell>
          <cell r="G203">
            <v>0</v>
          </cell>
          <cell r="H203" t="str">
            <v xml:space="preserve">EUR                 </v>
          </cell>
          <cell r="I203">
            <v>0</v>
          </cell>
          <cell r="J203">
            <v>76000</v>
          </cell>
          <cell r="K203">
            <v>0</v>
          </cell>
          <cell r="L203">
            <v>76000</v>
          </cell>
          <cell r="M203">
            <v>76000</v>
          </cell>
          <cell r="N203">
            <v>76000</v>
          </cell>
        </row>
        <row r="204">
          <cell r="A204">
            <v>38944</v>
          </cell>
          <cell r="B204">
            <v>20060815</v>
          </cell>
          <cell r="C204" t="str">
            <v xml:space="preserve">TRADIN  </v>
          </cell>
          <cell r="D204" t="str">
            <v>CXSP</v>
          </cell>
          <cell r="E204" t="str">
            <v>GBP</v>
          </cell>
          <cell r="F204">
            <v>5000</v>
          </cell>
          <cell r="G204">
            <v>0</v>
          </cell>
          <cell r="H204" t="str">
            <v xml:space="preserve">GBP                 </v>
          </cell>
          <cell r="I204">
            <v>0</v>
          </cell>
          <cell r="J204">
            <v>5000</v>
          </cell>
          <cell r="K204">
            <v>0</v>
          </cell>
          <cell r="L204">
            <v>5000</v>
          </cell>
          <cell r="M204">
            <v>7411.2502779218858</v>
          </cell>
          <cell r="N204">
            <v>5000</v>
          </cell>
        </row>
        <row r="205">
          <cell r="A205">
            <v>38944</v>
          </cell>
          <cell r="B205">
            <v>20060815</v>
          </cell>
          <cell r="C205" t="str">
            <v xml:space="preserve">TRADIN  </v>
          </cell>
          <cell r="D205" t="str">
            <v>CXSP</v>
          </cell>
          <cell r="E205" t="str">
            <v>JPY</v>
          </cell>
          <cell r="F205">
            <v>3666000</v>
          </cell>
          <cell r="G205">
            <v>0</v>
          </cell>
          <cell r="H205" t="str">
            <v xml:space="preserve">JPY                 </v>
          </cell>
          <cell r="I205">
            <v>0</v>
          </cell>
          <cell r="J205">
            <v>3666000</v>
          </cell>
          <cell r="K205">
            <v>0</v>
          </cell>
          <cell r="L205">
            <v>3666000</v>
          </cell>
          <cell r="M205">
            <v>24715.162138475021</v>
          </cell>
          <cell r="N205">
            <v>3666000</v>
          </cell>
        </row>
        <row r="206">
          <cell r="A206">
            <v>38944</v>
          </cell>
          <cell r="B206">
            <v>20060815</v>
          </cell>
          <cell r="C206" t="str">
            <v xml:space="preserve">TRADIN  </v>
          </cell>
          <cell r="D206" t="str">
            <v>CXSP</v>
          </cell>
          <cell r="E206" t="str">
            <v>NOK</v>
          </cell>
          <cell r="F206">
            <v>1272000</v>
          </cell>
          <cell r="G206">
            <v>0</v>
          </cell>
          <cell r="H206" t="str">
            <v xml:space="preserve">NOK                 </v>
          </cell>
          <cell r="I206">
            <v>0</v>
          </cell>
          <cell r="J206">
            <v>1272000</v>
          </cell>
          <cell r="K206">
            <v>0</v>
          </cell>
          <cell r="L206">
            <v>1272000</v>
          </cell>
          <cell r="M206">
            <v>158821.32600824069</v>
          </cell>
          <cell r="N206">
            <v>1272000</v>
          </cell>
        </row>
        <row r="207">
          <cell r="A207">
            <v>38944</v>
          </cell>
          <cell r="B207">
            <v>20060815</v>
          </cell>
          <cell r="C207" t="str">
            <v xml:space="preserve">TRADIN  </v>
          </cell>
          <cell r="D207" t="str">
            <v>CXSP</v>
          </cell>
          <cell r="E207" t="str">
            <v>SEK</v>
          </cell>
          <cell r="F207">
            <v>23000</v>
          </cell>
          <cell r="G207">
            <v>0</v>
          </cell>
          <cell r="H207" t="str">
            <v xml:space="preserve">SEK                 </v>
          </cell>
          <cell r="I207">
            <v>0</v>
          </cell>
          <cell r="J207">
            <v>23000</v>
          </cell>
          <cell r="K207">
            <v>0</v>
          </cell>
          <cell r="L207">
            <v>23000</v>
          </cell>
          <cell r="M207">
            <v>2497.0008848068351</v>
          </cell>
          <cell r="N207">
            <v>23000</v>
          </cell>
        </row>
        <row r="208">
          <cell r="A208">
            <v>38944</v>
          </cell>
          <cell r="B208">
            <v>20060815</v>
          </cell>
          <cell r="C208" t="str">
            <v xml:space="preserve">TRADIN  </v>
          </cell>
          <cell r="D208" t="str">
            <v>CXSP</v>
          </cell>
          <cell r="E208" t="str">
            <v>USD</v>
          </cell>
          <cell r="F208">
            <v>20411005.874610499</v>
          </cell>
          <cell r="G208">
            <v>0</v>
          </cell>
          <cell r="H208" t="str">
            <v xml:space="preserve">USD                 </v>
          </cell>
          <cell r="I208">
            <v>0</v>
          </cell>
          <cell r="J208">
            <v>20411005.874610499</v>
          </cell>
          <cell r="K208">
            <v>0</v>
          </cell>
          <cell r="L208">
            <v>20411005.874610499</v>
          </cell>
          <cell r="M208">
            <v>15956694.582035329</v>
          </cell>
          <cell r="N208">
            <v>20411005.874610499</v>
          </cell>
        </row>
        <row r="209">
          <cell r="A209">
            <v>38944</v>
          </cell>
          <cell r="B209">
            <v>20060815</v>
          </cell>
          <cell r="C209" t="str">
            <v xml:space="preserve">TRADIN  </v>
          </cell>
          <cell r="D209" t="str">
            <v>CXSP</v>
          </cell>
          <cell r="E209" t="str">
            <v>UYP</v>
          </cell>
          <cell r="F209">
            <v>2670000</v>
          </cell>
          <cell r="G209">
            <v>0</v>
          </cell>
          <cell r="H209" t="str">
            <v xml:space="preserve">UYP                 </v>
          </cell>
          <cell r="I209">
            <v>0</v>
          </cell>
          <cell r="J209">
            <v>2670000</v>
          </cell>
          <cell r="K209">
            <v>0</v>
          </cell>
          <cell r="L209">
            <v>2670000</v>
          </cell>
          <cell r="M209">
            <v>0</v>
          </cell>
          <cell r="N209">
            <v>2670000</v>
          </cell>
        </row>
        <row r="210">
          <cell r="A210">
            <v>38943</v>
          </cell>
          <cell r="B210">
            <v>20060814</v>
          </cell>
          <cell r="C210" t="str">
            <v xml:space="preserve">TRADIN  </v>
          </cell>
          <cell r="D210" t="str">
            <v>CXSP</v>
          </cell>
          <cell r="E210" t="str">
            <v>ARS</v>
          </cell>
          <cell r="F210">
            <v>-65688141.234860703</v>
          </cell>
          <cell r="G210">
            <v>0</v>
          </cell>
          <cell r="H210" t="str">
            <v xml:space="preserve">ARS                 </v>
          </cell>
          <cell r="I210">
            <v>0</v>
          </cell>
          <cell r="J210">
            <v>-65688141.234860703</v>
          </cell>
          <cell r="K210">
            <v>0</v>
          </cell>
          <cell r="L210">
            <v>-65688141.234860703</v>
          </cell>
          <cell r="M210">
            <v>-16790768.99114522</v>
          </cell>
          <cell r="N210">
            <v>-65688141.234860703</v>
          </cell>
        </row>
        <row r="211">
          <cell r="A211">
            <v>38943</v>
          </cell>
          <cell r="B211">
            <v>20060814</v>
          </cell>
          <cell r="C211" t="str">
            <v xml:space="preserve">TRADIN  </v>
          </cell>
          <cell r="D211" t="str">
            <v>CXSP</v>
          </cell>
          <cell r="E211" t="str">
            <v>ARS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96061.399697799978</v>
          </cell>
          <cell r="N211">
            <v>0</v>
          </cell>
        </row>
        <row r="212">
          <cell r="A212">
            <v>38943</v>
          </cell>
          <cell r="B212">
            <v>20060814</v>
          </cell>
          <cell r="C212" t="str">
            <v xml:space="preserve">TRADIN  </v>
          </cell>
          <cell r="D212" t="str">
            <v>CXSP</v>
          </cell>
          <cell r="E212" t="str">
            <v>BRL</v>
          </cell>
          <cell r="F212">
            <v>146000</v>
          </cell>
          <cell r="G212">
            <v>0</v>
          </cell>
          <cell r="H212" t="str">
            <v xml:space="preserve">BRL                 </v>
          </cell>
          <cell r="I212">
            <v>0</v>
          </cell>
          <cell r="J212">
            <v>146000</v>
          </cell>
          <cell r="K212">
            <v>0</v>
          </cell>
          <cell r="L212">
            <v>146000</v>
          </cell>
          <cell r="M212">
            <v>53100.621677346797</v>
          </cell>
          <cell r="N212">
            <v>146000</v>
          </cell>
        </row>
        <row r="213">
          <cell r="A213">
            <v>38943</v>
          </cell>
          <cell r="B213">
            <v>20060814</v>
          </cell>
          <cell r="C213" t="str">
            <v xml:space="preserve">TRADIN  </v>
          </cell>
          <cell r="D213" t="str">
            <v>CXSP</v>
          </cell>
          <cell r="E213" t="str">
            <v>CAD</v>
          </cell>
          <cell r="F213">
            <v>42000</v>
          </cell>
          <cell r="G213">
            <v>0</v>
          </cell>
          <cell r="H213" t="str">
            <v xml:space="preserve">CAD                 </v>
          </cell>
          <cell r="I213">
            <v>0</v>
          </cell>
          <cell r="J213">
            <v>42000</v>
          </cell>
          <cell r="K213">
            <v>0</v>
          </cell>
          <cell r="L213">
            <v>42000</v>
          </cell>
          <cell r="M213">
            <v>29300.96274591879</v>
          </cell>
          <cell r="N213">
            <v>42000</v>
          </cell>
        </row>
        <row r="214">
          <cell r="A214">
            <v>38943</v>
          </cell>
          <cell r="B214">
            <v>20060814</v>
          </cell>
          <cell r="C214" t="str">
            <v xml:space="preserve">TRADIN  </v>
          </cell>
          <cell r="D214" t="str">
            <v>CXSP</v>
          </cell>
          <cell r="E214" t="str">
            <v>CHF</v>
          </cell>
          <cell r="F214">
            <v>87000</v>
          </cell>
          <cell r="G214">
            <v>0</v>
          </cell>
          <cell r="H214" t="str">
            <v xml:space="preserve">CHF                 </v>
          </cell>
          <cell r="I214">
            <v>0</v>
          </cell>
          <cell r="J214">
            <v>87000</v>
          </cell>
          <cell r="K214">
            <v>0</v>
          </cell>
          <cell r="L214">
            <v>87000</v>
          </cell>
          <cell r="M214">
            <v>55037.165902261579</v>
          </cell>
          <cell r="N214">
            <v>87000</v>
          </cell>
        </row>
        <row r="215">
          <cell r="A215">
            <v>38943</v>
          </cell>
          <cell r="B215">
            <v>20060814</v>
          </cell>
          <cell r="C215" t="str">
            <v xml:space="preserve">TRADIN  </v>
          </cell>
          <cell r="D215" t="str">
            <v>CXSP</v>
          </cell>
          <cell r="E215" t="str">
            <v>DKK</v>
          </cell>
          <cell r="F215">
            <v>251000</v>
          </cell>
          <cell r="G215">
            <v>0</v>
          </cell>
          <cell r="H215" t="str">
            <v xml:space="preserve">DKK                 </v>
          </cell>
          <cell r="I215">
            <v>0</v>
          </cell>
          <cell r="J215">
            <v>251000</v>
          </cell>
          <cell r="K215">
            <v>0</v>
          </cell>
          <cell r="L215">
            <v>251000</v>
          </cell>
          <cell r="M215">
            <v>33642.053907705507</v>
          </cell>
          <cell r="N215">
            <v>251000</v>
          </cell>
        </row>
        <row r="216">
          <cell r="A216">
            <v>38943</v>
          </cell>
          <cell r="B216">
            <v>20060814</v>
          </cell>
          <cell r="C216" t="str">
            <v xml:space="preserve">TRADIN  </v>
          </cell>
          <cell r="D216" t="str">
            <v>CXSP</v>
          </cell>
          <cell r="E216" t="str">
            <v>EUR</v>
          </cell>
          <cell r="F216">
            <v>-322000</v>
          </cell>
          <cell r="G216">
            <v>0</v>
          </cell>
          <cell r="H216" t="str">
            <v xml:space="preserve">EUR                 </v>
          </cell>
          <cell r="I216">
            <v>0</v>
          </cell>
          <cell r="J216">
            <v>-322000</v>
          </cell>
          <cell r="K216">
            <v>0</v>
          </cell>
          <cell r="L216">
            <v>-322000</v>
          </cell>
          <cell r="M216">
            <v>-322000</v>
          </cell>
          <cell r="N216">
            <v>-322000</v>
          </cell>
        </row>
        <row r="217">
          <cell r="A217">
            <v>38943</v>
          </cell>
          <cell r="B217">
            <v>20060814</v>
          </cell>
          <cell r="C217" t="str">
            <v xml:space="preserve">TRADIN  </v>
          </cell>
          <cell r="D217" t="str">
            <v>CXSP</v>
          </cell>
          <cell r="E217" t="str">
            <v>GBP</v>
          </cell>
          <cell r="F217">
            <v>23000</v>
          </cell>
          <cell r="G217">
            <v>0</v>
          </cell>
          <cell r="H217" t="str">
            <v xml:space="preserve">GBP                 </v>
          </cell>
          <cell r="I217">
            <v>0</v>
          </cell>
          <cell r="J217">
            <v>23000</v>
          </cell>
          <cell r="K217">
            <v>0</v>
          </cell>
          <cell r="L217">
            <v>23000</v>
          </cell>
          <cell r="M217">
            <v>34155.034155034147</v>
          </cell>
          <cell r="N217">
            <v>23000</v>
          </cell>
        </row>
        <row r="218">
          <cell r="A218">
            <v>38943</v>
          </cell>
          <cell r="B218">
            <v>20060814</v>
          </cell>
          <cell r="C218" t="str">
            <v xml:space="preserve">TRADIN  </v>
          </cell>
          <cell r="D218" t="str">
            <v>CXSP</v>
          </cell>
          <cell r="E218" t="str">
            <v>JPY</v>
          </cell>
          <cell r="F218">
            <v>3728000</v>
          </cell>
          <cell r="G218">
            <v>0</v>
          </cell>
          <cell r="H218" t="str">
            <v xml:space="preserve">JPY                 </v>
          </cell>
          <cell r="I218">
            <v>0</v>
          </cell>
          <cell r="J218">
            <v>3728000</v>
          </cell>
          <cell r="K218">
            <v>0</v>
          </cell>
          <cell r="L218">
            <v>3728000</v>
          </cell>
          <cell r="M218">
            <v>25133.996291926509</v>
          </cell>
          <cell r="N218">
            <v>3728000</v>
          </cell>
        </row>
        <row r="219">
          <cell r="A219">
            <v>38943</v>
          </cell>
          <cell r="B219">
            <v>20060814</v>
          </cell>
          <cell r="C219" t="str">
            <v xml:space="preserve">TRADIN  </v>
          </cell>
          <cell r="D219" t="str">
            <v>CXSP</v>
          </cell>
          <cell r="E219" t="str">
            <v>NOK</v>
          </cell>
          <cell r="F219">
            <v>716000</v>
          </cell>
          <cell r="G219">
            <v>0</v>
          </cell>
          <cell r="H219" t="str">
            <v xml:space="preserve">NOK                 </v>
          </cell>
          <cell r="I219">
            <v>0</v>
          </cell>
          <cell r="J219">
            <v>716000</v>
          </cell>
          <cell r="K219">
            <v>0</v>
          </cell>
          <cell r="L219">
            <v>716000</v>
          </cell>
          <cell r="M219">
            <v>89232.30309072783</v>
          </cell>
          <cell r="N219">
            <v>716000</v>
          </cell>
        </row>
        <row r="220">
          <cell r="A220">
            <v>38943</v>
          </cell>
          <cell r="B220">
            <v>20060814</v>
          </cell>
          <cell r="C220" t="str">
            <v xml:space="preserve">TRADIN  </v>
          </cell>
          <cell r="D220" t="str">
            <v>CXSP</v>
          </cell>
          <cell r="E220" t="str">
            <v>SEK</v>
          </cell>
          <cell r="F220">
            <v>23000</v>
          </cell>
          <cell r="G220">
            <v>0</v>
          </cell>
          <cell r="H220" t="str">
            <v xml:space="preserve">SEK                 </v>
          </cell>
          <cell r="I220">
            <v>0</v>
          </cell>
          <cell r="J220">
            <v>23000</v>
          </cell>
          <cell r="K220">
            <v>0</v>
          </cell>
          <cell r="L220">
            <v>23000</v>
          </cell>
          <cell r="M220">
            <v>2492.2388431677441</v>
          </cell>
          <cell r="N220">
            <v>23000</v>
          </cell>
        </row>
        <row r="221">
          <cell r="A221">
            <v>38943</v>
          </cell>
          <cell r="B221">
            <v>20060814</v>
          </cell>
          <cell r="C221" t="str">
            <v xml:space="preserve">TRADIN  </v>
          </cell>
          <cell r="D221" t="str">
            <v>CXSP</v>
          </cell>
          <cell r="E221" t="str">
            <v>USD</v>
          </cell>
          <cell r="F221">
            <v>21265598.313054699</v>
          </cell>
          <cell r="G221">
            <v>0</v>
          </cell>
          <cell r="H221" t="str">
            <v xml:space="preserve">USD                 </v>
          </cell>
          <cell r="I221">
            <v>0</v>
          </cell>
          <cell r="J221">
            <v>21265598.313054699</v>
          </cell>
          <cell r="K221">
            <v>0</v>
          </cell>
          <cell r="L221">
            <v>21265598.313054699</v>
          </cell>
          <cell r="M221">
            <v>16694613.21483333</v>
          </cell>
          <cell r="N221">
            <v>21265598.313054699</v>
          </cell>
        </row>
        <row r="222">
          <cell r="A222">
            <v>38943</v>
          </cell>
          <cell r="B222">
            <v>20060814</v>
          </cell>
          <cell r="C222" t="str">
            <v xml:space="preserve">TRADIN  </v>
          </cell>
          <cell r="D222" t="str">
            <v>CXSP</v>
          </cell>
          <cell r="E222" t="str">
            <v>UYP</v>
          </cell>
          <cell r="F222">
            <v>2670000</v>
          </cell>
          <cell r="G222">
            <v>0</v>
          </cell>
          <cell r="H222" t="str">
            <v xml:space="preserve">UYP                 </v>
          </cell>
          <cell r="I222">
            <v>0</v>
          </cell>
          <cell r="J222">
            <v>2670000</v>
          </cell>
          <cell r="K222">
            <v>0</v>
          </cell>
          <cell r="L222">
            <v>2670000</v>
          </cell>
          <cell r="M222">
            <v>0</v>
          </cell>
          <cell r="N222">
            <v>2670000</v>
          </cell>
        </row>
        <row r="223">
          <cell r="A223">
            <v>38940</v>
          </cell>
          <cell r="B223">
            <v>20060811</v>
          </cell>
          <cell r="C223" t="str">
            <v xml:space="preserve">TRADIN  </v>
          </cell>
          <cell r="D223" t="str">
            <v>CXSP</v>
          </cell>
          <cell r="E223" t="str">
            <v>ARS</v>
          </cell>
          <cell r="F223">
            <v>-51674789.560606897</v>
          </cell>
          <cell r="G223">
            <v>0</v>
          </cell>
          <cell r="H223" t="str">
            <v xml:space="preserve">ARS                 </v>
          </cell>
          <cell r="I223">
            <v>0</v>
          </cell>
          <cell r="J223">
            <v>-51674789.560606897</v>
          </cell>
          <cell r="K223">
            <v>0</v>
          </cell>
          <cell r="L223">
            <v>-51674789.560606897</v>
          </cell>
          <cell r="M223">
            <v>-13195226.45210181</v>
          </cell>
          <cell r="N223">
            <v>-51674789.560606897</v>
          </cell>
        </row>
        <row r="224">
          <cell r="A224">
            <v>38940</v>
          </cell>
          <cell r="B224">
            <v>20060811</v>
          </cell>
          <cell r="C224" t="str">
            <v xml:space="preserve">TRADIN  </v>
          </cell>
          <cell r="D224" t="str">
            <v>CXSP</v>
          </cell>
          <cell r="E224" t="str">
            <v>AR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91997.344064487144</v>
          </cell>
          <cell r="N224">
            <v>0</v>
          </cell>
        </row>
        <row r="225">
          <cell r="A225">
            <v>38940</v>
          </cell>
          <cell r="B225">
            <v>20060811</v>
          </cell>
          <cell r="C225" t="str">
            <v xml:space="preserve">TRADIN  </v>
          </cell>
          <cell r="D225" t="str">
            <v>CXSP</v>
          </cell>
          <cell r="E225" t="str">
            <v>BRL</v>
          </cell>
          <cell r="F225">
            <v>121000</v>
          </cell>
          <cell r="G225">
            <v>0</v>
          </cell>
          <cell r="H225" t="str">
            <v xml:space="preserve">BRL                 </v>
          </cell>
          <cell r="I225">
            <v>0</v>
          </cell>
          <cell r="J225">
            <v>121000</v>
          </cell>
          <cell r="K225">
            <v>0</v>
          </cell>
          <cell r="L225">
            <v>121000</v>
          </cell>
          <cell r="M225">
            <v>43913.386832661687</v>
          </cell>
          <cell r="N225">
            <v>121000</v>
          </cell>
        </row>
        <row r="226">
          <cell r="A226">
            <v>38940</v>
          </cell>
          <cell r="B226">
            <v>20060811</v>
          </cell>
          <cell r="C226" t="str">
            <v xml:space="preserve">TRADIN  </v>
          </cell>
          <cell r="D226" t="str">
            <v>CXSP</v>
          </cell>
          <cell r="E226" t="str">
            <v>CAD</v>
          </cell>
          <cell r="F226">
            <v>44000</v>
          </cell>
          <cell r="G226">
            <v>0</v>
          </cell>
          <cell r="H226" t="str">
            <v xml:space="preserve">CAD                 </v>
          </cell>
          <cell r="I226">
            <v>0</v>
          </cell>
          <cell r="J226">
            <v>44000</v>
          </cell>
          <cell r="K226">
            <v>0</v>
          </cell>
          <cell r="L226">
            <v>44000</v>
          </cell>
          <cell r="M226">
            <v>30770.30665407881</v>
          </cell>
          <cell r="N226">
            <v>44000</v>
          </cell>
        </row>
        <row r="227">
          <cell r="A227">
            <v>38940</v>
          </cell>
          <cell r="B227">
            <v>20060811</v>
          </cell>
          <cell r="C227" t="str">
            <v xml:space="preserve">TRADIN  </v>
          </cell>
          <cell r="D227" t="str">
            <v>CXSP</v>
          </cell>
          <cell r="E227" t="str">
            <v>CHF</v>
          </cell>
          <cell r="F227">
            <v>114000</v>
          </cell>
          <cell r="G227">
            <v>0</v>
          </cell>
          <cell r="H227" t="str">
            <v xml:space="preserve">CHF                 </v>
          </cell>
          <cell r="I227">
            <v>0</v>
          </cell>
          <cell r="J227">
            <v>114000</v>
          </cell>
          <cell r="K227">
            <v>0</v>
          </cell>
          <cell r="L227">
            <v>114000</v>
          </cell>
          <cell r="M227">
            <v>72193.021341270345</v>
          </cell>
          <cell r="N227">
            <v>114000</v>
          </cell>
        </row>
        <row r="228">
          <cell r="A228">
            <v>38940</v>
          </cell>
          <cell r="B228">
            <v>20060811</v>
          </cell>
          <cell r="C228" t="str">
            <v xml:space="preserve">TRADIN  </v>
          </cell>
          <cell r="D228" t="str">
            <v>CXSP</v>
          </cell>
          <cell r="E228" t="str">
            <v>DKK</v>
          </cell>
          <cell r="F228">
            <v>251000</v>
          </cell>
          <cell r="G228">
            <v>0</v>
          </cell>
          <cell r="H228" t="str">
            <v xml:space="preserve">DKK                 </v>
          </cell>
          <cell r="I228">
            <v>0</v>
          </cell>
          <cell r="J228">
            <v>251000</v>
          </cell>
          <cell r="K228">
            <v>0</v>
          </cell>
          <cell r="L228">
            <v>251000</v>
          </cell>
          <cell r="M228">
            <v>33642.053907705507</v>
          </cell>
          <cell r="N228">
            <v>251000</v>
          </cell>
        </row>
        <row r="229">
          <cell r="A229">
            <v>38940</v>
          </cell>
          <cell r="B229">
            <v>20060811</v>
          </cell>
          <cell r="C229" t="str">
            <v xml:space="preserve">TRADIN  </v>
          </cell>
          <cell r="D229" t="str">
            <v>CXSP</v>
          </cell>
          <cell r="E229" t="str">
            <v>EUR</v>
          </cell>
          <cell r="F229">
            <v>-512000</v>
          </cell>
          <cell r="G229">
            <v>0</v>
          </cell>
          <cell r="H229" t="str">
            <v xml:space="preserve">EUR                 </v>
          </cell>
          <cell r="I229">
            <v>0</v>
          </cell>
          <cell r="J229">
            <v>-512000</v>
          </cell>
          <cell r="K229">
            <v>0</v>
          </cell>
          <cell r="L229">
            <v>-512000</v>
          </cell>
          <cell r="M229">
            <v>-512000</v>
          </cell>
          <cell r="N229">
            <v>-512000</v>
          </cell>
        </row>
        <row r="230">
          <cell r="A230">
            <v>38940</v>
          </cell>
          <cell r="B230">
            <v>20060811</v>
          </cell>
          <cell r="C230" t="str">
            <v xml:space="preserve">TRADIN  </v>
          </cell>
          <cell r="D230" t="str">
            <v>CXSP</v>
          </cell>
          <cell r="E230" t="str">
            <v>GBP</v>
          </cell>
          <cell r="F230">
            <v>23000</v>
          </cell>
          <cell r="G230">
            <v>0</v>
          </cell>
          <cell r="H230" t="str">
            <v xml:space="preserve">GBP                 </v>
          </cell>
          <cell r="I230">
            <v>0</v>
          </cell>
          <cell r="J230">
            <v>23000</v>
          </cell>
          <cell r="K230">
            <v>0</v>
          </cell>
          <cell r="L230">
            <v>23000</v>
          </cell>
          <cell r="M230">
            <v>34172.795483247901</v>
          </cell>
          <cell r="N230">
            <v>23000</v>
          </cell>
        </row>
        <row r="231">
          <cell r="A231">
            <v>38940</v>
          </cell>
          <cell r="B231">
            <v>20060811</v>
          </cell>
          <cell r="C231" t="str">
            <v xml:space="preserve">TRADIN  </v>
          </cell>
          <cell r="D231" t="str">
            <v>CXSP</v>
          </cell>
          <cell r="E231" t="str">
            <v>JPY</v>
          </cell>
          <cell r="F231">
            <v>3949000</v>
          </cell>
          <cell r="G231">
            <v>0</v>
          </cell>
          <cell r="H231" t="str">
            <v xml:space="preserve">JPY                 </v>
          </cell>
          <cell r="I231">
            <v>0</v>
          </cell>
          <cell r="J231">
            <v>3949000</v>
          </cell>
          <cell r="K231">
            <v>0</v>
          </cell>
          <cell r="L231">
            <v>3949000</v>
          </cell>
          <cell r="M231">
            <v>26666.21648997231</v>
          </cell>
          <cell r="N231">
            <v>3949000</v>
          </cell>
        </row>
        <row r="232">
          <cell r="A232">
            <v>38940</v>
          </cell>
          <cell r="B232">
            <v>20060811</v>
          </cell>
          <cell r="C232" t="str">
            <v xml:space="preserve">TRADIN  </v>
          </cell>
          <cell r="D232" t="str">
            <v>CXSP</v>
          </cell>
          <cell r="E232" t="str">
            <v>NOK</v>
          </cell>
          <cell r="F232">
            <v>716000</v>
          </cell>
          <cell r="G232">
            <v>0</v>
          </cell>
          <cell r="H232" t="str">
            <v xml:space="preserve">NOK                 </v>
          </cell>
          <cell r="I232">
            <v>0</v>
          </cell>
          <cell r="J232">
            <v>716000</v>
          </cell>
          <cell r="K232">
            <v>0</v>
          </cell>
          <cell r="L232">
            <v>716000</v>
          </cell>
          <cell r="M232">
            <v>89831.252744495316</v>
          </cell>
          <cell r="N232">
            <v>716000</v>
          </cell>
        </row>
        <row r="233">
          <cell r="A233">
            <v>38940</v>
          </cell>
          <cell r="B233">
            <v>20060811</v>
          </cell>
          <cell r="C233" t="str">
            <v xml:space="preserve">TRADIN  </v>
          </cell>
          <cell r="D233" t="str">
            <v>CXSP</v>
          </cell>
          <cell r="E233" t="str">
            <v>SEK</v>
          </cell>
          <cell r="F233">
            <v>23000</v>
          </cell>
          <cell r="G233">
            <v>0</v>
          </cell>
          <cell r="H233" t="str">
            <v xml:space="preserve">SEK                 </v>
          </cell>
          <cell r="I233">
            <v>0</v>
          </cell>
          <cell r="J233">
            <v>23000</v>
          </cell>
          <cell r="K233">
            <v>0</v>
          </cell>
          <cell r="L233">
            <v>23000</v>
          </cell>
          <cell r="M233">
            <v>2498.6556146421221</v>
          </cell>
          <cell r="N233">
            <v>23000</v>
          </cell>
        </row>
        <row r="234">
          <cell r="A234">
            <v>38940</v>
          </cell>
          <cell r="B234">
            <v>20060811</v>
          </cell>
          <cell r="C234" t="str">
            <v xml:space="preserve">TRADIN  </v>
          </cell>
          <cell r="D234" t="str">
            <v>CXSP</v>
          </cell>
          <cell r="E234" t="str">
            <v>USD</v>
          </cell>
          <cell r="F234">
            <v>16950567.2359595</v>
          </cell>
          <cell r="G234">
            <v>0</v>
          </cell>
          <cell r="H234" t="str">
            <v xml:space="preserve">USD                 </v>
          </cell>
          <cell r="I234">
            <v>0</v>
          </cell>
          <cell r="J234">
            <v>16950567.2359595</v>
          </cell>
          <cell r="K234">
            <v>0</v>
          </cell>
          <cell r="L234">
            <v>16950567.2359595</v>
          </cell>
          <cell r="M234">
            <v>13281541.418969249</v>
          </cell>
          <cell r="N234">
            <v>16950567.2359595</v>
          </cell>
        </row>
        <row r="235">
          <cell r="A235">
            <v>38940</v>
          </cell>
          <cell r="B235">
            <v>20060811</v>
          </cell>
          <cell r="C235" t="str">
            <v xml:space="preserve">TRADIN  </v>
          </cell>
          <cell r="D235" t="str">
            <v>CXSP</v>
          </cell>
          <cell r="E235" t="str">
            <v>UYP</v>
          </cell>
          <cell r="F235">
            <v>2678000</v>
          </cell>
          <cell r="G235">
            <v>0</v>
          </cell>
          <cell r="H235" t="str">
            <v xml:space="preserve">UYP                 </v>
          </cell>
          <cell r="I235">
            <v>0</v>
          </cell>
          <cell r="J235">
            <v>2678000</v>
          </cell>
          <cell r="K235">
            <v>0</v>
          </cell>
          <cell r="L235">
            <v>2678000</v>
          </cell>
          <cell r="M235">
            <v>0</v>
          </cell>
          <cell r="N235">
            <v>2678000</v>
          </cell>
        </row>
        <row r="236">
          <cell r="A236">
            <v>38939</v>
          </cell>
          <cell r="B236">
            <v>20060810</v>
          </cell>
          <cell r="C236" t="str">
            <v xml:space="preserve">TRADIN  </v>
          </cell>
          <cell r="D236" t="str">
            <v>CXSP</v>
          </cell>
          <cell r="E236" t="str">
            <v>ARS</v>
          </cell>
          <cell r="F236">
            <v>-53230556.725982599</v>
          </cell>
          <cell r="G236">
            <v>0</v>
          </cell>
          <cell r="H236" t="str">
            <v xml:space="preserve">ARS                 </v>
          </cell>
          <cell r="I236">
            <v>0</v>
          </cell>
          <cell r="J236">
            <v>-53230556.725982599</v>
          </cell>
          <cell r="K236">
            <v>0</v>
          </cell>
          <cell r="L236">
            <v>-53230556.725982599</v>
          </cell>
          <cell r="M236">
            <v>-13584466.842937751</v>
          </cell>
          <cell r="N236">
            <v>-53230556.725982599</v>
          </cell>
        </row>
        <row r="237">
          <cell r="A237">
            <v>38939</v>
          </cell>
          <cell r="B237">
            <v>20060810</v>
          </cell>
          <cell r="C237" t="str">
            <v xml:space="preserve">TRADIN  </v>
          </cell>
          <cell r="D237" t="str">
            <v>CXSP</v>
          </cell>
          <cell r="E237" t="str">
            <v>AR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91327.95818239353</v>
          </cell>
          <cell r="N237">
            <v>0</v>
          </cell>
        </row>
        <row r="238">
          <cell r="A238">
            <v>38939</v>
          </cell>
          <cell r="B238">
            <v>20060810</v>
          </cell>
          <cell r="C238" t="str">
            <v xml:space="preserve">TRADIN  </v>
          </cell>
          <cell r="D238" t="str">
            <v>CXSP</v>
          </cell>
          <cell r="E238" t="str">
            <v>BRL</v>
          </cell>
          <cell r="F238">
            <v>118000</v>
          </cell>
          <cell r="G238">
            <v>0</v>
          </cell>
          <cell r="H238" t="str">
            <v xml:space="preserve">BRL                 </v>
          </cell>
          <cell r="I238">
            <v>0</v>
          </cell>
          <cell r="J238">
            <v>118000</v>
          </cell>
          <cell r="K238">
            <v>0</v>
          </cell>
          <cell r="L238">
            <v>118000</v>
          </cell>
          <cell r="M238">
            <v>42694.06805723899</v>
          </cell>
          <cell r="N238">
            <v>118000</v>
          </cell>
        </row>
        <row r="239">
          <cell r="A239">
            <v>38939</v>
          </cell>
          <cell r="B239">
            <v>20060810</v>
          </cell>
          <cell r="C239" t="str">
            <v xml:space="preserve">TRADIN  </v>
          </cell>
          <cell r="D239" t="str">
            <v>CXSP</v>
          </cell>
          <cell r="E239" t="str">
            <v>CAD</v>
          </cell>
          <cell r="F239">
            <v>43000</v>
          </cell>
          <cell r="G239">
            <v>0</v>
          </cell>
          <cell r="H239" t="str">
            <v xml:space="preserve">CAD                 </v>
          </cell>
          <cell r="I239">
            <v>0</v>
          </cell>
          <cell r="J239">
            <v>43000</v>
          </cell>
          <cell r="K239">
            <v>0</v>
          </cell>
          <cell r="L239">
            <v>43000</v>
          </cell>
          <cell r="M239">
            <v>29901.602864990789</v>
          </cell>
          <cell r="N239">
            <v>43000</v>
          </cell>
        </row>
        <row r="240">
          <cell r="A240">
            <v>38939</v>
          </cell>
          <cell r="B240">
            <v>20060810</v>
          </cell>
          <cell r="C240" t="str">
            <v xml:space="preserve">TRADIN  </v>
          </cell>
          <cell r="D240" t="str">
            <v>CXSP</v>
          </cell>
          <cell r="E240" t="str">
            <v>CHF</v>
          </cell>
          <cell r="F240">
            <v>100000</v>
          </cell>
          <cell r="G240">
            <v>0</v>
          </cell>
          <cell r="H240" t="str">
            <v xml:space="preserve">CHF                 </v>
          </cell>
          <cell r="I240">
            <v>0</v>
          </cell>
          <cell r="J240">
            <v>100000</v>
          </cell>
          <cell r="K240">
            <v>0</v>
          </cell>
          <cell r="L240">
            <v>100000</v>
          </cell>
          <cell r="M240">
            <v>63339.244996199654</v>
          </cell>
          <cell r="N240">
            <v>100000</v>
          </cell>
        </row>
        <row r="241">
          <cell r="A241">
            <v>38939</v>
          </cell>
          <cell r="B241">
            <v>20060810</v>
          </cell>
          <cell r="C241" t="str">
            <v xml:space="preserve">TRADIN  </v>
          </cell>
          <cell r="D241" t="str">
            <v>CXSP</v>
          </cell>
          <cell r="E241" t="str">
            <v>DKK</v>
          </cell>
          <cell r="F241">
            <v>251000</v>
          </cell>
          <cell r="G241">
            <v>0</v>
          </cell>
          <cell r="H241" t="str">
            <v xml:space="preserve">DKK                 </v>
          </cell>
          <cell r="I241">
            <v>0</v>
          </cell>
          <cell r="J241">
            <v>251000</v>
          </cell>
          <cell r="K241">
            <v>0</v>
          </cell>
          <cell r="L241">
            <v>251000</v>
          </cell>
          <cell r="M241">
            <v>33641.377554097613</v>
          </cell>
          <cell r="N241">
            <v>251000</v>
          </cell>
        </row>
        <row r="242">
          <cell r="A242">
            <v>38939</v>
          </cell>
          <cell r="B242">
            <v>20060810</v>
          </cell>
          <cell r="C242" t="str">
            <v xml:space="preserve">TRADIN  </v>
          </cell>
          <cell r="D242" t="str">
            <v>CXSP</v>
          </cell>
          <cell r="E242" t="str">
            <v>EUR</v>
          </cell>
          <cell r="F242">
            <v>-679000</v>
          </cell>
          <cell r="G242">
            <v>0</v>
          </cell>
          <cell r="H242" t="str">
            <v xml:space="preserve">EUR                 </v>
          </cell>
          <cell r="I242">
            <v>0</v>
          </cell>
          <cell r="J242">
            <v>-679000</v>
          </cell>
          <cell r="K242">
            <v>0</v>
          </cell>
          <cell r="L242">
            <v>-679000</v>
          </cell>
          <cell r="M242">
            <v>-679000</v>
          </cell>
          <cell r="N242">
            <v>-679000</v>
          </cell>
        </row>
        <row r="243">
          <cell r="A243">
            <v>38939</v>
          </cell>
          <cell r="B243">
            <v>20060810</v>
          </cell>
          <cell r="C243" t="str">
            <v xml:space="preserve">TRADIN  </v>
          </cell>
          <cell r="D243" t="str">
            <v>CXSP</v>
          </cell>
          <cell r="E243" t="str">
            <v>GBP</v>
          </cell>
          <cell r="F243">
            <v>26000</v>
          </cell>
          <cell r="G243">
            <v>0</v>
          </cell>
          <cell r="H243" t="str">
            <v xml:space="preserve">GBP                 </v>
          </cell>
          <cell r="I243">
            <v>0</v>
          </cell>
          <cell r="J243">
            <v>26000</v>
          </cell>
          <cell r="K243">
            <v>0</v>
          </cell>
          <cell r="L243">
            <v>26000</v>
          </cell>
          <cell r="M243">
            <v>38501.406782170889</v>
          </cell>
          <cell r="N243">
            <v>26000</v>
          </cell>
        </row>
        <row r="244">
          <cell r="A244">
            <v>38939</v>
          </cell>
          <cell r="B244">
            <v>20060810</v>
          </cell>
          <cell r="C244" t="str">
            <v xml:space="preserve">TRADIN  </v>
          </cell>
          <cell r="D244" t="str">
            <v>CXSP</v>
          </cell>
          <cell r="E244" t="str">
            <v>JPY</v>
          </cell>
          <cell r="F244">
            <v>3949000</v>
          </cell>
          <cell r="G244">
            <v>0</v>
          </cell>
          <cell r="H244" t="str">
            <v xml:space="preserve">JPY                 </v>
          </cell>
          <cell r="I244">
            <v>0</v>
          </cell>
          <cell r="J244">
            <v>3949000</v>
          </cell>
          <cell r="K244">
            <v>0</v>
          </cell>
          <cell r="L244">
            <v>3949000</v>
          </cell>
          <cell r="M244">
            <v>26775.604298742241</v>
          </cell>
          <cell r="N244">
            <v>3949000</v>
          </cell>
        </row>
        <row r="245">
          <cell r="A245">
            <v>38939</v>
          </cell>
          <cell r="B245">
            <v>20060810</v>
          </cell>
          <cell r="C245" t="str">
            <v xml:space="preserve">TRADIN  </v>
          </cell>
          <cell r="D245" t="str">
            <v>CXSP</v>
          </cell>
          <cell r="E245" t="str">
            <v>NOK</v>
          </cell>
          <cell r="F245">
            <v>617000</v>
          </cell>
          <cell r="G245">
            <v>0</v>
          </cell>
          <cell r="H245" t="str">
            <v xml:space="preserve">NOK                 </v>
          </cell>
          <cell r="I245">
            <v>0</v>
          </cell>
          <cell r="J245">
            <v>617000</v>
          </cell>
          <cell r="K245">
            <v>0</v>
          </cell>
          <cell r="L245">
            <v>617000</v>
          </cell>
          <cell r="M245">
            <v>77583.225928138054</v>
          </cell>
          <cell r="N245">
            <v>617000</v>
          </cell>
        </row>
        <row r="246">
          <cell r="A246">
            <v>38939</v>
          </cell>
          <cell r="B246">
            <v>20060810</v>
          </cell>
          <cell r="C246" t="str">
            <v xml:space="preserve">TRADIN  </v>
          </cell>
          <cell r="D246" t="str">
            <v>CXSP</v>
          </cell>
          <cell r="E246" t="str">
            <v>SEK</v>
          </cell>
          <cell r="F246">
            <v>23000</v>
          </cell>
          <cell r="G246">
            <v>0</v>
          </cell>
          <cell r="H246" t="str">
            <v xml:space="preserve">SEK                 </v>
          </cell>
          <cell r="I246">
            <v>0</v>
          </cell>
          <cell r="J246">
            <v>23000</v>
          </cell>
          <cell r="K246">
            <v>0</v>
          </cell>
          <cell r="L246">
            <v>23000</v>
          </cell>
          <cell r="M246">
            <v>2498.1399718687721</v>
          </cell>
          <cell r="N246">
            <v>23000</v>
          </cell>
        </row>
        <row r="247">
          <cell r="A247">
            <v>38939</v>
          </cell>
          <cell r="B247">
            <v>20060810</v>
          </cell>
          <cell r="C247" t="str">
            <v xml:space="preserve">TRADIN  </v>
          </cell>
          <cell r="D247" t="str">
            <v>CXSP</v>
          </cell>
          <cell r="E247" t="str">
            <v>USD</v>
          </cell>
          <cell r="F247">
            <v>17694264.0612421</v>
          </cell>
          <cell r="G247">
            <v>0</v>
          </cell>
          <cell r="H247" t="str">
            <v xml:space="preserve">USD                 </v>
          </cell>
          <cell r="I247">
            <v>0</v>
          </cell>
          <cell r="J247">
            <v>17694264.0612421</v>
          </cell>
          <cell r="K247">
            <v>0</v>
          </cell>
          <cell r="L247">
            <v>17694264.0612421</v>
          </cell>
          <cell r="M247">
            <v>13857204.214301899</v>
          </cell>
          <cell r="N247">
            <v>17694264.0612421</v>
          </cell>
        </row>
        <row r="248">
          <cell r="A248">
            <v>38939</v>
          </cell>
          <cell r="B248">
            <v>20060810</v>
          </cell>
          <cell r="C248" t="str">
            <v xml:space="preserve">TRADIN  </v>
          </cell>
          <cell r="D248" t="str">
            <v>CXSP</v>
          </cell>
          <cell r="E248" t="str">
            <v>UYP</v>
          </cell>
          <cell r="F248">
            <v>2675000</v>
          </cell>
          <cell r="G248">
            <v>0</v>
          </cell>
          <cell r="H248" t="str">
            <v xml:space="preserve">UYP                 </v>
          </cell>
          <cell r="I248">
            <v>0</v>
          </cell>
          <cell r="J248">
            <v>2675000</v>
          </cell>
          <cell r="K248">
            <v>0</v>
          </cell>
          <cell r="L248">
            <v>2675000</v>
          </cell>
          <cell r="M248">
            <v>0</v>
          </cell>
          <cell r="N248">
            <v>2675000</v>
          </cell>
        </row>
        <row r="249">
          <cell r="A249">
            <v>38938</v>
          </cell>
          <cell r="B249">
            <v>20060809</v>
          </cell>
          <cell r="C249" t="str">
            <v xml:space="preserve">TRADIN  </v>
          </cell>
          <cell r="D249" t="str">
            <v>CXSP</v>
          </cell>
          <cell r="E249" t="str">
            <v>ARS</v>
          </cell>
          <cell r="F249">
            <v>-89185666.358181298</v>
          </cell>
          <cell r="G249">
            <v>0</v>
          </cell>
          <cell r="H249" t="str">
            <v xml:space="preserve">ARS                 </v>
          </cell>
          <cell r="I249">
            <v>0</v>
          </cell>
          <cell r="J249">
            <v>-89185666.358181298</v>
          </cell>
          <cell r="K249">
            <v>0</v>
          </cell>
          <cell r="L249">
            <v>-89185666.358181298</v>
          </cell>
          <cell r="M249">
            <v>-22558826.49908936</v>
          </cell>
          <cell r="N249">
            <v>-89185666.358181298</v>
          </cell>
        </row>
        <row r="250">
          <cell r="A250">
            <v>38938</v>
          </cell>
          <cell r="B250">
            <v>20060809</v>
          </cell>
          <cell r="C250" t="str">
            <v xml:space="preserve">TRADIN  </v>
          </cell>
          <cell r="D250" t="str">
            <v>CXSP</v>
          </cell>
          <cell r="E250" t="str">
            <v>ARS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95367.993414140685</v>
          </cell>
          <cell r="N250">
            <v>0</v>
          </cell>
        </row>
        <row r="251">
          <cell r="A251">
            <v>38938</v>
          </cell>
          <cell r="B251">
            <v>20060809</v>
          </cell>
          <cell r="C251" t="str">
            <v xml:space="preserve">TRADIN  </v>
          </cell>
          <cell r="D251" t="str">
            <v>CXSP</v>
          </cell>
          <cell r="E251" t="str">
            <v>BRL</v>
          </cell>
          <cell r="F251">
            <v>114000</v>
          </cell>
          <cell r="G251">
            <v>0</v>
          </cell>
          <cell r="H251" t="str">
            <v xml:space="preserve">BRL                 </v>
          </cell>
          <cell r="I251">
            <v>0</v>
          </cell>
          <cell r="J251">
            <v>114000</v>
          </cell>
          <cell r="K251">
            <v>0</v>
          </cell>
          <cell r="L251">
            <v>114000</v>
          </cell>
          <cell r="M251">
            <v>40750.029311424587</v>
          </cell>
          <cell r="N251">
            <v>114000</v>
          </cell>
        </row>
        <row r="252">
          <cell r="A252">
            <v>38938</v>
          </cell>
          <cell r="B252">
            <v>20060809</v>
          </cell>
          <cell r="C252" t="str">
            <v xml:space="preserve">TRADIN  </v>
          </cell>
          <cell r="D252" t="str">
            <v>CXSP</v>
          </cell>
          <cell r="E252" t="str">
            <v>CAD</v>
          </cell>
          <cell r="F252">
            <v>42000</v>
          </cell>
          <cell r="G252">
            <v>0</v>
          </cell>
          <cell r="H252" t="str">
            <v xml:space="preserve">CAD                 </v>
          </cell>
          <cell r="I252">
            <v>0</v>
          </cell>
          <cell r="J252">
            <v>42000</v>
          </cell>
          <cell r="K252">
            <v>0</v>
          </cell>
          <cell r="L252">
            <v>42000</v>
          </cell>
          <cell r="M252">
            <v>29107.037665892789</v>
          </cell>
          <cell r="N252">
            <v>42000</v>
          </cell>
        </row>
        <row r="253">
          <cell r="A253">
            <v>38938</v>
          </cell>
          <cell r="B253">
            <v>20060809</v>
          </cell>
          <cell r="C253" t="str">
            <v xml:space="preserve">TRADIN  </v>
          </cell>
          <cell r="D253" t="str">
            <v>CXSP</v>
          </cell>
          <cell r="E253" t="str">
            <v>CHF</v>
          </cell>
          <cell r="F253">
            <v>48000</v>
          </cell>
          <cell r="G253">
            <v>0</v>
          </cell>
          <cell r="H253" t="str">
            <v xml:space="preserve">CHF                 </v>
          </cell>
          <cell r="I253">
            <v>0</v>
          </cell>
          <cell r="J253">
            <v>48000</v>
          </cell>
          <cell r="K253">
            <v>0</v>
          </cell>
          <cell r="L253">
            <v>48000</v>
          </cell>
          <cell r="M253">
            <v>30470.3865930299</v>
          </cell>
          <cell r="N253">
            <v>48000</v>
          </cell>
        </row>
        <row r="254">
          <cell r="A254">
            <v>38938</v>
          </cell>
          <cell r="B254">
            <v>20060809</v>
          </cell>
          <cell r="C254" t="str">
            <v xml:space="preserve">TRADIN  </v>
          </cell>
          <cell r="D254" t="str">
            <v>CXSP</v>
          </cell>
          <cell r="E254" t="str">
            <v>DKK</v>
          </cell>
          <cell r="F254">
            <v>257000</v>
          </cell>
          <cell r="G254">
            <v>0</v>
          </cell>
          <cell r="H254" t="str">
            <v xml:space="preserve">DKK                 </v>
          </cell>
          <cell r="I254">
            <v>0</v>
          </cell>
          <cell r="J254">
            <v>257000</v>
          </cell>
          <cell r="K254">
            <v>0</v>
          </cell>
          <cell r="L254">
            <v>257000</v>
          </cell>
          <cell r="M254">
            <v>34447.631557783563</v>
          </cell>
          <cell r="N254">
            <v>257000</v>
          </cell>
        </row>
        <row r="255">
          <cell r="A255">
            <v>38938</v>
          </cell>
          <cell r="B255">
            <v>20060809</v>
          </cell>
          <cell r="C255" t="str">
            <v xml:space="preserve">TRADIN  </v>
          </cell>
          <cell r="D255" t="str">
            <v>CXSP</v>
          </cell>
          <cell r="E255" t="str">
            <v>EUR</v>
          </cell>
          <cell r="F255">
            <v>-1011000</v>
          </cell>
          <cell r="G255">
            <v>0</v>
          </cell>
          <cell r="H255" t="str">
            <v xml:space="preserve">EUR                 </v>
          </cell>
          <cell r="I255">
            <v>0</v>
          </cell>
          <cell r="J255">
            <v>-1011000</v>
          </cell>
          <cell r="K255">
            <v>0</v>
          </cell>
          <cell r="L255">
            <v>-1011000</v>
          </cell>
          <cell r="M255">
            <v>-1011000</v>
          </cell>
          <cell r="N255">
            <v>-1011000</v>
          </cell>
        </row>
        <row r="256">
          <cell r="A256">
            <v>38938</v>
          </cell>
          <cell r="B256">
            <v>20060809</v>
          </cell>
          <cell r="C256" t="str">
            <v xml:space="preserve">TRADIN  </v>
          </cell>
          <cell r="D256" t="str">
            <v>CXSP</v>
          </cell>
          <cell r="E256" t="str">
            <v>GBP</v>
          </cell>
          <cell r="F256">
            <v>35000</v>
          </cell>
          <cell r="G256">
            <v>0</v>
          </cell>
          <cell r="H256" t="str">
            <v xml:space="preserve">GBP                 </v>
          </cell>
          <cell r="I256">
            <v>0</v>
          </cell>
          <cell r="J256">
            <v>35000</v>
          </cell>
          <cell r="K256">
            <v>0</v>
          </cell>
          <cell r="L256">
            <v>35000</v>
          </cell>
          <cell r="M256">
            <v>51859.534745888282</v>
          </cell>
          <cell r="N256">
            <v>35000</v>
          </cell>
        </row>
        <row r="257">
          <cell r="A257">
            <v>38938</v>
          </cell>
          <cell r="B257">
            <v>20060809</v>
          </cell>
          <cell r="C257" t="str">
            <v xml:space="preserve">TRADIN  </v>
          </cell>
          <cell r="D257" t="str">
            <v>CXSP</v>
          </cell>
          <cell r="E257" t="str">
            <v>JPY</v>
          </cell>
          <cell r="F257">
            <v>3703000</v>
          </cell>
          <cell r="G257">
            <v>0</v>
          </cell>
          <cell r="H257" t="str">
            <v xml:space="preserve">JPY                 </v>
          </cell>
          <cell r="I257">
            <v>0</v>
          </cell>
          <cell r="J257">
            <v>3703000</v>
          </cell>
          <cell r="K257">
            <v>0</v>
          </cell>
          <cell r="L257">
            <v>3703000</v>
          </cell>
          <cell r="M257">
            <v>24959.557832299812</v>
          </cell>
          <cell r="N257">
            <v>3703000</v>
          </cell>
        </row>
        <row r="258">
          <cell r="A258">
            <v>38938</v>
          </cell>
          <cell r="B258">
            <v>20060809</v>
          </cell>
          <cell r="C258" t="str">
            <v xml:space="preserve">TRADIN  </v>
          </cell>
          <cell r="D258" t="str">
            <v>CXSP</v>
          </cell>
          <cell r="E258" t="str">
            <v>NOK</v>
          </cell>
          <cell r="F258">
            <v>617000</v>
          </cell>
          <cell r="G258">
            <v>0</v>
          </cell>
          <cell r="H258" t="str">
            <v xml:space="preserve">NOK                 </v>
          </cell>
          <cell r="I258">
            <v>0</v>
          </cell>
          <cell r="J258">
            <v>617000</v>
          </cell>
          <cell r="K258">
            <v>0</v>
          </cell>
          <cell r="L258">
            <v>617000</v>
          </cell>
          <cell r="M258">
            <v>77801.876324018973</v>
          </cell>
          <cell r="N258">
            <v>617000</v>
          </cell>
        </row>
        <row r="259">
          <cell r="A259">
            <v>38938</v>
          </cell>
          <cell r="B259">
            <v>20060809</v>
          </cell>
          <cell r="C259" t="str">
            <v xml:space="preserve">TRADIN  </v>
          </cell>
          <cell r="D259" t="str">
            <v>CXSP</v>
          </cell>
          <cell r="E259" t="str">
            <v>SEK</v>
          </cell>
          <cell r="F259">
            <v>23000</v>
          </cell>
          <cell r="G259">
            <v>0</v>
          </cell>
          <cell r="H259" t="str">
            <v xml:space="preserve">SEK                 </v>
          </cell>
          <cell r="I259">
            <v>0</v>
          </cell>
          <cell r="J259">
            <v>23000</v>
          </cell>
          <cell r="K259">
            <v>0</v>
          </cell>
          <cell r="L259">
            <v>23000</v>
          </cell>
          <cell r="M259">
            <v>2508.2882568487171</v>
          </cell>
          <cell r="N259">
            <v>23000</v>
          </cell>
        </row>
        <row r="260">
          <cell r="A260">
            <v>38938</v>
          </cell>
          <cell r="B260">
            <v>20060809</v>
          </cell>
          <cell r="C260" t="str">
            <v xml:space="preserve">TRADIN  </v>
          </cell>
          <cell r="D260" t="str">
            <v>CXSP</v>
          </cell>
          <cell r="E260" t="str">
            <v>USD</v>
          </cell>
          <cell r="F260">
            <v>29866084.528692801</v>
          </cell>
          <cell r="G260">
            <v>0</v>
          </cell>
          <cell r="H260" t="str">
            <v xml:space="preserve">USD                 </v>
          </cell>
          <cell r="I260">
            <v>0</v>
          </cell>
          <cell r="J260">
            <v>29866084.528692801</v>
          </cell>
          <cell r="K260">
            <v>0</v>
          </cell>
          <cell r="L260">
            <v>29866084.528692801</v>
          </cell>
          <cell r="M260">
            <v>23182554.163388029</v>
          </cell>
          <cell r="N260">
            <v>29866084.528692801</v>
          </cell>
        </row>
        <row r="261">
          <cell r="A261">
            <v>38938</v>
          </cell>
          <cell r="B261">
            <v>20060809</v>
          </cell>
          <cell r="C261" t="str">
            <v xml:space="preserve">TRADIN  </v>
          </cell>
          <cell r="D261" t="str">
            <v>CXSP</v>
          </cell>
          <cell r="E261" t="str">
            <v>UYP</v>
          </cell>
          <cell r="F261">
            <v>2675000</v>
          </cell>
          <cell r="G261">
            <v>0</v>
          </cell>
          <cell r="H261" t="str">
            <v xml:space="preserve">UYP                 </v>
          </cell>
          <cell r="I261">
            <v>0</v>
          </cell>
          <cell r="J261">
            <v>2675000</v>
          </cell>
          <cell r="K261">
            <v>0</v>
          </cell>
          <cell r="L261">
            <v>2675000</v>
          </cell>
          <cell r="M261">
            <v>0</v>
          </cell>
          <cell r="N261">
            <v>2675000</v>
          </cell>
        </row>
        <row r="262">
          <cell r="A262">
            <v>38937</v>
          </cell>
          <cell r="B262">
            <v>20060808</v>
          </cell>
          <cell r="C262" t="str">
            <v xml:space="preserve">TRADIN  </v>
          </cell>
          <cell r="D262" t="str">
            <v>CXSP</v>
          </cell>
          <cell r="E262" t="str">
            <v>ARS</v>
          </cell>
          <cell r="F262">
            <v>-63638273.028485201</v>
          </cell>
          <cell r="G262">
            <v>0</v>
          </cell>
          <cell r="H262" t="str">
            <v xml:space="preserve">ARS                 </v>
          </cell>
          <cell r="I262">
            <v>0</v>
          </cell>
          <cell r="J262">
            <v>-63638273.028485201</v>
          </cell>
          <cell r="K262">
            <v>0</v>
          </cell>
          <cell r="L262">
            <v>-63638273.028485201</v>
          </cell>
          <cell r="M262">
            <v>-16141972.303358911</v>
          </cell>
          <cell r="N262">
            <v>-63638273.028485201</v>
          </cell>
        </row>
        <row r="263">
          <cell r="A263">
            <v>38937</v>
          </cell>
          <cell r="B263">
            <v>20060808</v>
          </cell>
          <cell r="C263" t="str">
            <v xml:space="preserve">TRADIN  </v>
          </cell>
          <cell r="D263" t="str">
            <v>CXSP</v>
          </cell>
          <cell r="E263" t="str">
            <v>ARS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94962.638391643603</v>
          </cell>
          <cell r="N263">
            <v>0</v>
          </cell>
        </row>
        <row r="264">
          <cell r="A264">
            <v>38937</v>
          </cell>
          <cell r="B264">
            <v>20060808</v>
          </cell>
          <cell r="C264" t="str">
            <v xml:space="preserve">TRADIN  </v>
          </cell>
          <cell r="D264" t="str">
            <v>CXSP</v>
          </cell>
          <cell r="E264" t="str">
            <v>BRL</v>
          </cell>
          <cell r="F264">
            <v>116000</v>
          </cell>
          <cell r="G264">
            <v>0</v>
          </cell>
          <cell r="H264" t="str">
            <v xml:space="preserve">BRL                 </v>
          </cell>
          <cell r="I264">
            <v>0</v>
          </cell>
          <cell r="J264">
            <v>116000</v>
          </cell>
          <cell r="K264">
            <v>0</v>
          </cell>
          <cell r="L264">
            <v>116000</v>
          </cell>
          <cell r="M264">
            <v>41358.041197600527</v>
          </cell>
          <cell r="N264">
            <v>116000</v>
          </cell>
        </row>
        <row r="265">
          <cell r="A265">
            <v>38937</v>
          </cell>
          <cell r="B265">
            <v>20060808</v>
          </cell>
          <cell r="C265" t="str">
            <v xml:space="preserve">TRADIN  </v>
          </cell>
          <cell r="D265" t="str">
            <v>CXSP</v>
          </cell>
          <cell r="E265" t="str">
            <v>CAD</v>
          </cell>
          <cell r="F265">
            <v>38000</v>
          </cell>
          <cell r="G265">
            <v>0</v>
          </cell>
          <cell r="H265" t="str">
            <v xml:space="preserve">CAD                 </v>
          </cell>
          <cell r="I265">
            <v>0</v>
          </cell>
          <cell r="J265">
            <v>38000</v>
          </cell>
          <cell r="K265">
            <v>0</v>
          </cell>
          <cell r="L265">
            <v>38000</v>
          </cell>
          <cell r="M265">
            <v>26429.26693559605</v>
          </cell>
          <cell r="N265">
            <v>38000</v>
          </cell>
        </row>
        <row r="266">
          <cell r="A266">
            <v>38937</v>
          </cell>
          <cell r="B266">
            <v>20060808</v>
          </cell>
          <cell r="C266" t="str">
            <v xml:space="preserve">TRADIN  </v>
          </cell>
          <cell r="D266" t="str">
            <v>CXSP</v>
          </cell>
          <cell r="E266" t="str">
            <v>CHF</v>
          </cell>
          <cell r="F266">
            <v>44000</v>
          </cell>
          <cell r="G266">
            <v>0</v>
          </cell>
          <cell r="H266" t="str">
            <v xml:space="preserve">CHF                 </v>
          </cell>
          <cell r="I266">
            <v>0</v>
          </cell>
          <cell r="J266">
            <v>44000</v>
          </cell>
          <cell r="K266">
            <v>0</v>
          </cell>
          <cell r="L266">
            <v>44000</v>
          </cell>
          <cell r="M266">
            <v>27947.154471544709</v>
          </cell>
          <cell r="N266">
            <v>44000</v>
          </cell>
        </row>
        <row r="267">
          <cell r="A267">
            <v>38937</v>
          </cell>
          <cell r="B267">
            <v>20060808</v>
          </cell>
          <cell r="C267" t="str">
            <v xml:space="preserve">TRADIN  </v>
          </cell>
          <cell r="D267" t="str">
            <v>CXSP</v>
          </cell>
          <cell r="E267" t="str">
            <v>DKK</v>
          </cell>
          <cell r="F267">
            <v>257000</v>
          </cell>
          <cell r="G267">
            <v>0</v>
          </cell>
          <cell r="H267" t="str">
            <v xml:space="preserve">DKK                 </v>
          </cell>
          <cell r="I267">
            <v>0</v>
          </cell>
          <cell r="J267">
            <v>257000</v>
          </cell>
          <cell r="K267">
            <v>0</v>
          </cell>
          <cell r="L267">
            <v>257000</v>
          </cell>
          <cell r="M267">
            <v>34444.399769477168</v>
          </cell>
          <cell r="N267">
            <v>257000</v>
          </cell>
        </row>
        <row r="268">
          <cell r="A268">
            <v>38937</v>
          </cell>
          <cell r="B268">
            <v>20060808</v>
          </cell>
          <cell r="C268" t="str">
            <v xml:space="preserve">TRADIN  </v>
          </cell>
          <cell r="D268" t="str">
            <v>CXSP</v>
          </cell>
          <cell r="E268" t="str">
            <v>EUR</v>
          </cell>
          <cell r="F268">
            <v>-1339000</v>
          </cell>
          <cell r="G268">
            <v>0</v>
          </cell>
          <cell r="H268" t="str">
            <v xml:space="preserve">EUR                 </v>
          </cell>
          <cell r="I268">
            <v>0</v>
          </cell>
          <cell r="J268">
            <v>-1339000</v>
          </cell>
          <cell r="K268">
            <v>0</v>
          </cell>
          <cell r="L268">
            <v>-1339000</v>
          </cell>
          <cell r="M268">
            <v>-1339000</v>
          </cell>
          <cell r="N268">
            <v>-1339000</v>
          </cell>
        </row>
        <row r="269">
          <cell r="A269">
            <v>38937</v>
          </cell>
          <cell r="B269">
            <v>20060808</v>
          </cell>
          <cell r="C269" t="str">
            <v xml:space="preserve">TRADIN  </v>
          </cell>
          <cell r="D269" t="str">
            <v>CXSP</v>
          </cell>
          <cell r="E269" t="str">
            <v>GBP</v>
          </cell>
          <cell r="F269">
            <v>23000</v>
          </cell>
          <cell r="G269">
            <v>0</v>
          </cell>
          <cell r="H269" t="str">
            <v xml:space="preserve">GBP                 </v>
          </cell>
          <cell r="I269">
            <v>0</v>
          </cell>
          <cell r="J269">
            <v>23000</v>
          </cell>
          <cell r="K269">
            <v>0</v>
          </cell>
          <cell r="L269">
            <v>23000</v>
          </cell>
          <cell r="M269">
            <v>34167.718933372948</v>
          </cell>
          <cell r="N269">
            <v>23000</v>
          </cell>
        </row>
        <row r="270">
          <cell r="A270">
            <v>38937</v>
          </cell>
          <cell r="B270">
            <v>20060808</v>
          </cell>
          <cell r="C270" t="str">
            <v xml:space="preserve">TRADIN  </v>
          </cell>
          <cell r="D270" t="str">
            <v>CXSP</v>
          </cell>
          <cell r="E270" t="str">
            <v>JPY</v>
          </cell>
          <cell r="F270">
            <v>3365000</v>
          </cell>
          <cell r="G270">
            <v>0</v>
          </cell>
          <cell r="H270" t="str">
            <v xml:space="preserve">JPY                 </v>
          </cell>
          <cell r="I270">
            <v>0</v>
          </cell>
          <cell r="J270">
            <v>3365000</v>
          </cell>
          <cell r="K270">
            <v>0</v>
          </cell>
          <cell r="L270">
            <v>3365000</v>
          </cell>
          <cell r="M270">
            <v>22788.067585412929</v>
          </cell>
          <cell r="N270">
            <v>3365000</v>
          </cell>
        </row>
        <row r="271">
          <cell r="A271">
            <v>38937</v>
          </cell>
          <cell r="B271">
            <v>20060808</v>
          </cell>
          <cell r="C271" t="str">
            <v xml:space="preserve">TRADIN  </v>
          </cell>
          <cell r="D271" t="str">
            <v>CXSP</v>
          </cell>
          <cell r="E271" t="str">
            <v>NOK</v>
          </cell>
          <cell r="F271">
            <v>617000</v>
          </cell>
          <cell r="G271">
            <v>0</v>
          </cell>
          <cell r="H271" t="str">
            <v xml:space="preserve">NOK                 </v>
          </cell>
          <cell r="I271">
            <v>0</v>
          </cell>
          <cell r="J271">
            <v>617000</v>
          </cell>
          <cell r="K271">
            <v>0</v>
          </cell>
          <cell r="L271">
            <v>617000</v>
          </cell>
          <cell r="M271">
            <v>78018.309645440284</v>
          </cell>
          <cell r="N271">
            <v>617000</v>
          </cell>
        </row>
        <row r="272">
          <cell r="A272">
            <v>38937</v>
          </cell>
          <cell r="B272">
            <v>20060808</v>
          </cell>
          <cell r="C272" t="str">
            <v xml:space="preserve">TRADIN  </v>
          </cell>
          <cell r="D272" t="str">
            <v>CXSP</v>
          </cell>
          <cell r="E272" t="str">
            <v>SEK</v>
          </cell>
          <cell r="F272">
            <v>23000</v>
          </cell>
          <cell r="G272">
            <v>0</v>
          </cell>
          <cell r="H272" t="str">
            <v xml:space="preserve">SEK                 </v>
          </cell>
          <cell r="I272">
            <v>0</v>
          </cell>
          <cell r="J272">
            <v>23000</v>
          </cell>
          <cell r="K272">
            <v>0</v>
          </cell>
          <cell r="L272">
            <v>23000</v>
          </cell>
          <cell r="M272">
            <v>2503.5239821270161</v>
          </cell>
          <cell r="N272">
            <v>23000</v>
          </cell>
        </row>
        <row r="273">
          <cell r="A273">
            <v>38937</v>
          </cell>
          <cell r="B273">
            <v>20060808</v>
          </cell>
          <cell r="C273" t="str">
            <v xml:space="preserve">TRADIN  </v>
          </cell>
          <cell r="D273" t="str">
            <v>CXSP</v>
          </cell>
          <cell r="E273" t="str">
            <v>USD</v>
          </cell>
          <cell r="F273">
            <v>21973974.0626477</v>
          </cell>
          <cell r="G273">
            <v>0</v>
          </cell>
          <cell r="H273" t="str">
            <v xml:space="preserve">USD                 </v>
          </cell>
          <cell r="I273">
            <v>0</v>
          </cell>
          <cell r="J273">
            <v>21973974.0626477</v>
          </cell>
          <cell r="K273">
            <v>0</v>
          </cell>
          <cell r="L273">
            <v>21973974.0626477</v>
          </cell>
          <cell r="M273">
            <v>17118353.1824467</v>
          </cell>
          <cell r="N273">
            <v>21973974.0626477</v>
          </cell>
        </row>
        <row r="274">
          <cell r="A274">
            <v>38937</v>
          </cell>
          <cell r="B274">
            <v>20060808</v>
          </cell>
          <cell r="C274" t="str">
            <v xml:space="preserve">TRADIN  </v>
          </cell>
          <cell r="D274" t="str">
            <v>CXSP</v>
          </cell>
          <cell r="E274" t="str">
            <v>UYP</v>
          </cell>
          <cell r="F274">
            <v>2675000</v>
          </cell>
          <cell r="G274">
            <v>0</v>
          </cell>
          <cell r="H274" t="str">
            <v xml:space="preserve">UYP                 </v>
          </cell>
          <cell r="I274">
            <v>0</v>
          </cell>
          <cell r="J274">
            <v>2675000</v>
          </cell>
          <cell r="K274">
            <v>0</v>
          </cell>
          <cell r="L274">
            <v>2675000</v>
          </cell>
          <cell r="M274">
            <v>0</v>
          </cell>
          <cell r="N274">
            <v>2675000</v>
          </cell>
        </row>
        <row r="275">
          <cell r="A275">
            <v>38936</v>
          </cell>
          <cell r="B275">
            <v>20060807</v>
          </cell>
          <cell r="C275" t="str">
            <v xml:space="preserve">TRADIN  </v>
          </cell>
          <cell r="D275" t="str">
            <v>CXSP</v>
          </cell>
          <cell r="E275" t="str">
            <v>ARS</v>
          </cell>
          <cell r="F275">
            <v>-75303913.842218906</v>
          </cell>
          <cell r="G275">
            <v>0</v>
          </cell>
          <cell r="H275" t="str">
            <v xml:space="preserve">ARS                 </v>
          </cell>
          <cell r="I275">
            <v>0</v>
          </cell>
          <cell r="J275">
            <v>-75303913.842218906</v>
          </cell>
          <cell r="K275">
            <v>0</v>
          </cell>
          <cell r="L275">
            <v>-75303913.842218906</v>
          </cell>
          <cell r="M275">
            <v>-19065339.025687471</v>
          </cell>
          <cell r="N275">
            <v>-75303913.842218906</v>
          </cell>
        </row>
        <row r="276">
          <cell r="A276">
            <v>38936</v>
          </cell>
          <cell r="B276">
            <v>20060807</v>
          </cell>
          <cell r="C276" t="str">
            <v xml:space="preserve">TRADIN  </v>
          </cell>
          <cell r="D276" t="str">
            <v>CXSP</v>
          </cell>
          <cell r="E276" t="str">
            <v>ARS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84283.011610276371</v>
          </cell>
          <cell r="N276">
            <v>0</v>
          </cell>
        </row>
        <row r="277">
          <cell r="A277">
            <v>38936</v>
          </cell>
          <cell r="B277">
            <v>20060807</v>
          </cell>
          <cell r="C277" t="str">
            <v xml:space="preserve">TRADIN  </v>
          </cell>
          <cell r="D277" t="str">
            <v>CXSP</v>
          </cell>
          <cell r="E277" t="str">
            <v>BRL</v>
          </cell>
          <cell r="F277">
            <v>99000</v>
          </cell>
          <cell r="G277">
            <v>0</v>
          </cell>
          <cell r="H277" t="str">
            <v xml:space="preserve">BRL                 </v>
          </cell>
          <cell r="I277">
            <v>0</v>
          </cell>
          <cell r="J277">
            <v>99000</v>
          </cell>
          <cell r="K277">
            <v>0</v>
          </cell>
          <cell r="L277">
            <v>99000</v>
          </cell>
          <cell r="M277">
            <v>35318.355734327473</v>
          </cell>
          <cell r="N277">
            <v>99000</v>
          </cell>
        </row>
        <row r="278">
          <cell r="A278">
            <v>38936</v>
          </cell>
          <cell r="B278">
            <v>20060807</v>
          </cell>
          <cell r="C278" t="str">
            <v xml:space="preserve">TRADIN  </v>
          </cell>
          <cell r="D278" t="str">
            <v>CXSP</v>
          </cell>
          <cell r="E278" t="str">
            <v>CAD</v>
          </cell>
          <cell r="F278">
            <v>39000</v>
          </cell>
          <cell r="G278">
            <v>0</v>
          </cell>
          <cell r="H278" t="str">
            <v xml:space="preserve">CAD                 </v>
          </cell>
          <cell r="I278">
            <v>0</v>
          </cell>
          <cell r="J278">
            <v>39000</v>
          </cell>
          <cell r="K278">
            <v>0</v>
          </cell>
          <cell r="L278">
            <v>39000</v>
          </cell>
          <cell r="M278">
            <v>27087.095429920821</v>
          </cell>
          <cell r="N278">
            <v>39000</v>
          </cell>
        </row>
        <row r="279">
          <cell r="A279">
            <v>38936</v>
          </cell>
          <cell r="B279">
            <v>20060807</v>
          </cell>
          <cell r="C279" t="str">
            <v xml:space="preserve">TRADIN  </v>
          </cell>
          <cell r="D279" t="str">
            <v>CXSP</v>
          </cell>
          <cell r="E279" t="str">
            <v>CHF</v>
          </cell>
          <cell r="F279">
            <v>72000</v>
          </cell>
          <cell r="G279">
            <v>0</v>
          </cell>
          <cell r="H279" t="str">
            <v xml:space="preserve">CHF                 </v>
          </cell>
          <cell r="I279">
            <v>0</v>
          </cell>
          <cell r="J279">
            <v>72000</v>
          </cell>
          <cell r="K279">
            <v>0</v>
          </cell>
          <cell r="L279">
            <v>72000</v>
          </cell>
          <cell r="M279">
            <v>45804.440486036008</v>
          </cell>
          <cell r="N279">
            <v>72000</v>
          </cell>
        </row>
        <row r="280">
          <cell r="A280">
            <v>38936</v>
          </cell>
          <cell r="B280">
            <v>20060807</v>
          </cell>
          <cell r="C280" t="str">
            <v xml:space="preserve">TRADIN  </v>
          </cell>
          <cell r="D280" t="str">
            <v>CXSP</v>
          </cell>
          <cell r="E280" t="str">
            <v>DKK</v>
          </cell>
          <cell r="F280">
            <v>257000</v>
          </cell>
          <cell r="G280">
            <v>0</v>
          </cell>
          <cell r="H280" t="str">
            <v xml:space="preserve">DKK                 </v>
          </cell>
          <cell r="I280">
            <v>0</v>
          </cell>
          <cell r="J280">
            <v>257000</v>
          </cell>
          <cell r="K280">
            <v>0</v>
          </cell>
          <cell r="L280">
            <v>257000</v>
          </cell>
          <cell r="M280">
            <v>34443.476512765526</v>
          </cell>
          <cell r="N280">
            <v>257000</v>
          </cell>
        </row>
        <row r="281">
          <cell r="A281">
            <v>38936</v>
          </cell>
          <cell r="B281">
            <v>20060807</v>
          </cell>
          <cell r="C281" t="str">
            <v xml:space="preserve">TRADIN  </v>
          </cell>
          <cell r="D281" t="str">
            <v>CXSP</v>
          </cell>
          <cell r="E281" t="str">
            <v>EUR</v>
          </cell>
          <cell r="F281">
            <v>-1523000</v>
          </cell>
          <cell r="G281">
            <v>0</v>
          </cell>
          <cell r="H281" t="str">
            <v xml:space="preserve">EUR                 </v>
          </cell>
          <cell r="I281">
            <v>0</v>
          </cell>
          <cell r="J281">
            <v>-1523000</v>
          </cell>
          <cell r="K281">
            <v>0</v>
          </cell>
          <cell r="L281">
            <v>-1523000</v>
          </cell>
          <cell r="M281">
            <v>-1523000</v>
          </cell>
          <cell r="N281">
            <v>-1523000</v>
          </cell>
        </row>
        <row r="282">
          <cell r="A282">
            <v>38936</v>
          </cell>
          <cell r="B282">
            <v>20060807</v>
          </cell>
          <cell r="C282" t="str">
            <v xml:space="preserve">TRADIN  </v>
          </cell>
          <cell r="D282" t="str">
            <v>CXSP</v>
          </cell>
          <cell r="E282" t="str">
            <v>GBP</v>
          </cell>
          <cell r="F282">
            <v>23000</v>
          </cell>
          <cell r="G282">
            <v>0</v>
          </cell>
          <cell r="H282" t="str">
            <v xml:space="preserve">GBP                 </v>
          </cell>
          <cell r="I282">
            <v>0</v>
          </cell>
          <cell r="J282">
            <v>23000</v>
          </cell>
          <cell r="K282">
            <v>0</v>
          </cell>
          <cell r="L282">
            <v>23000</v>
          </cell>
          <cell r="M282">
            <v>34149.962880475126</v>
          </cell>
          <cell r="N282">
            <v>23000</v>
          </cell>
        </row>
        <row r="283">
          <cell r="A283">
            <v>38936</v>
          </cell>
          <cell r="B283">
            <v>20060807</v>
          </cell>
          <cell r="C283" t="str">
            <v xml:space="preserve">TRADIN  </v>
          </cell>
          <cell r="D283" t="str">
            <v>CXSP</v>
          </cell>
          <cell r="E283" t="str">
            <v>JPY</v>
          </cell>
          <cell r="F283">
            <v>3365000</v>
          </cell>
          <cell r="G283">
            <v>0</v>
          </cell>
          <cell r="H283" t="str">
            <v xml:space="preserve">JPY                 </v>
          </cell>
          <cell r="I283">
            <v>0</v>
          </cell>
          <cell r="J283">
            <v>3365000</v>
          </cell>
          <cell r="K283">
            <v>0</v>
          </cell>
          <cell r="L283">
            <v>3365000</v>
          </cell>
          <cell r="M283">
            <v>22755.705832628912</v>
          </cell>
          <cell r="N283">
            <v>3365000</v>
          </cell>
        </row>
        <row r="284">
          <cell r="A284">
            <v>38936</v>
          </cell>
          <cell r="B284">
            <v>20060807</v>
          </cell>
          <cell r="C284" t="str">
            <v xml:space="preserve">TRADIN  </v>
          </cell>
          <cell r="D284" t="str">
            <v>CXSP</v>
          </cell>
          <cell r="E284" t="str">
            <v>NOK</v>
          </cell>
          <cell r="F284">
            <v>617000</v>
          </cell>
          <cell r="G284">
            <v>0</v>
          </cell>
          <cell r="H284" t="str">
            <v xml:space="preserve">NOK                 </v>
          </cell>
          <cell r="I284">
            <v>0</v>
          </cell>
          <cell r="J284">
            <v>617000</v>
          </cell>
          <cell r="K284">
            <v>0</v>
          </cell>
          <cell r="L284">
            <v>617000</v>
          </cell>
          <cell r="M284">
            <v>78234.958473340521</v>
          </cell>
          <cell r="N284">
            <v>617000</v>
          </cell>
        </row>
        <row r="285">
          <cell r="A285">
            <v>38936</v>
          </cell>
          <cell r="B285">
            <v>20060807</v>
          </cell>
          <cell r="C285" t="str">
            <v xml:space="preserve">TRADIN  </v>
          </cell>
          <cell r="D285" t="str">
            <v>CXSP</v>
          </cell>
          <cell r="E285" t="str">
            <v>SEK</v>
          </cell>
          <cell r="F285">
            <v>23000</v>
          </cell>
          <cell r="G285">
            <v>0</v>
          </cell>
          <cell r="H285" t="str">
            <v xml:space="preserve">SEK                 </v>
          </cell>
          <cell r="I285">
            <v>0</v>
          </cell>
          <cell r="J285">
            <v>23000</v>
          </cell>
          <cell r="K285">
            <v>0</v>
          </cell>
          <cell r="L285">
            <v>23000</v>
          </cell>
          <cell r="M285">
            <v>2504.328132315632</v>
          </cell>
          <cell r="N285">
            <v>23000</v>
          </cell>
        </row>
        <row r="286">
          <cell r="A286">
            <v>38936</v>
          </cell>
          <cell r="B286">
            <v>20060807</v>
          </cell>
          <cell r="C286" t="str">
            <v xml:space="preserve">TRADIN  </v>
          </cell>
          <cell r="D286" t="str">
            <v>CXSP</v>
          </cell>
          <cell r="E286" t="str">
            <v>USD</v>
          </cell>
          <cell r="F286">
            <v>26008763.5779902</v>
          </cell>
          <cell r="G286">
            <v>0</v>
          </cell>
          <cell r="H286" t="str">
            <v xml:space="preserve">USD                 </v>
          </cell>
          <cell r="I286">
            <v>0</v>
          </cell>
          <cell r="J286">
            <v>26008763.5779902</v>
          </cell>
          <cell r="K286">
            <v>0</v>
          </cell>
          <cell r="L286">
            <v>26008763.5779902</v>
          </cell>
          <cell r="M286">
            <v>20223757.690595388</v>
          </cell>
          <cell r="N286">
            <v>26008763.5779902</v>
          </cell>
        </row>
        <row r="287">
          <cell r="A287">
            <v>38936</v>
          </cell>
          <cell r="B287">
            <v>20060807</v>
          </cell>
          <cell r="C287" t="str">
            <v xml:space="preserve">TRADIN  </v>
          </cell>
          <cell r="D287" t="str">
            <v>CXSP</v>
          </cell>
          <cell r="E287" t="str">
            <v>UYP</v>
          </cell>
          <cell r="F287">
            <v>2669000</v>
          </cell>
          <cell r="G287">
            <v>0</v>
          </cell>
          <cell r="H287" t="str">
            <v xml:space="preserve">UYP                 </v>
          </cell>
          <cell r="I287">
            <v>0</v>
          </cell>
          <cell r="J287">
            <v>2669000</v>
          </cell>
          <cell r="K287">
            <v>0</v>
          </cell>
          <cell r="L287">
            <v>2669000</v>
          </cell>
          <cell r="M287">
            <v>0</v>
          </cell>
          <cell r="N287">
            <v>2669000</v>
          </cell>
        </row>
        <row r="288">
          <cell r="A288">
            <v>38933</v>
          </cell>
          <cell r="B288">
            <v>20060804</v>
          </cell>
          <cell r="C288" t="str">
            <v xml:space="preserve">TRADIN  </v>
          </cell>
          <cell r="D288" t="str">
            <v>CXSP</v>
          </cell>
          <cell r="E288" t="str">
            <v>ARS</v>
          </cell>
          <cell r="F288">
            <v>-56769948.016047701</v>
          </cell>
          <cell r="G288">
            <v>0</v>
          </cell>
          <cell r="H288" t="str">
            <v xml:space="preserve">ARS                 </v>
          </cell>
          <cell r="I288">
            <v>0</v>
          </cell>
          <cell r="J288">
            <v>-56769948.016047701</v>
          </cell>
          <cell r="K288">
            <v>0</v>
          </cell>
          <cell r="L288">
            <v>-56769948.016047701</v>
          </cell>
          <cell r="M288">
            <v>-14344434.00734321</v>
          </cell>
          <cell r="N288">
            <v>-56769948.016047701</v>
          </cell>
        </row>
        <row r="289">
          <cell r="A289">
            <v>38933</v>
          </cell>
          <cell r="B289">
            <v>20060804</v>
          </cell>
          <cell r="C289" t="str">
            <v xml:space="preserve">TRADIN  </v>
          </cell>
          <cell r="D289" t="str">
            <v>CXSP</v>
          </cell>
          <cell r="E289" t="str">
            <v>ARS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113592.3658076134</v>
          </cell>
          <cell r="N289">
            <v>0</v>
          </cell>
        </row>
        <row r="290">
          <cell r="A290">
            <v>38933</v>
          </cell>
          <cell r="B290">
            <v>20060804</v>
          </cell>
          <cell r="C290" t="str">
            <v xml:space="preserve">TRADIN  </v>
          </cell>
          <cell r="D290" t="str">
            <v>CXSP</v>
          </cell>
          <cell r="E290" t="str">
            <v>BRL</v>
          </cell>
          <cell r="F290">
            <v>85000</v>
          </cell>
          <cell r="G290">
            <v>0</v>
          </cell>
          <cell r="H290" t="str">
            <v xml:space="preserve">BRL                 </v>
          </cell>
          <cell r="I290">
            <v>0</v>
          </cell>
          <cell r="J290">
            <v>85000</v>
          </cell>
          <cell r="K290">
            <v>0</v>
          </cell>
          <cell r="L290">
            <v>85000</v>
          </cell>
          <cell r="M290">
            <v>30387.932344307432</v>
          </cell>
          <cell r="N290">
            <v>85000</v>
          </cell>
        </row>
        <row r="291">
          <cell r="A291">
            <v>38933</v>
          </cell>
          <cell r="B291">
            <v>20060804</v>
          </cell>
          <cell r="C291" t="str">
            <v xml:space="preserve">TRADIN  </v>
          </cell>
          <cell r="D291" t="str">
            <v>CXSP</v>
          </cell>
          <cell r="E291" t="str">
            <v>CAD</v>
          </cell>
          <cell r="F291">
            <v>39000</v>
          </cell>
          <cell r="G291">
            <v>0</v>
          </cell>
          <cell r="H291" t="str">
            <v xml:space="preserve">CAD                 </v>
          </cell>
          <cell r="I291">
            <v>0</v>
          </cell>
          <cell r="J291">
            <v>39000</v>
          </cell>
          <cell r="K291">
            <v>0</v>
          </cell>
          <cell r="L291">
            <v>39000</v>
          </cell>
          <cell r="M291">
            <v>26825.325858926299</v>
          </cell>
          <cell r="N291">
            <v>39000</v>
          </cell>
        </row>
        <row r="292">
          <cell r="A292">
            <v>38933</v>
          </cell>
          <cell r="B292">
            <v>20060804</v>
          </cell>
          <cell r="C292" t="str">
            <v xml:space="preserve">TRADIN  </v>
          </cell>
          <cell r="D292" t="str">
            <v>CXSP</v>
          </cell>
          <cell r="E292" t="str">
            <v>CHF</v>
          </cell>
          <cell r="F292">
            <v>13000</v>
          </cell>
          <cell r="G292">
            <v>0</v>
          </cell>
          <cell r="H292" t="str">
            <v xml:space="preserve">CHF                 </v>
          </cell>
          <cell r="I292">
            <v>0</v>
          </cell>
          <cell r="J292">
            <v>13000</v>
          </cell>
          <cell r="K292">
            <v>0</v>
          </cell>
          <cell r="L292">
            <v>13000</v>
          </cell>
          <cell r="M292">
            <v>8251.872540307224</v>
          </cell>
          <cell r="N292">
            <v>13000</v>
          </cell>
        </row>
        <row r="293">
          <cell r="A293">
            <v>38933</v>
          </cell>
          <cell r="B293">
            <v>20060804</v>
          </cell>
          <cell r="C293" t="str">
            <v xml:space="preserve">TRADIN  </v>
          </cell>
          <cell r="D293" t="str">
            <v>CXSP</v>
          </cell>
          <cell r="E293" t="str">
            <v>DKK</v>
          </cell>
          <cell r="F293">
            <v>257000</v>
          </cell>
          <cell r="G293">
            <v>0</v>
          </cell>
          <cell r="H293" t="str">
            <v xml:space="preserve">DKK                 </v>
          </cell>
          <cell r="I293">
            <v>0</v>
          </cell>
          <cell r="J293">
            <v>257000</v>
          </cell>
          <cell r="K293">
            <v>0</v>
          </cell>
          <cell r="L293">
            <v>257000</v>
          </cell>
          <cell r="M293">
            <v>34442.784102711863</v>
          </cell>
          <cell r="N293">
            <v>257000</v>
          </cell>
        </row>
        <row r="294">
          <cell r="A294">
            <v>38933</v>
          </cell>
          <cell r="B294">
            <v>20060804</v>
          </cell>
          <cell r="C294" t="str">
            <v xml:space="preserve">TRADIN  </v>
          </cell>
          <cell r="D294" t="str">
            <v>CXSP</v>
          </cell>
          <cell r="E294" t="str">
            <v>EUR</v>
          </cell>
          <cell r="F294">
            <v>-1726000</v>
          </cell>
          <cell r="G294">
            <v>0</v>
          </cell>
          <cell r="H294" t="str">
            <v xml:space="preserve">EUR                 </v>
          </cell>
          <cell r="I294">
            <v>0</v>
          </cell>
          <cell r="J294">
            <v>-1726000</v>
          </cell>
          <cell r="K294">
            <v>0</v>
          </cell>
          <cell r="L294">
            <v>-1726000</v>
          </cell>
          <cell r="M294">
            <v>-1726000</v>
          </cell>
          <cell r="N294">
            <v>-1726000</v>
          </cell>
        </row>
        <row r="295">
          <cell r="A295">
            <v>38933</v>
          </cell>
          <cell r="B295">
            <v>20060804</v>
          </cell>
          <cell r="C295" t="str">
            <v xml:space="preserve">TRADIN  </v>
          </cell>
          <cell r="D295" t="str">
            <v>CXSP</v>
          </cell>
          <cell r="E295" t="str">
            <v>GBP</v>
          </cell>
          <cell r="F295">
            <v>15000</v>
          </cell>
          <cell r="G295">
            <v>0</v>
          </cell>
          <cell r="H295" t="str">
            <v xml:space="preserve">GBP                 </v>
          </cell>
          <cell r="I295">
            <v>0</v>
          </cell>
          <cell r="J295">
            <v>15000</v>
          </cell>
          <cell r="K295">
            <v>0</v>
          </cell>
          <cell r="L295">
            <v>15000</v>
          </cell>
          <cell r="M295">
            <v>22220.576253610841</v>
          </cell>
          <cell r="N295">
            <v>15000</v>
          </cell>
        </row>
        <row r="296">
          <cell r="A296">
            <v>38933</v>
          </cell>
          <cell r="B296">
            <v>20060804</v>
          </cell>
          <cell r="C296" t="str">
            <v xml:space="preserve">TRADIN  </v>
          </cell>
          <cell r="D296" t="str">
            <v>CXSP</v>
          </cell>
          <cell r="E296" t="str">
            <v>JPY</v>
          </cell>
          <cell r="F296">
            <v>3940000</v>
          </cell>
          <cell r="G296">
            <v>0</v>
          </cell>
          <cell r="H296" t="str">
            <v xml:space="preserve">JPY                 </v>
          </cell>
          <cell r="I296">
            <v>0</v>
          </cell>
          <cell r="J296">
            <v>3940000</v>
          </cell>
          <cell r="K296">
            <v>0</v>
          </cell>
          <cell r="L296">
            <v>3940000</v>
          </cell>
          <cell r="M296">
            <v>26751.765344921241</v>
          </cell>
          <cell r="N296">
            <v>3940000</v>
          </cell>
        </row>
        <row r="297">
          <cell r="A297">
            <v>38933</v>
          </cell>
          <cell r="B297">
            <v>20060804</v>
          </cell>
          <cell r="C297" t="str">
            <v xml:space="preserve">TRADIN  </v>
          </cell>
          <cell r="D297" t="str">
            <v>CXSP</v>
          </cell>
          <cell r="E297" t="str">
            <v>NOK</v>
          </cell>
          <cell r="F297">
            <v>617000</v>
          </cell>
          <cell r="G297">
            <v>0</v>
          </cell>
          <cell r="H297" t="str">
            <v xml:space="preserve">NOK                 </v>
          </cell>
          <cell r="I297">
            <v>0</v>
          </cell>
          <cell r="J297">
            <v>617000</v>
          </cell>
          <cell r="K297">
            <v>0</v>
          </cell>
          <cell r="L297">
            <v>617000</v>
          </cell>
          <cell r="M297">
            <v>78205.209455605553</v>
          </cell>
          <cell r="N297">
            <v>617000</v>
          </cell>
        </row>
        <row r="298">
          <cell r="A298">
            <v>38933</v>
          </cell>
          <cell r="B298">
            <v>20060804</v>
          </cell>
          <cell r="C298" t="str">
            <v xml:space="preserve">TRADIN  </v>
          </cell>
          <cell r="D298" t="str">
            <v>CXSP</v>
          </cell>
          <cell r="E298" t="str">
            <v>SEK</v>
          </cell>
          <cell r="F298">
            <v>23000</v>
          </cell>
          <cell r="G298">
            <v>0</v>
          </cell>
          <cell r="H298" t="str">
            <v xml:space="preserve">SEK                 </v>
          </cell>
          <cell r="I298">
            <v>0</v>
          </cell>
          <cell r="J298">
            <v>23000</v>
          </cell>
          <cell r="K298">
            <v>0</v>
          </cell>
          <cell r="L298">
            <v>23000</v>
          </cell>
          <cell r="M298">
            <v>2498.0992722928208</v>
          </cell>
          <cell r="N298">
            <v>23000</v>
          </cell>
        </row>
        <row r="299">
          <cell r="A299">
            <v>38933</v>
          </cell>
          <cell r="B299">
            <v>20060804</v>
          </cell>
          <cell r="C299" t="str">
            <v xml:space="preserve">TRADIN  </v>
          </cell>
          <cell r="D299" t="str">
            <v>CXSP</v>
          </cell>
          <cell r="E299" t="str">
            <v>USD</v>
          </cell>
          <cell r="F299">
            <v>20281085.652373798</v>
          </cell>
          <cell r="G299">
            <v>0</v>
          </cell>
          <cell r="H299" t="str">
            <v xml:space="preserve">USD                 </v>
          </cell>
          <cell r="I299">
            <v>0</v>
          </cell>
          <cell r="J299">
            <v>20281085.652373798</v>
          </cell>
          <cell r="K299">
            <v>0</v>
          </cell>
          <cell r="L299">
            <v>20281085.652373798</v>
          </cell>
          <cell r="M299">
            <v>15727258.076362921</v>
          </cell>
          <cell r="N299">
            <v>20281085.652373798</v>
          </cell>
        </row>
        <row r="300">
          <cell r="A300">
            <v>38933</v>
          </cell>
          <cell r="B300">
            <v>20060804</v>
          </cell>
          <cell r="C300" t="str">
            <v xml:space="preserve">TRADIN  </v>
          </cell>
          <cell r="D300" t="str">
            <v>CXSP</v>
          </cell>
          <cell r="E300" t="str">
            <v>UYP</v>
          </cell>
          <cell r="F300">
            <v>2669000</v>
          </cell>
          <cell r="G300">
            <v>0</v>
          </cell>
          <cell r="H300" t="str">
            <v xml:space="preserve">UYP                 </v>
          </cell>
          <cell r="I300">
            <v>0</v>
          </cell>
          <cell r="J300">
            <v>2669000</v>
          </cell>
          <cell r="K300">
            <v>0</v>
          </cell>
          <cell r="L300">
            <v>2669000</v>
          </cell>
          <cell r="M300">
            <v>0</v>
          </cell>
          <cell r="N300">
            <v>2669000</v>
          </cell>
        </row>
        <row r="301">
          <cell r="A301">
            <v>38932</v>
          </cell>
          <cell r="B301">
            <v>20060803</v>
          </cell>
          <cell r="C301" t="str">
            <v xml:space="preserve">TRADIN  </v>
          </cell>
          <cell r="D301" t="str">
            <v>CXSP</v>
          </cell>
          <cell r="E301" t="str">
            <v>ARS</v>
          </cell>
          <cell r="F301">
            <v>-62192197.769436397</v>
          </cell>
          <cell r="G301">
            <v>0</v>
          </cell>
          <cell r="H301" t="str">
            <v xml:space="preserve">ARS                 </v>
          </cell>
          <cell r="I301">
            <v>0</v>
          </cell>
          <cell r="J301">
            <v>-62192197.769436397</v>
          </cell>
          <cell r="K301">
            <v>0</v>
          </cell>
          <cell r="L301">
            <v>-62192197.769436397</v>
          </cell>
          <cell r="M301">
            <v>-15834382.58260026</v>
          </cell>
          <cell r="N301">
            <v>-62192197.769436397</v>
          </cell>
        </row>
        <row r="302">
          <cell r="A302">
            <v>38932</v>
          </cell>
          <cell r="B302">
            <v>20060803</v>
          </cell>
          <cell r="C302" t="str">
            <v xml:space="preserve">TRADIN  </v>
          </cell>
          <cell r="D302" t="str">
            <v>CXSP</v>
          </cell>
          <cell r="E302" t="str">
            <v>ARS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56650.836867415317</v>
          </cell>
          <cell r="N302">
            <v>0</v>
          </cell>
        </row>
        <row r="303">
          <cell r="A303">
            <v>38932</v>
          </cell>
          <cell r="B303">
            <v>20060803</v>
          </cell>
          <cell r="C303" t="str">
            <v xml:space="preserve">TRADIN  </v>
          </cell>
          <cell r="D303" t="str">
            <v>CXSP</v>
          </cell>
          <cell r="E303" t="str">
            <v>BRL</v>
          </cell>
          <cell r="F303">
            <v>302000</v>
          </cell>
          <cell r="G303">
            <v>0</v>
          </cell>
          <cell r="H303" t="str">
            <v xml:space="preserve">BRL                 </v>
          </cell>
          <cell r="I303">
            <v>0</v>
          </cell>
          <cell r="J303">
            <v>302000</v>
          </cell>
          <cell r="K303">
            <v>0</v>
          </cell>
          <cell r="L303">
            <v>302000</v>
          </cell>
          <cell r="M303">
            <v>108127.113088429</v>
          </cell>
          <cell r="N303">
            <v>302000</v>
          </cell>
        </row>
        <row r="304">
          <cell r="A304">
            <v>38932</v>
          </cell>
          <cell r="B304">
            <v>20060803</v>
          </cell>
          <cell r="C304" t="str">
            <v xml:space="preserve">TRADIN  </v>
          </cell>
          <cell r="D304" t="str">
            <v>CXSP</v>
          </cell>
          <cell r="E304" t="str">
            <v>CAD</v>
          </cell>
          <cell r="F304">
            <v>39000</v>
          </cell>
          <cell r="G304">
            <v>0</v>
          </cell>
          <cell r="H304" t="str">
            <v xml:space="preserve">CAD                 </v>
          </cell>
          <cell r="I304">
            <v>0</v>
          </cell>
          <cell r="J304">
            <v>39000</v>
          </cell>
          <cell r="K304">
            <v>0</v>
          </cell>
          <cell r="L304">
            <v>39000</v>
          </cell>
          <cell r="M304">
            <v>27083.333333333328</v>
          </cell>
          <cell r="N304">
            <v>39000</v>
          </cell>
        </row>
        <row r="305">
          <cell r="A305">
            <v>38932</v>
          </cell>
          <cell r="B305">
            <v>20060803</v>
          </cell>
          <cell r="C305" t="str">
            <v xml:space="preserve">TRADIN  </v>
          </cell>
          <cell r="D305" t="str">
            <v>CXSP</v>
          </cell>
          <cell r="E305" t="str">
            <v>CHF</v>
          </cell>
          <cell r="F305">
            <v>22000</v>
          </cell>
          <cell r="G305">
            <v>0</v>
          </cell>
          <cell r="H305" t="str">
            <v xml:space="preserve">CHF                 </v>
          </cell>
          <cell r="I305">
            <v>0</v>
          </cell>
          <cell r="J305">
            <v>22000</v>
          </cell>
          <cell r="K305">
            <v>0</v>
          </cell>
          <cell r="L305">
            <v>22000</v>
          </cell>
          <cell r="M305">
            <v>13955.84876934788</v>
          </cell>
          <cell r="N305">
            <v>22000</v>
          </cell>
        </row>
        <row r="306">
          <cell r="A306">
            <v>38932</v>
          </cell>
          <cell r="B306">
            <v>20060803</v>
          </cell>
          <cell r="C306" t="str">
            <v xml:space="preserve">TRADIN  </v>
          </cell>
          <cell r="D306" t="str">
            <v>CXSP</v>
          </cell>
          <cell r="E306" t="str">
            <v>DKK</v>
          </cell>
          <cell r="F306">
            <v>257000</v>
          </cell>
          <cell r="G306">
            <v>0</v>
          </cell>
          <cell r="H306" t="str">
            <v xml:space="preserve">DKK                 </v>
          </cell>
          <cell r="I306">
            <v>0</v>
          </cell>
          <cell r="J306">
            <v>257000</v>
          </cell>
          <cell r="K306">
            <v>0</v>
          </cell>
          <cell r="L306">
            <v>257000</v>
          </cell>
          <cell r="M306">
            <v>34442.322511475191</v>
          </cell>
          <cell r="N306">
            <v>257000</v>
          </cell>
        </row>
        <row r="307">
          <cell r="A307">
            <v>38932</v>
          </cell>
          <cell r="B307">
            <v>20060803</v>
          </cell>
          <cell r="C307" t="str">
            <v xml:space="preserve">TRADIN  </v>
          </cell>
          <cell r="D307" t="str">
            <v>CXSP</v>
          </cell>
          <cell r="E307" t="str">
            <v>EUR</v>
          </cell>
          <cell r="F307">
            <v>-1714000</v>
          </cell>
          <cell r="G307">
            <v>0</v>
          </cell>
          <cell r="H307" t="str">
            <v xml:space="preserve">EUR                 </v>
          </cell>
          <cell r="I307">
            <v>0</v>
          </cell>
          <cell r="J307">
            <v>-1714000</v>
          </cell>
          <cell r="K307">
            <v>0</v>
          </cell>
          <cell r="L307">
            <v>-1714000</v>
          </cell>
          <cell r="M307">
            <v>-1714000</v>
          </cell>
          <cell r="N307">
            <v>-1714000</v>
          </cell>
        </row>
        <row r="308">
          <cell r="A308">
            <v>38932</v>
          </cell>
          <cell r="B308">
            <v>20060803</v>
          </cell>
          <cell r="C308" t="str">
            <v xml:space="preserve">TRADIN  </v>
          </cell>
          <cell r="D308" t="str">
            <v>CXSP</v>
          </cell>
          <cell r="E308" t="str">
            <v>GBP</v>
          </cell>
          <cell r="F308">
            <v>35000</v>
          </cell>
          <cell r="G308">
            <v>0</v>
          </cell>
          <cell r="H308" t="str">
            <v xml:space="preserve">GBP                 </v>
          </cell>
          <cell r="I308">
            <v>0</v>
          </cell>
          <cell r="J308">
            <v>35000</v>
          </cell>
          <cell r="K308">
            <v>0</v>
          </cell>
          <cell r="L308">
            <v>35000</v>
          </cell>
          <cell r="M308">
            <v>51679.586563307494</v>
          </cell>
          <cell r="N308">
            <v>35000</v>
          </cell>
        </row>
        <row r="309">
          <cell r="A309">
            <v>38932</v>
          </cell>
          <cell r="B309">
            <v>20060803</v>
          </cell>
          <cell r="C309" t="str">
            <v xml:space="preserve">TRADIN  </v>
          </cell>
          <cell r="D309" t="str">
            <v>CXSP</v>
          </cell>
          <cell r="E309" t="str">
            <v>JPY</v>
          </cell>
          <cell r="F309">
            <v>3945000</v>
          </cell>
          <cell r="G309">
            <v>0</v>
          </cell>
          <cell r="H309" t="str">
            <v xml:space="preserve">JPY                 </v>
          </cell>
          <cell r="I309">
            <v>0</v>
          </cell>
          <cell r="J309">
            <v>3945000</v>
          </cell>
          <cell r="K309">
            <v>0</v>
          </cell>
          <cell r="L309">
            <v>3945000</v>
          </cell>
          <cell r="M309">
            <v>26799.36143473387</v>
          </cell>
          <cell r="N309">
            <v>3945000</v>
          </cell>
        </row>
        <row r="310">
          <cell r="A310">
            <v>38932</v>
          </cell>
          <cell r="B310">
            <v>20060803</v>
          </cell>
          <cell r="C310" t="str">
            <v xml:space="preserve">TRADIN  </v>
          </cell>
          <cell r="D310" t="str">
            <v>CXSP</v>
          </cell>
          <cell r="E310" t="str">
            <v>NOK</v>
          </cell>
          <cell r="F310">
            <v>617000</v>
          </cell>
          <cell r="G310">
            <v>0</v>
          </cell>
          <cell r="H310" t="str">
            <v xml:space="preserve">NOK                 </v>
          </cell>
          <cell r="I310">
            <v>0</v>
          </cell>
          <cell r="J310">
            <v>617000</v>
          </cell>
          <cell r="K310">
            <v>0</v>
          </cell>
          <cell r="L310">
            <v>617000</v>
          </cell>
          <cell r="M310">
            <v>78486.745026204648</v>
          </cell>
          <cell r="N310">
            <v>617000</v>
          </cell>
        </row>
        <row r="311">
          <cell r="A311">
            <v>38932</v>
          </cell>
          <cell r="B311">
            <v>20060803</v>
          </cell>
          <cell r="C311" t="str">
            <v xml:space="preserve">TRADIN  </v>
          </cell>
          <cell r="D311" t="str">
            <v>CXSP</v>
          </cell>
          <cell r="E311" t="str">
            <v>SEK</v>
          </cell>
          <cell r="F311">
            <v>23000</v>
          </cell>
          <cell r="G311">
            <v>0</v>
          </cell>
          <cell r="H311" t="str">
            <v xml:space="preserve">SEK                 </v>
          </cell>
          <cell r="I311">
            <v>0</v>
          </cell>
          <cell r="J311">
            <v>23000</v>
          </cell>
          <cell r="K311">
            <v>0</v>
          </cell>
          <cell r="L311">
            <v>23000</v>
          </cell>
          <cell r="M311">
            <v>2497.3533483536471</v>
          </cell>
          <cell r="N311">
            <v>23000</v>
          </cell>
        </row>
        <row r="312">
          <cell r="A312">
            <v>38932</v>
          </cell>
          <cell r="B312">
            <v>20060803</v>
          </cell>
          <cell r="C312" t="str">
            <v xml:space="preserve">TRADIN  </v>
          </cell>
          <cell r="D312" t="str">
            <v>CXSP</v>
          </cell>
          <cell r="E312" t="str">
            <v>USD</v>
          </cell>
          <cell r="F312">
            <v>21930563.945427898</v>
          </cell>
          <cell r="G312">
            <v>0</v>
          </cell>
          <cell r="H312" t="str">
            <v xml:space="preserve">USD                 </v>
          </cell>
          <cell r="I312">
            <v>0</v>
          </cell>
          <cell r="J312">
            <v>21930563.945427898</v>
          </cell>
          <cell r="K312">
            <v>0</v>
          </cell>
          <cell r="L312">
            <v>21930563.945427898</v>
          </cell>
          <cell r="M312">
            <v>17148660.081657659</v>
          </cell>
          <cell r="N312">
            <v>21930563.945427898</v>
          </cell>
        </row>
        <row r="313">
          <cell r="A313">
            <v>38932</v>
          </cell>
          <cell r="B313">
            <v>20060803</v>
          </cell>
          <cell r="C313" t="str">
            <v xml:space="preserve">TRADIN  </v>
          </cell>
          <cell r="D313" t="str">
            <v>CXSP</v>
          </cell>
          <cell r="E313" t="str">
            <v>UYP</v>
          </cell>
          <cell r="F313">
            <v>2669000</v>
          </cell>
          <cell r="G313">
            <v>0</v>
          </cell>
          <cell r="H313" t="str">
            <v xml:space="preserve">UYP                 </v>
          </cell>
          <cell r="I313">
            <v>0</v>
          </cell>
          <cell r="J313">
            <v>2669000</v>
          </cell>
          <cell r="K313">
            <v>0</v>
          </cell>
          <cell r="L313">
            <v>2669000</v>
          </cell>
          <cell r="M313">
            <v>0</v>
          </cell>
          <cell r="N313">
            <v>2669000</v>
          </cell>
        </row>
        <row r="314">
          <cell r="A314">
            <v>38931</v>
          </cell>
          <cell r="B314">
            <v>20060802</v>
          </cell>
          <cell r="C314" t="str">
            <v xml:space="preserve">TRADIN  </v>
          </cell>
          <cell r="D314" t="str">
            <v>CXSP</v>
          </cell>
          <cell r="E314" t="str">
            <v>ARS</v>
          </cell>
          <cell r="F314">
            <v>-47168918.123753302</v>
          </cell>
          <cell r="G314">
            <v>0</v>
          </cell>
          <cell r="H314" t="str">
            <v xml:space="preserve">ARS                 </v>
          </cell>
          <cell r="I314">
            <v>0</v>
          </cell>
          <cell r="J314">
            <v>-47168918.123753302</v>
          </cell>
          <cell r="K314">
            <v>0</v>
          </cell>
          <cell r="L314">
            <v>-47168918.123753302</v>
          </cell>
          <cell r="M314">
            <v>-12000479.858156851</v>
          </cell>
          <cell r="N314">
            <v>-47168918.123753302</v>
          </cell>
        </row>
        <row r="315">
          <cell r="A315">
            <v>38931</v>
          </cell>
          <cell r="B315">
            <v>20060802</v>
          </cell>
          <cell r="C315" t="str">
            <v xml:space="preserve">TRADIN  </v>
          </cell>
          <cell r="D315" t="str">
            <v>CXSP</v>
          </cell>
          <cell r="E315" t="str">
            <v>ARS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90797.08189447716</v>
          </cell>
          <cell r="N315">
            <v>0</v>
          </cell>
        </row>
        <row r="316">
          <cell r="A316">
            <v>38931</v>
          </cell>
          <cell r="B316">
            <v>20060802</v>
          </cell>
          <cell r="C316" t="str">
            <v xml:space="preserve">TRADIN  </v>
          </cell>
          <cell r="D316" t="str">
            <v>CXSP</v>
          </cell>
          <cell r="E316" t="str">
            <v>BRL</v>
          </cell>
          <cell r="F316">
            <v>302000</v>
          </cell>
          <cell r="G316">
            <v>0</v>
          </cell>
          <cell r="H316" t="str">
            <v xml:space="preserve">BRL                 </v>
          </cell>
          <cell r="I316">
            <v>0</v>
          </cell>
          <cell r="J316">
            <v>302000</v>
          </cell>
          <cell r="K316">
            <v>0</v>
          </cell>
          <cell r="L316">
            <v>302000</v>
          </cell>
          <cell r="M316">
            <v>108215.3356180386</v>
          </cell>
          <cell r="N316">
            <v>302000</v>
          </cell>
        </row>
        <row r="317">
          <cell r="A317">
            <v>38931</v>
          </cell>
          <cell r="B317">
            <v>20060802</v>
          </cell>
          <cell r="C317" t="str">
            <v xml:space="preserve">TRADIN  </v>
          </cell>
          <cell r="D317" t="str">
            <v>CXSP</v>
          </cell>
          <cell r="E317" t="str">
            <v>CAD</v>
          </cell>
          <cell r="F317">
            <v>39000</v>
          </cell>
          <cell r="G317">
            <v>0</v>
          </cell>
          <cell r="H317" t="str">
            <v xml:space="preserve">CAD                 </v>
          </cell>
          <cell r="I317">
            <v>0</v>
          </cell>
          <cell r="J317">
            <v>39000</v>
          </cell>
          <cell r="K317">
            <v>0</v>
          </cell>
          <cell r="L317">
            <v>39000</v>
          </cell>
          <cell r="M317">
            <v>27057.9664897492</v>
          </cell>
          <cell r="N317">
            <v>39000</v>
          </cell>
        </row>
        <row r="318">
          <cell r="A318">
            <v>38931</v>
          </cell>
          <cell r="B318">
            <v>20060802</v>
          </cell>
          <cell r="C318" t="str">
            <v xml:space="preserve">TRADIN  </v>
          </cell>
          <cell r="D318" t="str">
            <v>CXSP</v>
          </cell>
          <cell r="E318" t="str">
            <v>CHF</v>
          </cell>
          <cell r="F318">
            <v>24000</v>
          </cell>
          <cell r="G318">
            <v>0</v>
          </cell>
          <cell r="H318" t="str">
            <v xml:space="preserve">CHF                 </v>
          </cell>
          <cell r="I318">
            <v>0</v>
          </cell>
          <cell r="J318">
            <v>24000</v>
          </cell>
          <cell r="K318">
            <v>0</v>
          </cell>
          <cell r="L318">
            <v>24000</v>
          </cell>
          <cell r="M318">
            <v>15253.10623152944</v>
          </cell>
          <cell r="N318">
            <v>24000</v>
          </cell>
        </row>
        <row r="319">
          <cell r="A319">
            <v>38931</v>
          </cell>
          <cell r="B319">
            <v>20060802</v>
          </cell>
          <cell r="C319" t="str">
            <v xml:space="preserve">TRADIN  </v>
          </cell>
          <cell r="D319" t="str">
            <v>CXSP</v>
          </cell>
          <cell r="E319" t="str">
            <v>DKK</v>
          </cell>
          <cell r="F319">
            <v>257000</v>
          </cell>
          <cell r="G319">
            <v>0</v>
          </cell>
          <cell r="H319" t="str">
            <v xml:space="preserve">DKK                 </v>
          </cell>
          <cell r="I319">
            <v>0</v>
          </cell>
          <cell r="J319">
            <v>257000</v>
          </cell>
          <cell r="K319">
            <v>0</v>
          </cell>
          <cell r="L319">
            <v>257000</v>
          </cell>
          <cell r="M319">
            <v>34444.861416394153</v>
          </cell>
          <cell r="N319">
            <v>257000</v>
          </cell>
        </row>
        <row r="320">
          <cell r="A320">
            <v>38931</v>
          </cell>
          <cell r="B320">
            <v>20060802</v>
          </cell>
          <cell r="C320" t="str">
            <v xml:space="preserve">TRADIN  </v>
          </cell>
          <cell r="D320" t="str">
            <v>CXSP</v>
          </cell>
          <cell r="E320" t="str">
            <v>EUR</v>
          </cell>
          <cell r="F320">
            <v>-2152000</v>
          </cell>
          <cell r="G320">
            <v>0</v>
          </cell>
          <cell r="H320" t="str">
            <v xml:space="preserve">EUR                 </v>
          </cell>
          <cell r="I320">
            <v>0</v>
          </cell>
          <cell r="J320">
            <v>-2152000</v>
          </cell>
          <cell r="K320">
            <v>0</v>
          </cell>
          <cell r="L320">
            <v>-2152000</v>
          </cell>
          <cell r="M320">
            <v>-2152000</v>
          </cell>
          <cell r="N320">
            <v>-2152000</v>
          </cell>
        </row>
        <row r="321">
          <cell r="A321">
            <v>38931</v>
          </cell>
          <cell r="B321">
            <v>20060802</v>
          </cell>
          <cell r="C321" t="str">
            <v xml:space="preserve">TRADIN  </v>
          </cell>
          <cell r="D321" t="str">
            <v>CXSP</v>
          </cell>
          <cell r="E321" t="str">
            <v>GBP</v>
          </cell>
          <cell r="F321">
            <v>39000</v>
          </cell>
          <cell r="G321">
            <v>0</v>
          </cell>
          <cell r="H321" t="str">
            <v xml:space="preserve">GBP                 </v>
          </cell>
          <cell r="I321">
            <v>0</v>
          </cell>
          <cell r="J321">
            <v>39000</v>
          </cell>
          <cell r="K321">
            <v>0</v>
          </cell>
          <cell r="L321">
            <v>39000</v>
          </cell>
          <cell r="M321">
            <v>57172.176207578967</v>
          </cell>
          <cell r="N321">
            <v>39000</v>
          </cell>
        </row>
        <row r="322">
          <cell r="A322">
            <v>38931</v>
          </cell>
          <cell r="B322">
            <v>20060802</v>
          </cell>
          <cell r="C322" t="str">
            <v xml:space="preserve">TRADIN  </v>
          </cell>
          <cell r="D322" t="str">
            <v>CXSP</v>
          </cell>
          <cell r="E322" t="str">
            <v>JPY</v>
          </cell>
          <cell r="F322">
            <v>4515000</v>
          </cell>
          <cell r="G322">
            <v>0</v>
          </cell>
          <cell r="H322" t="str">
            <v xml:space="preserve">JPY                 </v>
          </cell>
          <cell r="I322">
            <v>0</v>
          </cell>
          <cell r="J322">
            <v>4515000</v>
          </cell>
          <cell r="K322">
            <v>0</v>
          </cell>
          <cell r="L322">
            <v>4515000</v>
          </cell>
          <cell r="M322">
            <v>30768.706555813002</v>
          </cell>
          <cell r="N322">
            <v>4515000</v>
          </cell>
        </row>
        <row r="323">
          <cell r="A323">
            <v>38931</v>
          </cell>
          <cell r="B323">
            <v>20060802</v>
          </cell>
          <cell r="C323" t="str">
            <v xml:space="preserve">TRADIN  </v>
          </cell>
          <cell r="D323" t="str">
            <v>CXSP</v>
          </cell>
          <cell r="E323" t="str">
            <v>NOK</v>
          </cell>
          <cell r="F323">
            <v>617000</v>
          </cell>
          <cell r="G323">
            <v>0</v>
          </cell>
          <cell r="H323" t="str">
            <v xml:space="preserve">NOK                 </v>
          </cell>
          <cell r="I323">
            <v>0</v>
          </cell>
          <cell r="J323">
            <v>617000</v>
          </cell>
          <cell r="K323">
            <v>0</v>
          </cell>
          <cell r="L323">
            <v>617000</v>
          </cell>
          <cell r="M323">
            <v>78324.341478895585</v>
          </cell>
          <cell r="N323">
            <v>617000</v>
          </cell>
        </row>
        <row r="324">
          <cell r="A324">
            <v>38931</v>
          </cell>
          <cell r="B324">
            <v>20060802</v>
          </cell>
          <cell r="C324" t="str">
            <v xml:space="preserve">TRADIN  </v>
          </cell>
          <cell r="D324" t="str">
            <v>CXSP</v>
          </cell>
          <cell r="E324" t="str">
            <v>SEK</v>
          </cell>
          <cell r="F324">
            <v>23000</v>
          </cell>
          <cell r="G324">
            <v>0</v>
          </cell>
          <cell r="H324" t="str">
            <v xml:space="preserve">SEK                 </v>
          </cell>
          <cell r="I324">
            <v>0</v>
          </cell>
          <cell r="J324">
            <v>23000</v>
          </cell>
          <cell r="K324">
            <v>0</v>
          </cell>
          <cell r="L324">
            <v>23000</v>
          </cell>
          <cell r="M324">
            <v>2502.1213637649312</v>
          </cell>
          <cell r="N324">
            <v>23000</v>
          </cell>
        </row>
        <row r="325">
          <cell r="A325">
            <v>38931</v>
          </cell>
          <cell r="B325">
            <v>20060802</v>
          </cell>
          <cell r="C325" t="str">
            <v xml:space="preserve">TRADIN  </v>
          </cell>
          <cell r="D325" t="str">
            <v>CXSP</v>
          </cell>
          <cell r="E325" t="str">
            <v>USD</v>
          </cell>
          <cell r="F325">
            <v>17543426.937120602</v>
          </cell>
          <cell r="G325">
            <v>0</v>
          </cell>
          <cell r="H325" t="str">
            <v xml:space="preserve">USD                 </v>
          </cell>
          <cell r="I325">
            <v>0</v>
          </cell>
          <cell r="J325">
            <v>17543426.937120602</v>
          </cell>
          <cell r="K325">
            <v>0</v>
          </cell>
          <cell r="L325">
            <v>17543426.937120602</v>
          </cell>
          <cell r="M325">
            <v>13707944.16090061</v>
          </cell>
          <cell r="N325">
            <v>17543426.937120602</v>
          </cell>
        </row>
        <row r="326">
          <cell r="A326">
            <v>38931</v>
          </cell>
          <cell r="B326">
            <v>20060802</v>
          </cell>
          <cell r="C326" t="str">
            <v xml:space="preserve">TRADIN  </v>
          </cell>
          <cell r="D326" t="str">
            <v>CXSP</v>
          </cell>
          <cell r="E326" t="str">
            <v>UYP</v>
          </cell>
          <cell r="F326">
            <v>2670000</v>
          </cell>
          <cell r="G326">
            <v>0</v>
          </cell>
          <cell r="H326" t="str">
            <v xml:space="preserve">UYP                 </v>
          </cell>
          <cell r="I326">
            <v>0</v>
          </cell>
          <cell r="J326">
            <v>2670000</v>
          </cell>
          <cell r="K326">
            <v>0</v>
          </cell>
          <cell r="L326">
            <v>2670000</v>
          </cell>
          <cell r="M326">
            <v>0</v>
          </cell>
          <cell r="N326">
            <v>2670000</v>
          </cell>
        </row>
        <row r="327">
          <cell r="A327">
            <v>38930</v>
          </cell>
          <cell r="B327">
            <v>20060801</v>
          </cell>
          <cell r="C327" t="str">
            <v xml:space="preserve">TRADIN  </v>
          </cell>
          <cell r="D327" t="str">
            <v>CXSP</v>
          </cell>
          <cell r="E327" t="str">
            <v>ARS</v>
          </cell>
          <cell r="F327">
            <v>-45340524.450213902</v>
          </cell>
          <cell r="G327">
            <v>0</v>
          </cell>
          <cell r="H327" t="str">
            <v xml:space="preserve">ARS                 </v>
          </cell>
          <cell r="I327">
            <v>0</v>
          </cell>
          <cell r="J327">
            <v>-45340524.450213902</v>
          </cell>
          <cell r="K327">
            <v>0</v>
          </cell>
          <cell r="L327">
            <v>-45340524.450213902</v>
          </cell>
          <cell r="M327">
            <v>-11584641.112841859</v>
          </cell>
          <cell r="N327">
            <v>-45340524.450213902</v>
          </cell>
        </row>
        <row r="328">
          <cell r="A328">
            <v>38930</v>
          </cell>
          <cell r="B328">
            <v>20060801</v>
          </cell>
          <cell r="C328" t="str">
            <v xml:space="preserve">TRADIN  </v>
          </cell>
          <cell r="D328" t="str">
            <v>CXSP</v>
          </cell>
          <cell r="E328" t="str">
            <v>ARS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78015.016250135435</v>
          </cell>
          <cell r="N328">
            <v>0</v>
          </cell>
        </row>
        <row r="329">
          <cell r="A329">
            <v>38930</v>
          </cell>
          <cell r="B329">
            <v>20060801</v>
          </cell>
          <cell r="C329" t="str">
            <v xml:space="preserve">TRADIN  </v>
          </cell>
          <cell r="D329" t="str">
            <v>CXSP</v>
          </cell>
          <cell r="E329" t="str">
            <v>BRL</v>
          </cell>
          <cell r="F329">
            <v>293000</v>
          </cell>
          <cell r="G329">
            <v>0</v>
          </cell>
          <cell r="H329" t="str">
            <v xml:space="preserve">BRL                 </v>
          </cell>
          <cell r="I329">
            <v>0</v>
          </cell>
          <cell r="J329">
            <v>293000</v>
          </cell>
          <cell r="K329">
            <v>0</v>
          </cell>
          <cell r="L329">
            <v>293000</v>
          </cell>
          <cell r="M329">
            <v>104843.1825094377</v>
          </cell>
          <cell r="N329">
            <v>293000</v>
          </cell>
        </row>
        <row r="330">
          <cell r="A330">
            <v>38930</v>
          </cell>
          <cell r="B330">
            <v>20060801</v>
          </cell>
          <cell r="C330" t="str">
            <v xml:space="preserve">TRADIN  </v>
          </cell>
          <cell r="D330" t="str">
            <v>CXSP</v>
          </cell>
          <cell r="E330" t="str">
            <v>CAD</v>
          </cell>
          <cell r="F330">
            <v>39000</v>
          </cell>
          <cell r="G330">
            <v>0</v>
          </cell>
          <cell r="H330" t="str">
            <v xml:space="preserve">CAD                 </v>
          </cell>
          <cell r="I330">
            <v>0</v>
          </cell>
          <cell r="J330">
            <v>39000</v>
          </cell>
          <cell r="K330">
            <v>0</v>
          </cell>
          <cell r="L330">
            <v>39000</v>
          </cell>
          <cell r="M330">
            <v>26938.352616128472</v>
          </cell>
          <cell r="N330">
            <v>39000</v>
          </cell>
        </row>
        <row r="331">
          <cell r="A331">
            <v>38930</v>
          </cell>
          <cell r="B331">
            <v>20060801</v>
          </cell>
          <cell r="C331" t="str">
            <v xml:space="preserve">TRADIN  </v>
          </cell>
          <cell r="D331" t="str">
            <v>CXSP</v>
          </cell>
          <cell r="E331" t="str">
            <v>CHF</v>
          </cell>
          <cell r="F331">
            <v>74000</v>
          </cell>
          <cell r="G331">
            <v>0</v>
          </cell>
          <cell r="H331" t="str">
            <v xml:space="preserve">CHF                 </v>
          </cell>
          <cell r="I331">
            <v>0</v>
          </cell>
          <cell r="J331">
            <v>74000</v>
          </cell>
          <cell r="K331">
            <v>0</v>
          </cell>
          <cell r="L331">
            <v>74000</v>
          </cell>
          <cell r="M331">
            <v>47002.0325203252</v>
          </cell>
          <cell r="N331">
            <v>74000</v>
          </cell>
        </row>
        <row r="332">
          <cell r="A332">
            <v>38930</v>
          </cell>
          <cell r="B332">
            <v>20060801</v>
          </cell>
          <cell r="C332" t="str">
            <v xml:space="preserve">TRADIN  </v>
          </cell>
          <cell r="D332" t="str">
            <v>CXSP</v>
          </cell>
          <cell r="E332" t="str">
            <v>DKK</v>
          </cell>
          <cell r="F332">
            <v>257000</v>
          </cell>
          <cell r="G332">
            <v>0</v>
          </cell>
          <cell r="H332" t="str">
            <v xml:space="preserve">DKK                 </v>
          </cell>
          <cell r="I332">
            <v>0</v>
          </cell>
          <cell r="J332">
            <v>257000</v>
          </cell>
          <cell r="K332">
            <v>0</v>
          </cell>
          <cell r="L332">
            <v>257000</v>
          </cell>
          <cell r="M332">
            <v>34444.168950659063</v>
          </cell>
          <cell r="N332">
            <v>257000</v>
          </cell>
        </row>
        <row r="333">
          <cell r="A333">
            <v>38930</v>
          </cell>
          <cell r="B333">
            <v>20060801</v>
          </cell>
          <cell r="C333" t="str">
            <v xml:space="preserve">TRADIN  </v>
          </cell>
          <cell r="D333" t="str">
            <v>CXSP</v>
          </cell>
          <cell r="E333" t="str">
            <v>EUR</v>
          </cell>
          <cell r="F333">
            <v>-2265000</v>
          </cell>
          <cell r="G333">
            <v>0</v>
          </cell>
          <cell r="H333" t="str">
            <v xml:space="preserve">EUR                 </v>
          </cell>
          <cell r="I333">
            <v>0</v>
          </cell>
          <cell r="J333">
            <v>-2265000</v>
          </cell>
          <cell r="K333">
            <v>0</v>
          </cell>
          <cell r="L333">
            <v>-2265000</v>
          </cell>
          <cell r="M333">
            <v>-2265000</v>
          </cell>
          <cell r="N333">
            <v>-2265000</v>
          </cell>
        </row>
        <row r="334">
          <cell r="A334">
            <v>38930</v>
          </cell>
          <cell r="B334">
            <v>20060801</v>
          </cell>
          <cell r="C334" t="str">
            <v xml:space="preserve">TRADIN  </v>
          </cell>
          <cell r="D334" t="str">
            <v>CXSP</v>
          </cell>
          <cell r="E334" t="str">
            <v>GBP</v>
          </cell>
          <cell r="F334">
            <v>25000</v>
          </cell>
          <cell r="G334">
            <v>0</v>
          </cell>
          <cell r="H334" t="str">
            <v xml:space="preserve">GBP                 </v>
          </cell>
          <cell r="I334">
            <v>0</v>
          </cell>
          <cell r="J334">
            <v>25000</v>
          </cell>
          <cell r="K334">
            <v>0</v>
          </cell>
          <cell r="L334">
            <v>25000</v>
          </cell>
          <cell r="M334">
            <v>36630.03663003663</v>
          </cell>
          <cell r="N334">
            <v>25000</v>
          </cell>
        </row>
        <row r="335">
          <cell r="A335">
            <v>38930</v>
          </cell>
          <cell r="B335">
            <v>20060801</v>
          </cell>
          <cell r="C335" t="str">
            <v xml:space="preserve">TRADIN  </v>
          </cell>
          <cell r="D335" t="str">
            <v>CXSP</v>
          </cell>
          <cell r="E335" t="str">
            <v>JPY</v>
          </cell>
          <cell r="F335">
            <v>6847000</v>
          </cell>
          <cell r="G335">
            <v>0</v>
          </cell>
          <cell r="H335" t="str">
            <v xml:space="preserve">JPY                 </v>
          </cell>
          <cell r="I335">
            <v>0</v>
          </cell>
          <cell r="J335">
            <v>6847000</v>
          </cell>
          <cell r="K335">
            <v>0</v>
          </cell>
          <cell r="L335">
            <v>6847000</v>
          </cell>
          <cell r="M335">
            <v>46675.074133406051</v>
          </cell>
          <cell r="N335">
            <v>6847000</v>
          </cell>
        </row>
        <row r="336">
          <cell r="A336">
            <v>38930</v>
          </cell>
          <cell r="B336">
            <v>20060801</v>
          </cell>
          <cell r="C336" t="str">
            <v xml:space="preserve">TRADIN  </v>
          </cell>
          <cell r="D336" t="str">
            <v>CXSP</v>
          </cell>
          <cell r="E336" t="str">
            <v>NOK</v>
          </cell>
          <cell r="F336">
            <v>617000</v>
          </cell>
          <cell r="G336">
            <v>0</v>
          </cell>
          <cell r="H336" t="str">
            <v xml:space="preserve">NOK                 </v>
          </cell>
          <cell r="I336">
            <v>0</v>
          </cell>
          <cell r="J336">
            <v>617000</v>
          </cell>
          <cell r="K336">
            <v>0</v>
          </cell>
          <cell r="L336">
            <v>617000</v>
          </cell>
          <cell r="M336">
            <v>78370.105043884716</v>
          </cell>
          <cell r="N336">
            <v>617000</v>
          </cell>
        </row>
        <row r="337">
          <cell r="A337">
            <v>38930</v>
          </cell>
          <cell r="B337">
            <v>20060801</v>
          </cell>
          <cell r="C337" t="str">
            <v xml:space="preserve">TRADIN  </v>
          </cell>
          <cell r="D337" t="str">
            <v>CXSP</v>
          </cell>
          <cell r="E337" t="str">
            <v>SEK</v>
          </cell>
          <cell r="F337">
            <v>23000</v>
          </cell>
          <cell r="G337">
            <v>0</v>
          </cell>
          <cell r="H337" t="str">
            <v xml:space="preserve">SEK                 </v>
          </cell>
          <cell r="I337">
            <v>0</v>
          </cell>
          <cell r="J337">
            <v>23000</v>
          </cell>
          <cell r="K337">
            <v>0</v>
          </cell>
          <cell r="L337">
            <v>23000</v>
          </cell>
          <cell r="M337">
            <v>2497.638103098157</v>
          </cell>
          <cell r="N337">
            <v>23000</v>
          </cell>
        </row>
        <row r="338">
          <cell r="A338">
            <v>38930</v>
          </cell>
          <cell r="B338">
            <v>20060801</v>
          </cell>
          <cell r="C338" t="str">
            <v xml:space="preserve">TRADIN  </v>
          </cell>
          <cell r="D338" t="str">
            <v>CXSP</v>
          </cell>
          <cell r="E338" t="str">
            <v>USD</v>
          </cell>
          <cell r="F338">
            <v>17068931.2736791</v>
          </cell>
          <cell r="G338">
            <v>0</v>
          </cell>
          <cell r="H338" t="str">
            <v xml:space="preserve">USD                 </v>
          </cell>
          <cell r="I338">
            <v>0</v>
          </cell>
          <cell r="J338">
            <v>17068931.2736791</v>
          </cell>
          <cell r="K338">
            <v>0</v>
          </cell>
          <cell r="L338">
            <v>17068931.2736791</v>
          </cell>
          <cell r="M338">
            <v>13394225.506084749</v>
          </cell>
          <cell r="N338">
            <v>17068931.2736791</v>
          </cell>
        </row>
        <row r="339">
          <cell r="A339">
            <v>38930</v>
          </cell>
          <cell r="B339">
            <v>20060801</v>
          </cell>
          <cell r="C339" t="str">
            <v xml:space="preserve">TRADIN  </v>
          </cell>
          <cell r="D339" t="str">
            <v>CXSP</v>
          </cell>
          <cell r="E339" t="str">
            <v>UYP</v>
          </cell>
          <cell r="F339">
            <v>2664000</v>
          </cell>
          <cell r="G339">
            <v>0</v>
          </cell>
          <cell r="H339" t="str">
            <v xml:space="preserve">UYP                 </v>
          </cell>
          <cell r="I339">
            <v>0</v>
          </cell>
          <cell r="J339">
            <v>2664000</v>
          </cell>
          <cell r="K339">
            <v>0</v>
          </cell>
          <cell r="L339">
            <v>2664000</v>
          </cell>
          <cell r="M339">
            <v>0</v>
          </cell>
          <cell r="N339">
            <v>2664000</v>
          </cell>
        </row>
        <row r="340">
          <cell r="A340">
            <v>38929</v>
          </cell>
          <cell r="B340">
            <v>20060731</v>
          </cell>
          <cell r="C340" t="str">
            <v xml:space="preserve">TRADIN  </v>
          </cell>
          <cell r="D340" t="str">
            <v>CXSP</v>
          </cell>
          <cell r="E340" t="str">
            <v>ARS</v>
          </cell>
          <cell r="F340">
            <v>-73957415.909525901</v>
          </cell>
          <cell r="G340">
            <v>0</v>
          </cell>
          <cell r="H340" t="str">
            <v xml:space="preserve">ARS                 </v>
          </cell>
          <cell r="I340">
            <v>0</v>
          </cell>
          <cell r="J340">
            <v>-73957415.909525901</v>
          </cell>
          <cell r="K340">
            <v>0</v>
          </cell>
          <cell r="L340">
            <v>-73957415.909525901</v>
          </cell>
          <cell r="M340">
            <v>-18864690.577279679</v>
          </cell>
          <cell r="N340">
            <v>-73957415.909525901</v>
          </cell>
        </row>
        <row r="341">
          <cell r="A341">
            <v>38929</v>
          </cell>
          <cell r="B341">
            <v>20060731</v>
          </cell>
          <cell r="C341" t="str">
            <v xml:space="preserve">TRADIN  </v>
          </cell>
          <cell r="D341" t="str">
            <v>CXSP</v>
          </cell>
          <cell r="E341" t="str">
            <v>ARS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93551.653166339427</v>
          </cell>
          <cell r="N341">
            <v>0</v>
          </cell>
        </row>
        <row r="342">
          <cell r="A342">
            <v>38929</v>
          </cell>
          <cell r="B342">
            <v>20060731</v>
          </cell>
          <cell r="C342" t="str">
            <v xml:space="preserve">TRADIN  </v>
          </cell>
          <cell r="D342" t="str">
            <v>CXSP</v>
          </cell>
          <cell r="E342" t="str">
            <v>BRL</v>
          </cell>
          <cell r="F342">
            <v>276000</v>
          </cell>
          <cell r="G342">
            <v>0</v>
          </cell>
          <cell r="H342" t="str">
            <v xml:space="preserve">BRL                 </v>
          </cell>
          <cell r="I342">
            <v>0</v>
          </cell>
          <cell r="J342">
            <v>276000</v>
          </cell>
          <cell r="K342">
            <v>0</v>
          </cell>
          <cell r="L342">
            <v>276000</v>
          </cell>
          <cell r="M342">
            <v>99583.157890179267</v>
          </cell>
          <cell r="N342">
            <v>276000</v>
          </cell>
        </row>
        <row r="343">
          <cell r="A343">
            <v>38929</v>
          </cell>
          <cell r="B343">
            <v>20060731</v>
          </cell>
          <cell r="C343" t="str">
            <v xml:space="preserve">TRADIN  </v>
          </cell>
          <cell r="D343" t="str">
            <v>CXSP</v>
          </cell>
          <cell r="E343" t="str">
            <v>CAD</v>
          </cell>
          <cell r="F343">
            <v>43000</v>
          </cell>
          <cell r="G343">
            <v>0</v>
          </cell>
          <cell r="H343" t="str">
            <v xml:space="preserve">CAD                 </v>
          </cell>
          <cell r="I343">
            <v>0</v>
          </cell>
          <cell r="J343">
            <v>43000</v>
          </cell>
          <cell r="K343">
            <v>0</v>
          </cell>
          <cell r="L343">
            <v>43000</v>
          </cell>
          <cell r="M343">
            <v>29832.107673095601</v>
          </cell>
          <cell r="N343">
            <v>43000</v>
          </cell>
        </row>
        <row r="344">
          <cell r="A344">
            <v>38929</v>
          </cell>
          <cell r="B344">
            <v>20060731</v>
          </cell>
          <cell r="C344" t="str">
            <v xml:space="preserve">TRADIN  </v>
          </cell>
          <cell r="D344" t="str">
            <v>CXSP</v>
          </cell>
          <cell r="E344" t="str">
            <v>CHF</v>
          </cell>
          <cell r="F344">
            <v>33000</v>
          </cell>
          <cell r="G344">
            <v>0</v>
          </cell>
          <cell r="H344" t="str">
            <v xml:space="preserve">CHF                 </v>
          </cell>
          <cell r="I344">
            <v>0</v>
          </cell>
          <cell r="J344">
            <v>33000</v>
          </cell>
          <cell r="K344">
            <v>0</v>
          </cell>
          <cell r="L344">
            <v>33000</v>
          </cell>
          <cell r="M344">
            <v>21004.391827382089</v>
          </cell>
          <cell r="N344">
            <v>33000</v>
          </cell>
        </row>
        <row r="345">
          <cell r="A345">
            <v>38929</v>
          </cell>
          <cell r="B345">
            <v>20060731</v>
          </cell>
          <cell r="C345" t="str">
            <v xml:space="preserve">TRADIN  </v>
          </cell>
          <cell r="D345" t="str">
            <v>CXSP</v>
          </cell>
          <cell r="E345" t="str">
            <v>DKK</v>
          </cell>
          <cell r="F345">
            <v>257000</v>
          </cell>
          <cell r="G345">
            <v>0</v>
          </cell>
          <cell r="H345" t="str">
            <v xml:space="preserve">DKK                 </v>
          </cell>
          <cell r="I345">
            <v>0</v>
          </cell>
          <cell r="J345">
            <v>257000</v>
          </cell>
          <cell r="K345">
            <v>0</v>
          </cell>
          <cell r="L345">
            <v>257000</v>
          </cell>
          <cell r="M345">
            <v>34439.091719207499</v>
          </cell>
          <cell r="N345">
            <v>257000</v>
          </cell>
        </row>
        <row r="346">
          <cell r="A346">
            <v>38929</v>
          </cell>
          <cell r="B346">
            <v>20060731</v>
          </cell>
          <cell r="C346" t="str">
            <v xml:space="preserve">TRADIN  </v>
          </cell>
          <cell r="D346" t="str">
            <v>CXSP</v>
          </cell>
          <cell r="E346" t="str">
            <v>EUR</v>
          </cell>
          <cell r="F346">
            <v>-2243000</v>
          </cell>
          <cell r="G346">
            <v>0</v>
          </cell>
          <cell r="H346" t="str">
            <v xml:space="preserve">EUR                 </v>
          </cell>
          <cell r="I346">
            <v>0</v>
          </cell>
          <cell r="J346">
            <v>-2243000</v>
          </cell>
          <cell r="K346">
            <v>0</v>
          </cell>
          <cell r="L346">
            <v>-2243000</v>
          </cell>
          <cell r="M346">
            <v>-2243000</v>
          </cell>
          <cell r="N346">
            <v>-2243000</v>
          </cell>
        </row>
        <row r="347">
          <cell r="A347">
            <v>38929</v>
          </cell>
          <cell r="B347">
            <v>20060731</v>
          </cell>
          <cell r="C347" t="str">
            <v xml:space="preserve">TRADIN  </v>
          </cell>
          <cell r="D347" t="str">
            <v>CXSP</v>
          </cell>
          <cell r="E347" t="str">
            <v>GBP</v>
          </cell>
          <cell r="F347">
            <v>25000</v>
          </cell>
          <cell r="G347">
            <v>0</v>
          </cell>
          <cell r="H347" t="str">
            <v xml:space="preserve">GBP                 </v>
          </cell>
          <cell r="I347">
            <v>0</v>
          </cell>
          <cell r="J347">
            <v>25000</v>
          </cell>
          <cell r="K347">
            <v>0</v>
          </cell>
          <cell r="L347">
            <v>25000</v>
          </cell>
          <cell r="M347">
            <v>36581.79689786362</v>
          </cell>
          <cell r="N347">
            <v>25000</v>
          </cell>
        </row>
        <row r="348">
          <cell r="A348">
            <v>38929</v>
          </cell>
          <cell r="B348">
            <v>20060731</v>
          </cell>
          <cell r="C348" t="str">
            <v xml:space="preserve">TRADIN  </v>
          </cell>
          <cell r="D348" t="str">
            <v>CXSP</v>
          </cell>
          <cell r="E348" t="str">
            <v>JPY</v>
          </cell>
          <cell r="F348">
            <v>6847000</v>
          </cell>
          <cell r="G348">
            <v>0</v>
          </cell>
          <cell r="H348" t="str">
            <v xml:space="preserve">JPY                 </v>
          </cell>
          <cell r="I348">
            <v>0</v>
          </cell>
          <cell r="J348">
            <v>6847000</v>
          </cell>
          <cell r="K348">
            <v>0</v>
          </cell>
          <cell r="L348">
            <v>6847000</v>
          </cell>
          <cell r="M348">
            <v>46902.07898071719</v>
          </cell>
          <cell r="N348">
            <v>6847000</v>
          </cell>
        </row>
        <row r="349">
          <cell r="A349">
            <v>38929</v>
          </cell>
          <cell r="B349">
            <v>20060731</v>
          </cell>
          <cell r="C349" t="str">
            <v xml:space="preserve">TRADIN  </v>
          </cell>
          <cell r="D349" t="str">
            <v>CXSP</v>
          </cell>
          <cell r="E349" t="str">
            <v>NOK</v>
          </cell>
          <cell r="F349">
            <v>617000</v>
          </cell>
          <cell r="G349">
            <v>0</v>
          </cell>
          <cell r="H349" t="str">
            <v xml:space="preserve">NOK                 </v>
          </cell>
          <cell r="I349">
            <v>0</v>
          </cell>
          <cell r="J349">
            <v>617000</v>
          </cell>
          <cell r="K349">
            <v>0</v>
          </cell>
          <cell r="L349">
            <v>617000</v>
          </cell>
          <cell r="M349">
            <v>78411.935897924704</v>
          </cell>
          <cell r="N349">
            <v>617000</v>
          </cell>
        </row>
        <row r="350">
          <cell r="A350">
            <v>38929</v>
          </cell>
          <cell r="B350">
            <v>20060731</v>
          </cell>
          <cell r="C350" t="str">
            <v xml:space="preserve">TRADIN  </v>
          </cell>
          <cell r="D350" t="str">
            <v>CXSP</v>
          </cell>
          <cell r="E350" t="str">
            <v>SEK</v>
          </cell>
          <cell r="F350">
            <v>23000</v>
          </cell>
          <cell r="G350">
            <v>0</v>
          </cell>
          <cell r="H350" t="str">
            <v xml:space="preserve">SEK                 </v>
          </cell>
          <cell r="I350">
            <v>0</v>
          </cell>
          <cell r="J350">
            <v>23000</v>
          </cell>
          <cell r="K350">
            <v>0</v>
          </cell>
          <cell r="L350">
            <v>23000</v>
          </cell>
          <cell r="M350">
            <v>2495.51079308418</v>
          </cell>
          <cell r="N350">
            <v>23000</v>
          </cell>
        </row>
        <row r="351">
          <cell r="A351">
            <v>38929</v>
          </cell>
          <cell r="B351">
            <v>20060731</v>
          </cell>
          <cell r="C351" t="str">
            <v xml:space="preserve">TRADIN  </v>
          </cell>
          <cell r="D351" t="str">
            <v>CXSP</v>
          </cell>
          <cell r="E351" t="str">
            <v>USD</v>
          </cell>
          <cell r="F351">
            <v>26357032.486836798</v>
          </cell>
          <cell r="G351">
            <v>0</v>
          </cell>
          <cell r="H351" t="str">
            <v xml:space="preserve">USD                 </v>
          </cell>
          <cell r="I351">
            <v>0</v>
          </cell>
          <cell r="J351">
            <v>26357032.486836798</v>
          </cell>
          <cell r="K351">
            <v>0</v>
          </cell>
          <cell r="L351">
            <v>26357032.486836798</v>
          </cell>
          <cell r="M351">
            <v>20664888.85243389</v>
          </cell>
          <cell r="N351">
            <v>26357032.486836798</v>
          </cell>
        </row>
        <row r="352">
          <cell r="A352">
            <v>38929</v>
          </cell>
          <cell r="B352">
            <v>20060731</v>
          </cell>
          <cell r="C352" t="str">
            <v xml:space="preserve">TRADIN  </v>
          </cell>
          <cell r="D352" t="str">
            <v>CXSP</v>
          </cell>
          <cell r="E352" t="str">
            <v>UYP</v>
          </cell>
          <cell r="F352">
            <v>2664000</v>
          </cell>
          <cell r="G352">
            <v>0</v>
          </cell>
          <cell r="H352" t="str">
            <v xml:space="preserve">UYP                 </v>
          </cell>
          <cell r="I352">
            <v>0</v>
          </cell>
          <cell r="J352">
            <v>2664000</v>
          </cell>
          <cell r="K352">
            <v>0</v>
          </cell>
          <cell r="L352">
            <v>2664000</v>
          </cell>
          <cell r="M352">
            <v>0</v>
          </cell>
          <cell r="N352">
            <v>2664000</v>
          </cell>
        </row>
        <row r="353">
          <cell r="A353">
            <v>38926</v>
          </cell>
          <cell r="B353">
            <v>20060728</v>
          </cell>
          <cell r="C353" t="str">
            <v xml:space="preserve">TRADIN  </v>
          </cell>
          <cell r="D353" t="str">
            <v>CXSP</v>
          </cell>
          <cell r="E353" t="str">
            <v>ARS</v>
          </cell>
          <cell r="F353">
            <v>-9686620.2361138705</v>
          </cell>
          <cell r="G353">
            <v>0</v>
          </cell>
          <cell r="H353" t="str">
            <v xml:space="preserve">ARS                 </v>
          </cell>
          <cell r="I353">
            <v>0</v>
          </cell>
          <cell r="J353">
            <v>-9686620.2361138705</v>
          </cell>
          <cell r="K353">
            <v>0</v>
          </cell>
          <cell r="L353">
            <v>-9686620.2361138705</v>
          </cell>
          <cell r="M353">
            <v>-2466100.3526338111</v>
          </cell>
          <cell r="N353">
            <v>-9686620.2361138705</v>
          </cell>
        </row>
        <row r="354">
          <cell r="A354">
            <v>38926</v>
          </cell>
          <cell r="B354">
            <v>20060728</v>
          </cell>
          <cell r="C354" t="str">
            <v xml:space="preserve">TRADIN  </v>
          </cell>
          <cell r="D354" t="str">
            <v>CXSP</v>
          </cell>
          <cell r="E354" t="str">
            <v>ARS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92204.887709704111</v>
          </cell>
          <cell r="N354">
            <v>0</v>
          </cell>
        </row>
        <row r="355">
          <cell r="A355">
            <v>38926</v>
          </cell>
          <cell r="B355">
            <v>20060728</v>
          </cell>
          <cell r="C355" t="str">
            <v xml:space="preserve">TRADIN  </v>
          </cell>
          <cell r="D355" t="str">
            <v>CXSP</v>
          </cell>
          <cell r="E355" t="str">
            <v>BRL</v>
          </cell>
          <cell r="F355">
            <v>256000</v>
          </cell>
          <cell r="G355">
            <v>0</v>
          </cell>
          <cell r="H355" t="str">
            <v xml:space="preserve">BRL                 </v>
          </cell>
          <cell r="I355">
            <v>0</v>
          </cell>
          <cell r="J355">
            <v>256000</v>
          </cell>
          <cell r="K355">
            <v>0</v>
          </cell>
          <cell r="L355">
            <v>256000</v>
          </cell>
          <cell r="M355">
            <v>91880.95386786513</v>
          </cell>
          <cell r="N355">
            <v>256000</v>
          </cell>
        </row>
        <row r="356">
          <cell r="A356">
            <v>38926</v>
          </cell>
          <cell r="B356">
            <v>20060728</v>
          </cell>
          <cell r="C356" t="str">
            <v xml:space="preserve">TRADIN  </v>
          </cell>
          <cell r="D356" t="str">
            <v>CXSP</v>
          </cell>
          <cell r="E356" t="str">
            <v>CAD</v>
          </cell>
          <cell r="F356">
            <v>43000</v>
          </cell>
          <cell r="G356">
            <v>0</v>
          </cell>
          <cell r="H356" t="str">
            <v xml:space="preserve">CAD                 </v>
          </cell>
          <cell r="I356">
            <v>0</v>
          </cell>
          <cell r="J356">
            <v>43000</v>
          </cell>
          <cell r="K356">
            <v>0</v>
          </cell>
          <cell r="L356">
            <v>43000</v>
          </cell>
          <cell r="M356">
            <v>29825.899979191228</v>
          </cell>
          <cell r="N356">
            <v>43000</v>
          </cell>
        </row>
        <row r="357">
          <cell r="A357">
            <v>38926</v>
          </cell>
          <cell r="B357">
            <v>20060728</v>
          </cell>
          <cell r="C357" t="str">
            <v xml:space="preserve">TRADIN  </v>
          </cell>
          <cell r="D357" t="str">
            <v>CXSP</v>
          </cell>
          <cell r="E357" t="str">
            <v>CHF</v>
          </cell>
          <cell r="F357">
            <v>11000</v>
          </cell>
          <cell r="G357">
            <v>0</v>
          </cell>
          <cell r="H357" t="str">
            <v xml:space="preserve">CHF                 </v>
          </cell>
          <cell r="I357">
            <v>0</v>
          </cell>
          <cell r="J357">
            <v>11000</v>
          </cell>
          <cell r="K357">
            <v>0</v>
          </cell>
          <cell r="L357">
            <v>11000</v>
          </cell>
          <cell r="M357">
            <v>6997.0103682971821</v>
          </cell>
          <cell r="N357">
            <v>11000</v>
          </cell>
        </row>
        <row r="358">
          <cell r="A358">
            <v>38926</v>
          </cell>
          <cell r="B358">
            <v>20060728</v>
          </cell>
          <cell r="C358" t="str">
            <v xml:space="preserve">TRADIN  </v>
          </cell>
          <cell r="D358" t="str">
            <v>CXSP</v>
          </cell>
          <cell r="E358" t="str">
            <v>DKK</v>
          </cell>
          <cell r="F358">
            <v>257000</v>
          </cell>
          <cell r="G358">
            <v>0</v>
          </cell>
          <cell r="H358" t="str">
            <v xml:space="preserve">DKK                 </v>
          </cell>
          <cell r="I358">
            <v>0</v>
          </cell>
          <cell r="J358">
            <v>257000</v>
          </cell>
          <cell r="K358">
            <v>0</v>
          </cell>
          <cell r="L358">
            <v>257000</v>
          </cell>
          <cell r="M358">
            <v>34437.93801171158</v>
          </cell>
          <cell r="N358">
            <v>257000</v>
          </cell>
        </row>
        <row r="359">
          <cell r="A359">
            <v>38926</v>
          </cell>
          <cell r="B359">
            <v>20060728</v>
          </cell>
          <cell r="C359" t="str">
            <v xml:space="preserve">TRADIN  </v>
          </cell>
          <cell r="D359" t="str">
            <v>CXSP</v>
          </cell>
          <cell r="E359" t="str">
            <v>EUR</v>
          </cell>
          <cell r="F359">
            <v>-1915000</v>
          </cell>
          <cell r="G359">
            <v>0</v>
          </cell>
          <cell r="H359" t="str">
            <v xml:space="preserve">EUR                 </v>
          </cell>
          <cell r="I359">
            <v>0</v>
          </cell>
          <cell r="J359">
            <v>-1915000</v>
          </cell>
          <cell r="K359">
            <v>0</v>
          </cell>
          <cell r="L359">
            <v>-1915000</v>
          </cell>
          <cell r="M359">
            <v>-1915000</v>
          </cell>
          <cell r="N359">
            <v>-1915000</v>
          </cell>
        </row>
        <row r="360">
          <cell r="A360">
            <v>38926</v>
          </cell>
          <cell r="B360">
            <v>20060728</v>
          </cell>
          <cell r="C360" t="str">
            <v xml:space="preserve">TRADIN  </v>
          </cell>
          <cell r="D360" t="str">
            <v>CXSP</v>
          </cell>
          <cell r="E360" t="str">
            <v>GBP</v>
          </cell>
          <cell r="F360">
            <v>25000</v>
          </cell>
          <cell r="G360">
            <v>0</v>
          </cell>
          <cell r="H360" t="str">
            <v xml:space="preserve">GBP                 </v>
          </cell>
          <cell r="I360">
            <v>0</v>
          </cell>
          <cell r="J360">
            <v>25000</v>
          </cell>
          <cell r="K360">
            <v>0</v>
          </cell>
          <cell r="L360">
            <v>25000</v>
          </cell>
          <cell r="M360">
            <v>36531.014831592023</v>
          </cell>
          <cell r="N360">
            <v>25000</v>
          </cell>
        </row>
        <row r="361">
          <cell r="A361">
            <v>38926</v>
          </cell>
          <cell r="B361">
            <v>20060728</v>
          </cell>
          <cell r="C361" t="str">
            <v xml:space="preserve">TRADIN  </v>
          </cell>
          <cell r="D361" t="str">
            <v>CXSP</v>
          </cell>
          <cell r="E361" t="str">
            <v>JPY</v>
          </cell>
          <cell r="F361">
            <v>6850000</v>
          </cell>
          <cell r="G361">
            <v>0</v>
          </cell>
          <cell r="H361" t="str">
            <v xml:space="preserve">JPY                 </v>
          </cell>
          <cell r="I361">
            <v>0</v>
          </cell>
          <cell r="J361">
            <v>6850000</v>
          </cell>
          <cell r="K361">
            <v>0</v>
          </cell>
          <cell r="L361">
            <v>6850000</v>
          </cell>
          <cell r="M361">
            <v>46775.239851138649</v>
          </cell>
          <cell r="N361">
            <v>6850000</v>
          </cell>
        </row>
        <row r="362">
          <cell r="A362">
            <v>38926</v>
          </cell>
          <cell r="B362">
            <v>20060728</v>
          </cell>
          <cell r="C362" t="str">
            <v xml:space="preserve">TRADIN  </v>
          </cell>
          <cell r="D362" t="str">
            <v>CXSP</v>
          </cell>
          <cell r="E362" t="str">
            <v>NOK</v>
          </cell>
          <cell r="F362">
            <v>617000</v>
          </cell>
          <cell r="G362">
            <v>0</v>
          </cell>
          <cell r="H362" t="str">
            <v xml:space="preserve">NOK                 </v>
          </cell>
          <cell r="I362">
            <v>0</v>
          </cell>
          <cell r="J362">
            <v>617000</v>
          </cell>
          <cell r="K362">
            <v>0</v>
          </cell>
          <cell r="L362">
            <v>617000</v>
          </cell>
          <cell r="M362">
            <v>78220.081135902641</v>
          </cell>
          <cell r="N362">
            <v>617000</v>
          </cell>
        </row>
        <row r="363">
          <cell r="A363">
            <v>38926</v>
          </cell>
          <cell r="B363">
            <v>20060728</v>
          </cell>
          <cell r="C363" t="str">
            <v xml:space="preserve">TRADIN  </v>
          </cell>
          <cell r="D363" t="str">
            <v>CXSP</v>
          </cell>
          <cell r="E363" t="str">
            <v>SEK</v>
          </cell>
          <cell r="F363">
            <v>23000</v>
          </cell>
          <cell r="G363">
            <v>0</v>
          </cell>
          <cell r="H363" t="str">
            <v xml:space="preserve">SEK                 </v>
          </cell>
          <cell r="I363">
            <v>0</v>
          </cell>
          <cell r="J363">
            <v>23000</v>
          </cell>
          <cell r="K363">
            <v>0</v>
          </cell>
          <cell r="L363">
            <v>23000</v>
          </cell>
          <cell r="M363">
            <v>2491.0241900109932</v>
          </cell>
          <cell r="N363">
            <v>23000</v>
          </cell>
        </row>
        <row r="364">
          <cell r="A364">
            <v>38926</v>
          </cell>
          <cell r="B364">
            <v>20060728</v>
          </cell>
          <cell r="C364" t="str">
            <v xml:space="preserve">TRADIN  </v>
          </cell>
          <cell r="D364" t="str">
            <v>CXSP</v>
          </cell>
          <cell r="E364" t="str">
            <v>USD</v>
          </cell>
          <cell r="F364">
            <v>5058542.99808768</v>
          </cell>
          <cell r="G364">
            <v>0</v>
          </cell>
          <cell r="H364" t="str">
            <v xml:space="preserve">USD                 </v>
          </cell>
          <cell r="I364">
            <v>0</v>
          </cell>
          <cell r="J364">
            <v>5058542.99808768</v>
          </cell>
          <cell r="K364">
            <v>0</v>
          </cell>
          <cell r="L364">
            <v>5058542.99808768</v>
          </cell>
          <cell r="M364">
            <v>3961736.302688397</v>
          </cell>
          <cell r="N364">
            <v>5058542.99808768</v>
          </cell>
        </row>
        <row r="365">
          <cell r="A365">
            <v>38926</v>
          </cell>
          <cell r="B365">
            <v>20060728</v>
          </cell>
          <cell r="C365" t="str">
            <v xml:space="preserve">TRADIN  </v>
          </cell>
          <cell r="D365" t="str">
            <v>CXSP</v>
          </cell>
          <cell r="E365" t="str">
            <v>UYP</v>
          </cell>
          <cell r="F365">
            <v>2664000</v>
          </cell>
          <cell r="G365">
            <v>0</v>
          </cell>
          <cell r="H365" t="str">
            <v xml:space="preserve">UYP                 </v>
          </cell>
          <cell r="I365">
            <v>0</v>
          </cell>
          <cell r="J365">
            <v>2664000</v>
          </cell>
          <cell r="K365">
            <v>0</v>
          </cell>
          <cell r="L365">
            <v>2664000</v>
          </cell>
          <cell r="M365">
            <v>0</v>
          </cell>
          <cell r="N365">
            <v>2664000</v>
          </cell>
        </row>
        <row r="366">
          <cell r="A366">
            <v>38925</v>
          </cell>
          <cell r="B366">
            <v>20060727</v>
          </cell>
          <cell r="C366" t="str">
            <v xml:space="preserve">TRADIN  </v>
          </cell>
          <cell r="D366" t="str">
            <v>CXSP</v>
          </cell>
          <cell r="E366" t="str">
            <v>ARS</v>
          </cell>
          <cell r="F366">
            <v>-8962001.1741540506</v>
          </cell>
          <cell r="G366">
            <v>0</v>
          </cell>
          <cell r="H366" t="str">
            <v xml:space="preserve">ARS                 </v>
          </cell>
          <cell r="I366">
            <v>0</v>
          </cell>
          <cell r="J366">
            <v>-8962001.1741540506</v>
          </cell>
          <cell r="K366">
            <v>0</v>
          </cell>
          <cell r="L366">
            <v>-8962001.1741540506</v>
          </cell>
          <cell r="M366">
            <v>-2290742.5778120188</v>
          </cell>
          <cell r="N366">
            <v>-8962001.1741540506</v>
          </cell>
        </row>
        <row r="367">
          <cell r="A367">
            <v>38925</v>
          </cell>
          <cell r="B367">
            <v>20060727</v>
          </cell>
          <cell r="C367" t="str">
            <v xml:space="preserve">TRADIN  </v>
          </cell>
          <cell r="D367" t="str">
            <v>CXSP</v>
          </cell>
          <cell r="E367" t="str">
            <v>ARS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89911.213557126641</v>
          </cell>
          <cell r="N367">
            <v>0</v>
          </cell>
        </row>
        <row r="368">
          <cell r="A368">
            <v>38925</v>
          </cell>
          <cell r="B368">
            <v>20060727</v>
          </cell>
          <cell r="C368" t="str">
            <v xml:space="preserve">TRADIN  </v>
          </cell>
          <cell r="D368" t="str">
            <v>CXSP</v>
          </cell>
          <cell r="E368" t="str">
            <v>BRL</v>
          </cell>
          <cell r="F368">
            <v>247000</v>
          </cell>
          <cell r="G368">
            <v>0</v>
          </cell>
          <cell r="H368" t="str">
            <v xml:space="preserve">BRL                 </v>
          </cell>
          <cell r="I368">
            <v>0</v>
          </cell>
          <cell r="J368">
            <v>247000</v>
          </cell>
          <cell r="K368">
            <v>0</v>
          </cell>
          <cell r="L368">
            <v>247000</v>
          </cell>
          <cell r="M368">
            <v>88632.250082173225</v>
          </cell>
          <cell r="N368">
            <v>247000</v>
          </cell>
        </row>
        <row r="369">
          <cell r="A369">
            <v>38925</v>
          </cell>
          <cell r="B369">
            <v>20060727</v>
          </cell>
          <cell r="C369" t="str">
            <v xml:space="preserve">TRADIN  </v>
          </cell>
          <cell r="D369" t="str">
            <v>CXSP</v>
          </cell>
          <cell r="E369" t="str">
            <v>CAD</v>
          </cell>
          <cell r="F369">
            <v>44000</v>
          </cell>
          <cell r="G369">
            <v>0</v>
          </cell>
          <cell r="H369" t="str">
            <v xml:space="preserve">CAD                 </v>
          </cell>
          <cell r="I369">
            <v>0</v>
          </cell>
          <cell r="J369">
            <v>44000</v>
          </cell>
          <cell r="K369">
            <v>0</v>
          </cell>
          <cell r="L369">
            <v>44000</v>
          </cell>
          <cell r="M369">
            <v>30533.291697026471</v>
          </cell>
          <cell r="N369">
            <v>44000</v>
          </cell>
        </row>
        <row r="370">
          <cell r="A370">
            <v>38925</v>
          </cell>
          <cell r="B370">
            <v>20060727</v>
          </cell>
          <cell r="C370" t="str">
            <v xml:space="preserve">TRADIN  </v>
          </cell>
          <cell r="D370" t="str">
            <v>CXSP</v>
          </cell>
          <cell r="E370" t="str">
            <v>CHF</v>
          </cell>
          <cell r="F370">
            <v>9000</v>
          </cell>
          <cell r="G370">
            <v>0</v>
          </cell>
          <cell r="H370" t="str">
            <v xml:space="preserve">CHF                 </v>
          </cell>
          <cell r="I370">
            <v>0</v>
          </cell>
          <cell r="J370">
            <v>9000</v>
          </cell>
          <cell r="K370">
            <v>0</v>
          </cell>
          <cell r="L370">
            <v>9000</v>
          </cell>
          <cell r="M370">
            <v>5720.8237986270024</v>
          </cell>
          <cell r="N370">
            <v>9000</v>
          </cell>
        </row>
        <row r="371">
          <cell r="A371">
            <v>38925</v>
          </cell>
          <cell r="B371">
            <v>20060727</v>
          </cell>
          <cell r="C371" t="str">
            <v xml:space="preserve">TRADIN  </v>
          </cell>
          <cell r="D371" t="str">
            <v>CXSP</v>
          </cell>
          <cell r="E371" t="str">
            <v>DKK</v>
          </cell>
          <cell r="F371">
            <v>257000</v>
          </cell>
          <cell r="G371">
            <v>0</v>
          </cell>
          <cell r="H371" t="str">
            <v xml:space="preserve">DKK                 </v>
          </cell>
          <cell r="I371">
            <v>0</v>
          </cell>
          <cell r="J371">
            <v>257000</v>
          </cell>
          <cell r="K371">
            <v>0</v>
          </cell>
          <cell r="L371">
            <v>257000</v>
          </cell>
          <cell r="M371">
            <v>34441.860932610543</v>
          </cell>
          <cell r="N371">
            <v>257000</v>
          </cell>
        </row>
        <row r="372">
          <cell r="A372">
            <v>38925</v>
          </cell>
          <cell r="B372">
            <v>20060727</v>
          </cell>
          <cell r="C372" t="str">
            <v xml:space="preserve">TRADIN  </v>
          </cell>
          <cell r="D372" t="str">
            <v>CXSP</v>
          </cell>
          <cell r="E372" t="str">
            <v>EUR</v>
          </cell>
          <cell r="F372">
            <v>-2075000</v>
          </cell>
          <cell r="G372">
            <v>0</v>
          </cell>
          <cell r="H372" t="str">
            <v xml:space="preserve">EUR                 </v>
          </cell>
          <cell r="I372">
            <v>0</v>
          </cell>
          <cell r="J372">
            <v>-2075000</v>
          </cell>
          <cell r="K372">
            <v>0</v>
          </cell>
          <cell r="L372">
            <v>-2075000</v>
          </cell>
          <cell r="M372">
            <v>-2075000</v>
          </cell>
          <cell r="N372">
            <v>-2075000</v>
          </cell>
        </row>
        <row r="373">
          <cell r="A373">
            <v>38925</v>
          </cell>
          <cell r="B373">
            <v>20060727</v>
          </cell>
          <cell r="C373" t="str">
            <v xml:space="preserve">TRADIN  </v>
          </cell>
          <cell r="D373" t="str">
            <v>CXSP</v>
          </cell>
          <cell r="E373" t="str">
            <v>GBP</v>
          </cell>
          <cell r="F373">
            <v>26000</v>
          </cell>
          <cell r="G373">
            <v>0</v>
          </cell>
          <cell r="H373" t="str">
            <v xml:space="preserve">GBP                 </v>
          </cell>
          <cell r="I373">
            <v>0</v>
          </cell>
          <cell r="J373">
            <v>26000</v>
          </cell>
          <cell r="K373">
            <v>0</v>
          </cell>
          <cell r="L373">
            <v>26000</v>
          </cell>
          <cell r="M373">
            <v>38081.288905162954</v>
          </cell>
          <cell r="N373">
            <v>26000</v>
          </cell>
        </row>
        <row r="374">
          <cell r="A374">
            <v>38925</v>
          </cell>
          <cell r="B374">
            <v>20060727</v>
          </cell>
          <cell r="C374" t="str">
            <v xml:space="preserve">TRADIN  </v>
          </cell>
          <cell r="D374" t="str">
            <v>CXSP</v>
          </cell>
          <cell r="E374" t="str">
            <v>JPY</v>
          </cell>
          <cell r="F374">
            <v>4993000</v>
          </cell>
          <cell r="G374">
            <v>0</v>
          </cell>
          <cell r="H374" t="str">
            <v xml:space="preserve">JPY                 </v>
          </cell>
          <cell r="I374">
            <v>0</v>
          </cell>
          <cell r="J374">
            <v>4993000</v>
          </cell>
          <cell r="K374">
            <v>0</v>
          </cell>
          <cell r="L374">
            <v>4993000</v>
          </cell>
          <cell r="M374">
            <v>33956.746463547337</v>
          </cell>
          <cell r="N374">
            <v>4993000</v>
          </cell>
        </row>
        <row r="375">
          <cell r="A375">
            <v>38925</v>
          </cell>
          <cell r="B375">
            <v>20060727</v>
          </cell>
          <cell r="C375" t="str">
            <v xml:space="preserve">TRADIN  </v>
          </cell>
          <cell r="D375" t="str">
            <v>CXSP</v>
          </cell>
          <cell r="E375" t="str">
            <v>NOK</v>
          </cell>
          <cell r="F375">
            <v>617000</v>
          </cell>
          <cell r="G375">
            <v>0</v>
          </cell>
          <cell r="H375" t="str">
            <v xml:space="preserve">NOK                 </v>
          </cell>
          <cell r="I375">
            <v>0</v>
          </cell>
          <cell r="J375">
            <v>617000</v>
          </cell>
          <cell r="K375">
            <v>0</v>
          </cell>
          <cell r="L375">
            <v>617000</v>
          </cell>
          <cell r="M375">
            <v>78113.131108522808</v>
          </cell>
          <cell r="N375">
            <v>617000</v>
          </cell>
        </row>
        <row r="376">
          <cell r="A376">
            <v>38925</v>
          </cell>
          <cell r="B376">
            <v>20060727</v>
          </cell>
          <cell r="C376" t="str">
            <v xml:space="preserve">TRADIN  </v>
          </cell>
          <cell r="D376" t="str">
            <v>CXSP</v>
          </cell>
          <cell r="E376" t="str">
            <v>SEK</v>
          </cell>
          <cell r="F376">
            <v>23000</v>
          </cell>
          <cell r="G376">
            <v>0</v>
          </cell>
          <cell r="H376" t="str">
            <v xml:space="preserve">SEK                 </v>
          </cell>
          <cell r="I376">
            <v>0</v>
          </cell>
          <cell r="J376">
            <v>23000</v>
          </cell>
          <cell r="K376">
            <v>0</v>
          </cell>
          <cell r="L376">
            <v>23000</v>
          </cell>
          <cell r="M376">
            <v>2491.4019552089262</v>
          </cell>
          <cell r="N376">
            <v>23000</v>
          </cell>
        </row>
        <row r="377">
          <cell r="A377">
            <v>38925</v>
          </cell>
          <cell r="B377">
            <v>20060727</v>
          </cell>
          <cell r="C377" t="str">
            <v xml:space="preserve">TRADIN  </v>
          </cell>
          <cell r="D377" t="str">
            <v>CXSP</v>
          </cell>
          <cell r="E377" t="str">
            <v>USD</v>
          </cell>
          <cell r="F377">
            <v>5045201.7326203296</v>
          </cell>
          <cell r="G377">
            <v>0</v>
          </cell>
          <cell r="H377" t="str">
            <v xml:space="preserve">USD                 </v>
          </cell>
          <cell r="I377">
            <v>0</v>
          </cell>
          <cell r="J377">
            <v>5045201.7326203296</v>
          </cell>
          <cell r="K377">
            <v>0</v>
          </cell>
          <cell r="L377">
            <v>5045201.7326203296</v>
          </cell>
          <cell r="M377">
            <v>3963860.5693120132</v>
          </cell>
          <cell r="N377">
            <v>5045201.7326203296</v>
          </cell>
        </row>
        <row r="378">
          <cell r="A378">
            <v>38925</v>
          </cell>
          <cell r="B378">
            <v>20060727</v>
          </cell>
          <cell r="C378" t="str">
            <v xml:space="preserve">TRADIN  </v>
          </cell>
          <cell r="D378" t="str">
            <v>CXSP</v>
          </cell>
          <cell r="E378" t="str">
            <v>UYP</v>
          </cell>
          <cell r="F378">
            <v>2664000</v>
          </cell>
          <cell r="G378">
            <v>0</v>
          </cell>
          <cell r="H378" t="str">
            <v xml:space="preserve">UYP                 </v>
          </cell>
          <cell r="I378">
            <v>0</v>
          </cell>
          <cell r="J378">
            <v>2664000</v>
          </cell>
          <cell r="K378">
            <v>0</v>
          </cell>
          <cell r="L378">
            <v>2664000</v>
          </cell>
          <cell r="M378">
            <v>0</v>
          </cell>
          <cell r="N378">
            <v>2664000</v>
          </cell>
        </row>
        <row r="379">
          <cell r="A379">
            <v>38924</v>
          </cell>
          <cell r="B379">
            <v>20060726</v>
          </cell>
          <cell r="C379" t="str">
            <v xml:space="preserve">TRADIN  </v>
          </cell>
          <cell r="D379" t="str">
            <v>CXSP</v>
          </cell>
          <cell r="E379" t="str">
            <v>ARS</v>
          </cell>
          <cell r="F379">
            <v>-3003212.7930340501</v>
          </cell>
          <cell r="G379">
            <v>0</v>
          </cell>
          <cell r="H379" t="str">
            <v xml:space="preserve">ARS                 </v>
          </cell>
          <cell r="I379">
            <v>0</v>
          </cell>
          <cell r="J379">
            <v>-3003212.7930340501</v>
          </cell>
          <cell r="K379">
            <v>0</v>
          </cell>
          <cell r="L379">
            <v>-3003212.7930340501</v>
          </cell>
          <cell r="M379">
            <v>-774009.1537001743</v>
          </cell>
          <cell r="N379">
            <v>-3003212.7930340501</v>
          </cell>
        </row>
        <row r="380">
          <cell r="A380">
            <v>38924</v>
          </cell>
          <cell r="B380">
            <v>20060726</v>
          </cell>
          <cell r="C380" t="str">
            <v xml:space="preserve">TRADIN  </v>
          </cell>
          <cell r="D380" t="str">
            <v>CXSP</v>
          </cell>
          <cell r="E380" t="str">
            <v>ARS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85107.085948758628</v>
          </cell>
          <cell r="N380">
            <v>0</v>
          </cell>
        </row>
        <row r="381">
          <cell r="A381">
            <v>38924</v>
          </cell>
          <cell r="B381">
            <v>20060726</v>
          </cell>
          <cell r="C381" t="str">
            <v xml:space="preserve">TRADIN  </v>
          </cell>
          <cell r="D381" t="str">
            <v>CXSP</v>
          </cell>
          <cell r="E381" t="str">
            <v>BRL</v>
          </cell>
          <cell r="F381">
            <v>231000</v>
          </cell>
          <cell r="G381">
            <v>0</v>
          </cell>
          <cell r="H381" t="str">
            <v xml:space="preserve">BRL                 </v>
          </cell>
          <cell r="I381">
            <v>0</v>
          </cell>
          <cell r="J381">
            <v>231000</v>
          </cell>
          <cell r="K381">
            <v>0</v>
          </cell>
          <cell r="L381">
            <v>231000</v>
          </cell>
          <cell r="M381">
            <v>82870.75785128682</v>
          </cell>
          <cell r="N381">
            <v>231000</v>
          </cell>
        </row>
        <row r="382">
          <cell r="A382">
            <v>38924</v>
          </cell>
          <cell r="B382">
            <v>20060726</v>
          </cell>
          <cell r="C382" t="str">
            <v xml:space="preserve">TRADIN  </v>
          </cell>
          <cell r="D382" t="str">
            <v>CXSP</v>
          </cell>
          <cell r="E382" t="str">
            <v>CAD</v>
          </cell>
          <cell r="F382">
            <v>49000</v>
          </cell>
          <cell r="G382">
            <v>0</v>
          </cell>
          <cell r="H382" t="str">
            <v xml:space="preserve">CAD                 </v>
          </cell>
          <cell r="I382">
            <v>0</v>
          </cell>
          <cell r="J382">
            <v>49000</v>
          </cell>
          <cell r="K382">
            <v>0</v>
          </cell>
          <cell r="L382">
            <v>49000</v>
          </cell>
          <cell r="M382">
            <v>34095.257975854991</v>
          </cell>
          <cell r="N382">
            <v>49000</v>
          </cell>
        </row>
        <row r="383">
          <cell r="A383">
            <v>38924</v>
          </cell>
          <cell r="B383">
            <v>20060726</v>
          </cell>
          <cell r="C383" t="str">
            <v xml:space="preserve">TRADIN  </v>
          </cell>
          <cell r="D383" t="str">
            <v>CXSP</v>
          </cell>
          <cell r="E383" t="str">
            <v>CHF</v>
          </cell>
          <cell r="F383">
            <v>31000</v>
          </cell>
          <cell r="G383">
            <v>0</v>
          </cell>
          <cell r="H383" t="str">
            <v xml:space="preserve">CHF                 </v>
          </cell>
          <cell r="I383">
            <v>0</v>
          </cell>
          <cell r="J383">
            <v>31000</v>
          </cell>
          <cell r="K383">
            <v>0</v>
          </cell>
          <cell r="L383">
            <v>31000</v>
          </cell>
          <cell r="M383">
            <v>19668.802740942829</v>
          </cell>
          <cell r="N383">
            <v>31000</v>
          </cell>
        </row>
        <row r="384">
          <cell r="A384">
            <v>38924</v>
          </cell>
          <cell r="B384">
            <v>20060726</v>
          </cell>
          <cell r="C384" t="str">
            <v xml:space="preserve">TRADIN  </v>
          </cell>
          <cell r="D384" t="str">
            <v>CXSP</v>
          </cell>
          <cell r="E384" t="str">
            <v>DKK</v>
          </cell>
          <cell r="F384">
            <v>257000</v>
          </cell>
          <cell r="G384">
            <v>0</v>
          </cell>
          <cell r="H384" t="str">
            <v xml:space="preserve">DKK                 </v>
          </cell>
          <cell r="I384">
            <v>0</v>
          </cell>
          <cell r="J384">
            <v>257000</v>
          </cell>
          <cell r="K384">
            <v>0</v>
          </cell>
          <cell r="L384">
            <v>257000</v>
          </cell>
          <cell r="M384">
            <v>34445.553909972463</v>
          </cell>
          <cell r="N384">
            <v>257000</v>
          </cell>
        </row>
        <row r="385">
          <cell r="A385">
            <v>38924</v>
          </cell>
          <cell r="B385">
            <v>20060726</v>
          </cell>
          <cell r="C385" t="str">
            <v xml:space="preserve">TRADIN  </v>
          </cell>
          <cell r="D385" t="str">
            <v>CXSP</v>
          </cell>
          <cell r="E385" t="str">
            <v>EUR</v>
          </cell>
          <cell r="F385">
            <v>-1850000</v>
          </cell>
          <cell r="G385">
            <v>0</v>
          </cell>
          <cell r="H385" t="str">
            <v xml:space="preserve">EUR                 </v>
          </cell>
          <cell r="I385">
            <v>0</v>
          </cell>
          <cell r="J385">
            <v>-1850000</v>
          </cell>
          <cell r="K385">
            <v>0</v>
          </cell>
          <cell r="L385">
            <v>-1850000</v>
          </cell>
          <cell r="M385">
            <v>-1850000</v>
          </cell>
          <cell r="N385">
            <v>-1850000</v>
          </cell>
        </row>
        <row r="386">
          <cell r="A386">
            <v>38924</v>
          </cell>
          <cell r="B386">
            <v>20060726</v>
          </cell>
          <cell r="C386" t="str">
            <v xml:space="preserve">TRADIN  </v>
          </cell>
          <cell r="D386" t="str">
            <v>CXSP</v>
          </cell>
          <cell r="E386" t="str">
            <v>GBP</v>
          </cell>
          <cell r="F386">
            <v>26000</v>
          </cell>
          <cell r="G386">
            <v>0</v>
          </cell>
          <cell r="H386" t="str">
            <v xml:space="preserve">GBP                 </v>
          </cell>
          <cell r="I386">
            <v>0</v>
          </cell>
          <cell r="J386">
            <v>26000</v>
          </cell>
          <cell r="K386">
            <v>0</v>
          </cell>
          <cell r="L386">
            <v>26000</v>
          </cell>
          <cell r="M386">
            <v>38067.349926793548</v>
          </cell>
          <cell r="N386">
            <v>26000</v>
          </cell>
        </row>
        <row r="387">
          <cell r="A387">
            <v>38924</v>
          </cell>
          <cell r="B387">
            <v>20060726</v>
          </cell>
          <cell r="C387" t="str">
            <v xml:space="preserve">TRADIN  </v>
          </cell>
          <cell r="D387" t="str">
            <v>CXSP</v>
          </cell>
          <cell r="E387" t="str">
            <v>JPY</v>
          </cell>
          <cell r="F387">
            <v>5002000</v>
          </cell>
          <cell r="G387">
            <v>0</v>
          </cell>
          <cell r="H387" t="str">
            <v xml:space="preserve">JPY                 </v>
          </cell>
          <cell r="I387">
            <v>0</v>
          </cell>
          <cell r="J387">
            <v>5002000</v>
          </cell>
          <cell r="K387">
            <v>0</v>
          </cell>
          <cell r="L387">
            <v>5002000</v>
          </cell>
          <cell r="M387">
            <v>33937.173485311083</v>
          </cell>
          <cell r="N387">
            <v>5002000</v>
          </cell>
        </row>
        <row r="388">
          <cell r="A388">
            <v>38924</v>
          </cell>
          <cell r="B388">
            <v>20060726</v>
          </cell>
          <cell r="C388" t="str">
            <v xml:space="preserve">TRADIN  </v>
          </cell>
          <cell r="D388" t="str">
            <v>CXSP</v>
          </cell>
          <cell r="E388" t="str">
            <v>NOK</v>
          </cell>
          <cell r="F388">
            <v>617000</v>
          </cell>
          <cell r="G388">
            <v>0</v>
          </cell>
          <cell r="H388" t="str">
            <v xml:space="preserve">NOK                 </v>
          </cell>
          <cell r="I388">
            <v>0</v>
          </cell>
          <cell r="J388">
            <v>617000</v>
          </cell>
          <cell r="K388">
            <v>0</v>
          </cell>
          <cell r="L388">
            <v>617000</v>
          </cell>
          <cell r="M388">
            <v>77773.436022840426</v>
          </cell>
          <cell r="N388">
            <v>617000</v>
          </cell>
        </row>
        <row r="389">
          <cell r="A389">
            <v>38924</v>
          </cell>
          <cell r="B389">
            <v>20060726</v>
          </cell>
          <cell r="C389" t="str">
            <v xml:space="preserve">TRADIN  </v>
          </cell>
          <cell r="D389" t="str">
            <v>CXSP</v>
          </cell>
          <cell r="E389" t="str">
            <v>SEK</v>
          </cell>
          <cell r="F389">
            <v>23000</v>
          </cell>
          <cell r="G389">
            <v>0</v>
          </cell>
          <cell r="H389" t="str">
            <v xml:space="preserve">SEK                 </v>
          </cell>
          <cell r="I389">
            <v>0</v>
          </cell>
          <cell r="J389">
            <v>23000</v>
          </cell>
          <cell r="K389">
            <v>0</v>
          </cell>
          <cell r="L389">
            <v>23000</v>
          </cell>
          <cell r="M389">
            <v>2484.9552167853331</v>
          </cell>
          <cell r="N389">
            <v>23000</v>
          </cell>
        </row>
        <row r="390">
          <cell r="A390">
            <v>38924</v>
          </cell>
          <cell r="B390">
            <v>20060726</v>
          </cell>
          <cell r="C390" t="str">
            <v xml:space="preserve">TRADIN  </v>
          </cell>
          <cell r="D390" t="str">
            <v>CXSP</v>
          </cell>
          <cell r="E390" t="str">
            <v>USD</v>
          </cell>
          <cell r="F390">
            <v>2794484.2899980601</v>
          </cell>
          <cell r="G390">
            <v>0</v>
          </cell>
          <cell r="H390" t="str">
            <v xml:space="preserve">USD                 </v>
          </cell>
          <cell r="I390">
            <v>0</v>
          </cell>
          <cell r="J390">
            <v>2794484.2899980601</v>
          </cell>
          <cell r="K390">
            <v>0</v>
          </cell>
          <cell r="L390">
            <v>2794484.2899980601</v>
          </cell>
          <cell r="M390">
            <v>2215558.7806216278</v>
          </cell>
          <cell r="N390">
            <v>2794484.2899980601</v>
          </cell>
        </row>
        <row r="391">
          <cell r="A391">
            <v>38924</v>
          </cell>
          <cell r="B391">
            <v>20060726</v>
          </cell>
          <cell r="C391" t="str">
            <v xml:space="preserve">TRADIN  </v>
          </cell>
          <cell r="D391" t="str">
            <v>CXSP</v>
          </cell>
          <cell r="E391" t="str">
            <v>UYP</v>
          </cell>
          <cell r="F391">
            <v>2665000</v>
          </cell>
          <cell r="G391">
            <v>0</v>
          </cell>
          <cell r="H391" t="str">
            <v xml:space="preserve">UYP                 </v>
          </cell>
          <cell r="I391">
            <v>0</v>
          </cell>
          <cell r="J391">
            <v>2665000</v>
          </cell>
          <cell r="K391">
            <v>0</v>
          </cell>
          <cell r="L391">
            <v>2665000</v>
          </cell>
          <cell r="M391">
            <v>0</v>
          </cell>
          <cell r="N391">
            <v>2665000</v>
          </cell>
        </row>
        <row r="392">
          <cell r="A392">
            <v>38923</v>
          </cell>
          <cell r="B392">
            <v>20060725</v>
          </cell>
          <cell r="C392" t="str">
            <v xml:space="preserve">TRADIN  </v>
          </cell>
          <cell r="D392" t="str">
            <v>CXSP</v>
          </cell>
          <cell r="E392" t="str">
            <v>ARS</v>
          </cell>
          <cell r="F392">
            <v>13580116.643942101</v>
          </cell>
          <cell r="G392">
            <v>0</v>
          </cell>
          <cell r="H392" t="str">
            <v xml:space="preserve">ARS                 </v>
          </cell>
          <cell r="I392">
            <v>0</v>
          </cell>
          <cell r="J392">
            <v>13580116.643942101</v>
          </cell>
          <cell r="K392">
            <v>0</v>
          </cell>
          <cell r="L392">
            <v>13580116.643942101</v>
          </cell>
          <cell r="M392">
            <v>3493499.5596998958</v>
          </cell>
          <cell r="N392">
            <v>13580116.643942101</v>
          </cell>
        </row>
        <row r="393">
          <cell r="A393">
            <v>38923</v>
          </cell>
          <cell r="B393">
            <v>20060725</v>
          </cell>
          <cell r="C393" t="str">
            <v xml:space="preserve">TRADIN  </v>
          </cell>
          <cell r="D393" t="str">
            <v>CXSP</v>
          </cell>
          <cell r="E393" t="str">
            <v>ARS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98252.632914745627</v>
          </cell>
          <cell r="N393">
            <v>0</v>
          </cell>
        </row>
        <row r="394">
          <cell r="A394">
            <v>38923</v>
          </cell>
          <cell r="B394">
            <v>20060725</v>
          </cell>
          <cell r="C394" t="str">
            <v xml:space="preserve">TRADIN  </v>
          </cell>
          <cell r="D394" t="str">
            <v>CXSP</v>
          </cell>
          <cell r="E394" t="str">
            <v>BRL</v>
          </cell>
          <cell r="F394">
            <v>232000</v>
          </cell>
          <cell r="G394">
            <v>0</v>
          </cell>
          <cell r="H394" t="str">
            <v xml:space="preserve">BRL                 </v>
          </cell>
          <cell r="I394">
            <v>0</v>
          </cell>
          <cell r="J394">
            <v>232000</v>
          </cell>
          <cell r="K394">
            <v>0</v>
          </cell>
          <cell r="L394">
            <v>232000</v>
          </cell>
          <cell r="M394">
            <v>83575.775129290298</v>
          </cell>
          <cell r="N394">
            <v>232000</v>
          </cell>
        </row>
        <row r="395">
          <cell r="A395">
            <v>38923</v>
          </cell>
          <cell r="B395">
            <v>20060725</v>
          </cell>
          <cell r="C395" t="str">
            <v xml:space="preserve">TRADIN  </v>
          </cell>
          <cell r="D395" t="str">
            <v>CXSP</v>
          </cell>
          <cell r="E395" t="str">
            <v>CAD</v>
          </cell>
          <cell r="F395">
            <v>49000</v>
          </cell>
          <cell r="G395">
            <v>0</v>
          </cell>
          <cell r="H395" t="str">
            <v xml:space="preserve">CAD                 </v>
          </cell>
          <cell r="I395">
            <v>0</v>
          </cell>
          <cell r="J395">
            <v>49000</v>
          </cell>
          <cell r="K395">
            <v>0</v>
          </cell>
          <cell r="L395">
            <v>49000</v>
          </cell>
          <cell r="M395">
            <v>34027.777777777766</v>
          </cell>
          <cell r="N395">
            <v>49000</v>
          </cell>
        </row>
        <row r="396">
          <cell r="A396">
            <v>38923</v>
          </cell>
          <cell r="B396">
            <v>20060725</v>
          </cell>
          <cell r="C396" t="str">
            <v xml:space="preserve">TRADIN  </v>
          </cell>
          <cell r="D396" t="str">
            <v>CXSP</v>
          </cell>
          <cell r="E396" t="str">
            <v>CHF</v>
          </cell>
          <cell r="F396">
            <v>25000</v>
          </cell>
          <cell r="G396">
            <v>0</v>
          </cell>
          <cell r="H396" t="str">
            <v xml:space="preserve">CHF                 </v>
          </cell>
          <cell r="I396">
            <v>0</v>
          </cell>
          <cell r="J396">
            <v>25000</v>
          </cell>
          <cell r="K396">
            <v>0</v>
          </cell>
          <cell r="L396">
            <v>25000</v>
          </cell>
          <cell r="M396">
            <v>15864.957481913951</v>
          </cell>
          <cell r="N396">
            <v>25000</v>
          </cell>
        </row>
        <row r="397">
          <cell r="A397">
            <v>38923</v>
          </cell>
          <cell r="B397">
            <v>20060725</v>
          </cell>
          <cell r="C397" t="str">
            <v xml:space="preserve">TRADIN  </v>
          </cell>
          <cell r="D397" t="str">
            <v>CXSP</v>
          </cell>
          <cell r="E397" t="str">
            <v>DKK</v>
          </cell>
          <cell r="F397">
            <v>257000</v>
          </cell>
          <cell r="G397">
            <v>0</v>
          </cell>
          <cell r="H397" t="str">
            <v xml:space="preserve">DKK                 </v>
          </cell>
          <cell r="I397">
            <v>0</v>
          </cell>
          <cell r="J397">
            <v>257000</v>
          </cell>
          <cell r="K397">
            <v>0</v>
          </cell>
          <cell r="L397">
            <v>257000</v>
          </cell>
          <cell r="M397">
            <v>34443.245706321068</v>
          </cell>
          <cell r="N397">
            <v>257000</v>
          </cell>
        </row>
        <row r="398">
          <cell r="A398">
            <v>38923</v>
          </cell>
          <cell r="B398">
            <v>20060725</v>
          </cell>
          <cell r="C398" t="str">
            <v xml:space="preserve">TRADIN  </v>
          </cell>
          <cell r="D398" t="str">
            <v>CXSP</v>
          </cell>
          <cell r="E398" t="str">
            <v>EUR</v>
          </cell>
          <cell r="F398">
            <v>-1818000</v>
          </cell>
          <cell r="G398">
            <v>0</v>
          </cell>
          <cell r="H398" t="str">
            <v xml:space="preserve">EUR                 </v>
          </cell>
          <cell r="I398">
            <v>0</v>
          </cell>
          <cell r="J398">
            <v>-1818000</v>
          </cell>
          <cell r="K398">
            <v>0</v>
          </cell>
          <cell r="L398">
            <v>-1818000</v>
          </cell>
          <cell r="M398">
            <v>-1818000</v>
          </cell>
          <cell r="N398">
            <v>-1818000</v>
          </cell>
        </row>
        <row r="399">
          <cell r="A399">
            <v>38923</v>
          </cell>
          <cell r="B399">
            <v>20060725</v>
          </cell>
          <cell r="C399" t="str">
            <v xml:space="preserve">TRADIN  </v>
          </cell>
          <cell r="D399" t="str">
            <v>CXSP</v>
          </cell>
          <cell r="E399" t="str">
            <v>GBP</v>
          </cell>
          <cell r="F399">
            <v>30000</v>
          </cell>
          <cell r="G399">
            <v>0</v>
          </cell>
          <cell r="H399" t="str">
            <v xml:space="preserve">GBP                 </v>
          </cell>
          <cell r="I399">
            <v>0</v>
          </cell>
          <cell r="J399">
            <v>30000</v>
          </cell>
          <cell r="K399">
            <v>0</v>
          </cell>
          <cell r="L399">
            <v>30000</v>
          </cell>
          <cell r="M399">
            <v>43885.313048566422</v>
          </cell>
          <cell r="N399">
            <v>30000</v>
          </cell>
        </row>
        <row r="400">
          <cell r="A400">
            <v>38923</v>
          </cell>
          <cell r="B400">
            <v>20060725</v>
          </cell>
          <cell r="C400" t="str">
            <v xml:space="preserve">TRADIN  </v>
          </cell>
          <cell r="D400" t="str">
            <v>CXSP</v>
          </cell>
          <cell r="E400" t="str">
            <v>JPY</v>
          </cell>
          <cell r="F400">
            <v>5360000</v>
          </cell>
          <cell r="G400">
            <v>0</v>
          </cell>
          <cell r="H400" t="str">
            <v xml:space="preserve">JPY                 </v>
          </cell>
          <cell r="I400">
            <v>0</v>
          </cell>
          <cell r="J400">
            <v>5360000</v>
          </cell>
          <cell r="K400">
            <v>0</v>
          </cell>
          <cell r="L400">
            <v>5360000</v>
          </cell>
          <cell r="M400">
            <v>36334.056399132307</v>
          </cell>
          <cell r="N400">
            <v>5360000</v>
          </cell>
        </row>
        <row r="401">
          <cell r="A401">
            <v>38923</v>
          </cell>
          <cell r="B401">
            <v>20060725</v>
          </cell>
          <cell r="C401" t="str">
            <v xml:space="preserve">TRADIN  </v>
          </cell>
          <cell r="D401" t="str">
            <v>CXSP</v>
          </cell>
          <cell r="E401" t="str">
            <v>NOK</v>
          </cell>
          <cell r="F401">
            <v>617000</v>
          </cell>
          <cell r="G401">
            <v>0</v>
          </cell>
          <cell r="H401" t="str">
            <v xml:space="preserve">NOK                 </v>
          </cell>
          <cell r="I401">
            <v>0</v>
          </cell>
          <cell r="J401">
            <v>617000</v>
          </cell>
          <cell r="K401">
            <v>0</v>
          </cell>
          <cell r="L401">
            <v>617000</v>
          </cell>
          <cell r="M401">
            <v>77630.569081140929</v>
          </cell>
          <cell r="N401">
            <v>617000</v>
          </cell>
        </row>
        <row r="402">
          <cell r="A402">
            <v>38923</v>
          </cell>
          <cell r="B402">
            <v>20060725</v>
          </cell>
          <cell r="C402" t="str">
            <v xml:space="preserve">TRADIN  </v>
          </cell>
          <cell r="D402" t="str">
            <v>CXSP</v>
          </cell>
          <cell r="E402" t="str">
            <v>SEK</v>
          </cell>
          <cell r="F402">
            <v>23000</v>
          </cell>
          <cell r="G402">
            <v>0</v>
          </cell>
          <cell r="H402" t="str">
            <v xml:space="preserve">SEK                 </v>
          </cell>
          <cell r="I402">
            <v>0</v>
          </cell>
          <cell r="J402">
            <v>23000</v>
          </cell>
          <cell r="K402">
            <v>0</v>
          </cell>
          <cell r="L402">
            <v>23000</v>
          </cell>
          <cell r="M402">
            <v>2486.1370834369218</v>
          </cell>
          <cell r="N402">
            <v>23000</v>
          </cell>
        </row>
        <row r="403">
          <cell r="A403">
            <v>38923</v>
          </cell>
          <cell r="B403">
            <v>20060725</v>
          </cell>
          <cell r="C403" t="str">
            <v xml:space="preserve">TRADIN  </v>
          </cell>
          <cell r="D403" t="str">
            <v>CXSP</v>
          </cell>
          <cell r="E403" t="str">
            <v>USD</v>
          </cell>
          <cell r="F403">
            <v>-2653354.63070194</v>
          </cell>
          <cell r="G403">
            <v>0</v>
          </cell>
          <cell r="H403" t="str">
            <v xml:space="preserve">USD                 </v>
          </cell>
          <cell r="I403">
            <v>0</v>
          </cell>
          <cell r="J403">
            <v>-2653354.63070194</v>
          </cell>
          <cell r="K403">
            <v>0</v>
          </cell>
          <cell r="L403">
            <v>-2653354.63070194</v>
          </cell>
          <cell r="M403">
            <v>-2102000.024322222</v>
          </cell>
          <cell r="N403">
            <v>-2653354.63070194</v>
          </cell>
        </row>
        <row r="404">
          <cell r="A404">
            <v>38923</v>
          </cell>
          <cell r="B404">
            <v>20060725</v>
          </cell>
          <cell r="C404" t="str">
            <v xml:space="preserve">TRADIN  </v>
          </cell>
          <cell r="D404" t="str">
            <v>CXSP</v>
          </cell>
          <cell r="E404" t="str">
            <v>UYP</v>
          </cell>
          <cell r="F404">
            <v>2673000</v>
          </cell>
          <cell r="G404">
            <v>0</v>
          </cell>
          <cell r="H404" t="str">
            <v xml:space="preserve">UYP                 </v>
          </cell>
          <cell r="I404">
            <v>0</v>
          </cell>
          <cell r="J404">
            <v>2673000</v>
          </cell>
          <cell r="K404">
            <v>0</v>
          </cell>
          <cell r="L404">
            <v>2673000</v>
          </cell>
          <cell r="M404">
            <v>0</v>
          </cell>
          <cell r="N404">
            <v>2673000</v>
          </cell>
        </row>
        <row r="405">
          <cell r="A405">
            <v>38922</v>
          </cell>
          <cell r="B405">
            <v>20060724</v>
          </cell>
          <cell r="C405" t="str">
            <v xml:space="preserve">TRADIN  </v>
          </cell>
          <cell r="D405" t="str">
            <v>CXSP</v>
          </cell>
          <cell r="E405" t="str">
            <v>ARS</v>
          </cell>
          <cell r="F405">
            <v>-21304300.329695702</v>
          </cell>
          <cell r="G405">
            <v>0</v>
          </cell>
          <cell r="H405" t="str">
            <v xml:space="preserve">ARS                 </v>
          </cell>
          <cell r="I405">
            <v>0</v>
          </cell>
          <cell r="J405">
            <v>-21304300.329695702</v>
          </cell>
          <cell r="K405">
            <v>0</v>
          </cell>
          <cell r="L405">
            <v>-21304300.329695702</v>
          </cell>
          <cell r="M405">
            <v>-5473217.049584968</v>
          </cell>
          <cell r="N405">
            <v>-21304300.329695702</v>
          </cell>
        </row>
        <row r="406">
          <cell r="A406">
            <v>38922</v>
          </cell>
          <cell r="B406">
            <v>20060724</v>
          </cell>
          <cell r="C406" t="str">
            <v xml:space="preserve">TRADIN  </v>
          </cell>
          <cell r="D406" t="str">
            <v>CXSP</v>
          </cell>
          <cell r="E406" t="str">
            <v>ARS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85350.536446875034</v>
          </cell>
          <cell r="N406">
            <v>0</v>
          </cell>
        </row>
        <row r="407">
          <cell r="A407">
            <v>38922</v>
          </cell>
          <cell r="B407">
            <v>20060724</v>
          </cell>
          <cell r="C407" t="str">
            <v xml:space="preserve">TRADIN  </v>
          </cell>
          <cell r="D407" t="str">
            <v>CXSP</v>
          </cell>
          <cell r="E407" t="str">
            <v>BRL</v>
          </cell>
          <cell r="F407">
            <v>245000</v>
          </cell>
          <cell r="G407">
            <v>0</v>
          </cell>
          <cell r="H407" t="str">
            <v xml:space="preserve">BRL                 </v>
          </cell>
          <cell r="I407">
            <v>0</v>
          </cell>
          <cell r="J407">
            <v>245000</v>
          </cell>
          <cell r="K407">
            <v>0</v>
          </cell>
          <cell r="L407">
            <v>245000</v>
          </cell>
          <cell r="M407">
            <v>88588.691743895513</v>
          </cell>
          <cell r="N407">
            <v>245000</v>
          </cell>
        </row>
        <row r="408">
          <cell r="A408">
            <v>38922</v>
          </cell>
          <cell r="B408">
            <v>20060724</v>
          </cell>
          <cell r="C408" t="str">
            <v xml:space="preserve">TRADIN  </v>
          </cell>
          <cell r="D408" t="str">
            <v>CXSP</v>
          </cell>
          <cell r="E408" t="str">
            <v>CAD</v>
          </cell>
          <cell r="F408">
            <v>50000</v>
          </cell>
          <cell r="G408">
            <v>0</v>
          </cell>
          <cell r="H408" t="str">
            <v xml:space="preserve">CAD                 </v>
          </cell>
          <cell r="I408">
            <v>0</v>
          </cell>
          <cell r="J408">
            <v>50000</v>
          </cell>
          <cell r="K408">
            <v>0</v>
          </cell>
          <cell r="L408">
            <v>50000</v>
          </cell>
          <cell r="M408">
            <v>34645.232815964519</v>
          </cell>
          <cell r="N408">
            <v>50000</v>
          </cell>
        </row>
        <row r="409">
          <cell r="A409">
            <v>38922</v>
          </cell>
          <cell r="B409">
            <v>20060724</v>
          </cell>
          <cell r="C409" t="str">
            <v xml:space="preserve">TRADIN  </v>
          </cell>
          <cell r="D409" t="str">
            <v>CXSP</v>
          </cell>
          <cell r="E409" t="str">
            <v>CHF</v>
          </cell>
          <cell r="F409">
            <v>48000</v>
          </cell>
          <cell r="G409">
            <v>0</v>
          </cell>
          <cell r="H409" t="str">
            <v xml:space="preserve">CHF                 </v>
          </cell>
          <cell r="I409">
            <v>0</v>
          </cell>
          <cell r="J409">
            <v>48000</v>
          </cell>
          <cell r="K409">
            <v>0</v>
          </cell>
          <cell r="L409">
            <v>48000</v>
          </cell>
          <cell r="M409">
            <v>30494.584034814648</v>
          </cell>
          <cell r="N409">
            <v>48000</v>
          </cell>
        </row>
        <row r="410">
          <cell r="A410">
            <v>38922</v>
          </cell>
          <cell r="B410">
            <v>20060724</v>
          </cell>
          <cell r="C410" t="str">
            <v xml:space="preserve">TRADIN  </v>
          </cell>
          <cell r="D410" t="str">
            <v>CXSP</v>
          </cell>
          <cell r="E410" t="str">
            <v>DKK</v>
          </cell>
          <cell r="F410">
            <v>257000</v>
          </cell>
          <cell r="G410">
            <v>0</v>
          </cell>
          <cell r="H410" t="str">
            <v xml:space="preserve">DKK                 </v>
          </cell>
          <cell r="I410">
            <v>0</v>
          </cell>
          <cell r="J410">
            <v>257000</v>
          </cell>
          <cell r="K410">
            <v>0</v>
          </cell>
          <cell r="L410">
            <v>257000</v>
          </cell>
          <cell r="M410">
            <v>34444.630591388843</v>
          </cell>
          <cell r="N410">
            <v>257000</v>
          </cell>
        </row>
        <row r="411">
          <cell r="A411">
            <v>38922</v>
          </cell>
          <cell r="B411">
            <v>20060724</v>
          </cell>
          <cell r="C411" t="str">
            <v xml:space="preserve">TRADIN  </v>
          </cell>
          <cell r="D411" t="str">
            <v>CXSP</v>
          </cell>
          <cell r="E411" t="str">
            <v>EUR</v>
          </cell>
          <cell r="F411">
            <v>469000</v>
          </cell>
          <cell r="G411">
            <v>0</v>
          </cell>
          <cell r="H411" t="str">
            <v xml:space="preserve">EUR                 </v>
          </cell>
          <cell r="I411">
            <v>0</v>
          </cell>
          <cell r="J411">
            <v>469000</v>
          </cell>
          <cell r="K411">
            <v>0</v>
          </cell>
          <cell r="L411">
            <v>469000</v>
          </cell>
          <cell r="M411">
            <v>469000</v>
          </cell>
          <cell r="N411">
            <v>469000</v>
          </cell>
        </row>
        <row r="412">
          <cell r="A412">
            <v>38922</v>
          </cell>
          <cell r="B412">
            <v>20060724</v>
          </cell>
          <cell r="C412" t="str">
            <v xml:space="preserve">TRADIN  </v>
          </cell>
          <cell r="D412" t="str">
            <v>CXSP</v>
          </cell>
          <cell r="E412" t="str">
            <v>GBP</v>
          </cell>
          <cell r="F412">
            <v>123000</v>
          </cell>
          <cell r="G412">
            <v>0</v>
          </cell>
          <cell r="H412" t="str">
            <v xml:space="preserve">GBP                 </v>
          </cell>
          <cell r="I412">
            <v>0</v>
          </cell>
          <cell r="J412">
            <v>123000</v>
          </cell>
          <cell r="K412">
            <v>0</v>
          </cell>
          <cell r="L412">
            <v>123000</v>
          </cell>
          <cell r="M412">
            <v>180206.57827265401</v>
          </cell>
          <cell r="N412">
            <v>123000</v>
          </cell>
        </row>
        <row r="413">
          <cell r="A413">
            <v>38922</v>
          </cell>
          <cell r="B413">
            <v>20060724</v>
          </cell>
          <cell r="C413" t="str">
            <v xml:space="preserve">TRADIN  </v>
          </cell>
          <cell r="D413" t="str">
            <v>CXSP</v>
          </cell>
          <cell r="E413" t="str">
            <v>JPY</v>
          </cell>
          <cell r="F413">
            <v>892000</v>
          </cell>
          <cell r="G413">
            <v>0</v>
          </cell>
          <cell r="H413" t="str">
            <v xml:space="preserve">JPY                 </v>
          </cell>
          <cell r="I413">
            <v>0</v>
          </cell>
          <cell r="J413">
            <v>892000</v>
          </cell>
          <cell r="K413">
            <v>0</v>
          </cell>
          <cell r="L413">
            <v>892000</v>
          </cell>
          <cell r="M413">
            <v>6054.6410996097075</v>
          </cell>
          <cell r="N413">
            <v>892000</v>
          </cell>
        </row>
        <row r="414">
          <cell r="A414">
            <v>38922</v>
          </cell>
          <cell r="B414">
            <v>20060724</v>
          </cell>
          <cell r="C414" t="str">
            <v xml:space="preserve">TRADIN  </v>
          </cell>
          <cell r="D414" t="str">
            <v>CXSP</v>
          </cell>
          <cell r="E414" t="str">
            <v>NOK</v>
          </cell>
          <cell r="F414">
            <v>617000</v>
          </cell>
          <cell r="G414">
            <v>0</v>
          </cell>
          <cell r="H414" t="str">
            <v xml:space="preserve">NOK                 </v>
          </cell>
          <cell r="I414">
            <v>0</v>
          </cell>
          <cell r="J414">
            <v>617000</v>
          </cell>
          <cell r="K414">
            <v>0</v>
          </cell>
          <cell r="L414">
            <v>617000</v>
          </cell>
          <cell r="M414">
            <v>77541.787105693104</v>
          </cell>
          <cell r="N414">
            <v>617000</v>
          </cell>
        </row>
        <row r="415">
          <cell r="A415">
            <v>38922</v>
          </cell>
          <cell r="B415">
            <v>20060724</v>
          </cell>
          <cell r="C415" t="str">
            <v xml:space="preserve">TRADIN  </v>
          </cell>
          <cell r="D415" t="str">
            <v>CXSP</v>
          </cell>
          <cell r="E415" t="str">
            <v>SEK</v>
          </cell>
          <cell r="F415">
            <v>23000</v>
          </cell>
          <cell r="G415">
            <v>0</v>
          </cell>
          <cell r="H415" t="str">
            <v xml:space="preserve">SEK                 </v>
          </cell>
          <cell r="I415">
            <v>0</v>
          </cell>
          <cell r="J415">
            <v>23000</v>
          </cell>
          <cell r="K415">
            <v>0</v>
          </cell>
          <cell r="L415">
            <v>23000</v>
          </cell>
          <cell r="M415">
            <v>2482.9566616107909</v>
          </cell>
          <cell r="N415">
            <v>23000</v>
          </cell>
        </row>
        <row r="416">
          <cell r="A416">
            <v>38922</v>
          </cell>
          <cell r="B416">
            <v>20060724</v>
          </cell>
          <cell r="C416" t="str">
            <v xml:space="preserve">TRADIN  </v>
          </cell>
          <cell r="D416" t="str">
            <v>CXSP</v>
          </cell>
          <cell r="E416" t="str">
            <v>USD</v>
          </cell>
          <cell r="F416">
            <v>5635198.2542980304</v>
          </cell>
          <cell r="G416">
            <v>0</v>
          </cell>
          <cell r="H416" t="str">
            <v xml:space="preserve">USD                 </v>
          </cell>
          <cell r="I416">
            <v>0</v>
          </cell>
          <cell r="J416">
            <v>5635198.2542980304</v>
          </cell>
          <cell r="K416">
            <v>0</v>
          </cell>
          <cell r="L416">
            <v>5635198.2542980304</v>
          </cell>
          <cell r="M416">
            <v>4464407.4108124617</v>
          </cell>
          <cell r="N416">
            <v>5635198.2542980304</v>
          </cell>
        </row>
        <row r="417">
          <cell r="A417">
            <v>38922</v>
          </cell>
          <cell r="B417">
            <v>20060724</v>
          </cell>
          <cell r="C417" t="str">
            <v xml:space="preserve">TRADIN  </v>
          </cell>
          <cell r="D417" t="str">
            <v>CXSP</v>
          </cell>
          <cell r="E417" t="str">
            <v>UYP</v>
          </cell>
          <cell r="F417">
            <v>2673000</v>
          </cell>
          <cell r="G417">
            <v>0</v>
          </cell>
          <cell r="H417" t="str">
            <v xml:space="preserve">UYP                 </v>
          </cell>
          <cell r="I417">
            <v>0</v>
          </cell>
          <cell r="J417">
            <v>2673000</v>
          </cell>
          <cell r="K417">
            <v>0</v>
          </cell>
          <cell r="L417">
            <v>2673000</v>
          </cell>
          <cell r="M417">
            <v>0</v>
          </cell>
          <cell r="N417">
            <v>2673000</v>
          </cell>
        </row>
        <row r="418">
          <cell r="A418">
            <v>38919</v>
          </cell>
          <cell r="B418">
            <v>20060721</v>
          </cell>
          <cell r="C418" t="str">
            <v xml:space="preserve">TRADIN  </v>
          </cell>
          <cell r="D418" t="str">
            <v>CXSP</v>
          </cell>
          <cell r="E418" t="str">
            <v>ARS</v>
          </cell>
          <cell r="F418">
            <v>16489010.5545821</v>
          </cell>
          <cell r="G418">
            <v>0</v>
          </cell>
          <cell r="H418" t="str">
            <v xml:space="preserve">ARS                 </v>
          </cell>
          <cell r="I418">
            <v>0</v>
          </cell>
          <cell r="J418">
            <v>16489010.5545821</v>
          </cell>
          <cell r="K418">
            <v>0</v>
          </cell>
          <cell r="L418">
            <v>16489010.5545821</v>
          </cell>
          <cell r="M418">
            <v>4217356.1280102199</v>
          </cell>
          <cell r="N418">
            <v>16489010.5545821</v>
          </cell>
        </row>
        <row r="419">
          <cell r="A419">
            <v>38919</v>
          </cell>
          <cell r="B419">
            <v>20060721</v>
          </cell>
          <cell r="C419" t="str">
            <v xml:space="preserve">TRADIN  </v>
          </cell>
          <cell r="D419" t="str">
            <v>CXSP</v>
          </cell>
          <cell r="E419" t="str">
            <v>ARS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87611.828652259224</v>
          </cell>
          <cell r="N419">
            <v>0</v>
          </cell>
        </row>
        <row r="420">
          <cell r="A420">
            <v>38919</v>
          </cell>
          <cell r="B420">
            <v>20060721</v>
          </cell>
          <cell r="C420" t="str">
            <v xml:space="preserve">TRADIN  </v>
          </cell>
          <cell r="D420" t="str">
            <v>CXSP</v>
          </cell>
          <cell r="E420" t="str">
            <v>BRL</v>
          </cell>
          <cell r="F420">
            <v>245000</v>
          </cell>
          <cell r="G420">
            <v>0</v>
          </cell>
          <cell r="H420" t="str">
            <v xml:space="preserve">BRL                 </v>
          </cell>
          <cell r="I420">
            <v>0</v>
          </cell>
          <cell r="J420">
            <v>245000</v>
          </cell>
          <cell r="K420">
            <v>0</v>
          </cell>
          <cell r="L420">
            <v>245000</v>
          </cell>
          <cell r="M420">
            <v>88164.667128001791</v>
          </cell>
          <cell r="N420">
            <v>245000</v>
          </cell>
        </row>
        <row r="421">
          <cell r="A421">
            <v>38919</v>
          </cell>
          <cell r="B421">
            <v>20060721</v>
          </cell>
          <cell r="C421" t="str">
            <v xml:space="preserve">TRADIN  </v>
          </cell>
          <cell r="D421" t="str">
            <v>CXSP</v>
          </cell>
          <cell r="E421" t="str">
            <v>CAD</v>
          </cell>
          <cell r="F421">
            <v>51000</v>
          </cell>
          <cell r="G421">
            <v>0</v>
          </cell>
          <cell r="H421" t="str">
            <v xml:space="preserve">CAD                 </v>
          </cell>
          <cell r="I421">
            <v>0</v>
          </cell>
          <cell r="J421">
            <v>51000</v>
          </cell>
          <cell r="K421">
            <v>0</v>
          </cell>
          <cell r="L421">
            <v>51000</v>
          </cell>
          <cell r="M421">
            <v>35336.913216698427</v>
          </cell>
          <cell r="N421">
            <v>51000</v>
          </cell>
        </row>
        <row r="422">
          <cell r="A422">
            <v>38919</v>
          </cell>
          <cell r="B422">
            <v>20060721</v>
          </cell>
          <cell r="C422" t="str">
            <v xml:space="preserve">TRADIN  </v>
          </cell>
          <cell r="D422" t="str">
            <v>CXSP</v>
          </cell>
          <cell r="E422" t="str">
            <v>CHF</v>
          </cell>
          <cell r="F422">
            <v>48000</v>
          </cell>
          <cell r="G422">
            <v>0</v>
          </cell>
          <cell r="H422" t="str">
            <v xml:space="preserve">CHF                 </v>
          </cell>
          <cell r="I422">
            <v>0</v>
          </cell>
          <cell r="J422">
            <v>48000</v>
          </cell>
          <cell r="K422">
            <v>0</v>
          </cell>
          <cell r="L422">
            <v>48000</v>
          </cell>
          <cell r="M422">
            <v>30587.860442886729</v>
          </cell>
          <cell r="N422">
            <v>48000</v>
          </cell>
        </row>
        <row r="423">
          <cell r="A423">
            <v>38919</v>
          </cell>
          <cell r="B423">
            <v>20060721</v>
          </cell>
          <cell r="C423" t="str">
            <v xml:space="preserve">TRADIN  </v>
          </cell>
          <cell r="D423" t="str">
            <v>CXSP</v>
          </cell>
          <cell r="E423" t="str">
            <v>DKK</v>
          </cell>
          <cell r="F423">
            <v>257000</v>
          </cell>
          <cell r="G423">
            <v>0</v>
          </cell>
          <cell r="H423" t="str">
            <v xml:space="preserve">DKK                 </v>
          </cell>
          <cell r="I423">
            <v>0</v>
          </cell>
          <cell r="J423">
            <v>257000</v>
          </cell>
          <cell r="K423">
            <v>0</v>
          </cell>
          <cell r="L423">
            <v>257000</v>
          </cell>
          <cell r="M423">
            <v>34448.093291334357</v>
          </cell>
          <cell r="N423">
            <v>257000</v>
          </cell>
        </row>
        <row r="424">
          <cell r="A424">
            <v>38919</v>
          </cell>
          <cell r="B424">
            <v>20060721</v>
          </cell>
          <cell r="C424" t="str">
            <v xml:space="preserve">TRADIN  </v>
          </cell>
          <cell r="D424" t="str">
            <v>CXSP</v>
          </cell>
          <cell r="E424" t="str">
            <v>EUR</v>
          </cell>
          <cell r="F424">
            <v>472000</v>
          </cell>
          <cell r="G424">
            <v>0</v>
          </cell>
          <cell r="H424" t="str">
            <v xml:space="preserve">EUR                 </v>
          </cell>
          <cell r="I424">
            <v>0</v>
          </cell>
          <cell r="J424">
            <v>472000</v>
          </cell>
          <cell r="K424">
            <v>0</v>
          </cell>
          <cell r="L424">
            <v>472000</v>
          </cell>
          <cell r="M424">
            <v>472000</v>
          </cell>
          <cell r="N424">
            <v>472000</v>
          </cell>
        </row>
        <row r="425">
          <cell r="A425">
            <v>38919</v>
          </cell>
          <cell r="B425">
            <v>20060721</v>
          </cell>
          <cell r="C425" t="str">
            <v xml:space="preserve">TRADIN  </v>
          </cell>
          <cell r="D425" t="str">
            <v>CXSP</v>
          </cell>
          <cell r="E425" t="str">
            <v>GBP</v>
          </cell>
          <cell r="F425">
            <v>109000</v>
          </cell>
          <cell r="G425">
            <v>0</v>
          </cell>
          <cell r="H425" t="str">
            <v xml:space="preserve">GBP                 </v>
          </cell>
          <cell r="I425">
            <v>0</v>
          </cell>
          <cell r="J425">
            <v>109000</v>
          </cell>
          <cell r="K425">
            <v>0</v>
          </cell>
          <cell r="L425">
            <v>109000</v>
          </cell>
          <cell r="M425">
            <v>159765.4818614877</v>
          </cell>
          <cell r="N425">
            <v>109000</v>
          </cell>
        </row>
        <row r="426">
          <cell r="A426">
            <v>38919</v>
          </cell>
          <cell r="B426">
            <v>20060721</v>
          </cell>
          <cell r="C426" t="str">
            <v xml:space="preserve">TRADIN  </v>
          </cell>
          <cell r="D426" t="str">
            <v>CXSP</v>
          </cell>
          <cell r="E426" t="str">
            <v>JPY</v>
          </cell>
          <cell r="F426">
            <v>900000</v>
          </cell>
          <cell r="G426">
            <v>0</v>
          </cell>
          <cell r="H426" t="str">
            <v xml:space="preserve">JPY                 </v>
          </cell>
          <cell r="I426">
            <v>0</v>
          </cell>
          <cell r="J426">
            <v>900000</v>
          </cell>
          <cell r="K426">
            <v>0</v>
          </cell>
          <cell r="L426">
            <v>900000</v>
          </cell>
          <cell r="M426">
            <v>6108.3208904574458</v>
          </cell>
          <cell r="N426">
            <v>900000</v>
          </cell>
        </row>
        <row r="427">
          <cell r="A427">
            <v>38919</v>
          </cell>
          <cell r="B427">
            <v>20060721</v>
          </cell>
          <cell r="C427" t="str">
            <v xml:space="preserve">TRADIN  </v>
          </cell>
          <cell r="D427" t="str">
            <v>CXSP</v>
          </cell>
          <cell r="E427" t="str">
            <v>NOK</v>
          </cell>
          <cell r="F427">
            <v>617000</v>
          </cell>
          <cell r="G427">
            <v>0</v>
          </cell>
          <cell r="H427" t="str">
            <v xml:space="preserve">NOK                 </v>
          </cell>
          <cell r="I427">
            <v>0</v>
          </cell>
          <cell r="J427">
            <v>617000</v>
          </cell>
          <cell r="K427">
            <v>0</v>
          </cell>
          <cell r="L427">
            <v>617000</v>
          </cell>
          <cell r="M427">
            <v>77789.124651713995</v>
          </cell>
          <cell r="N427">
            <v>617000</v>
          </cell>
        </row>
        <row r="428">
          <cell r="A428">
            <v>38919</v>
          </cell>
          <cell r="B428">
            <v>20060721</v>
          </cell>
          <cell r="C428" t="str">
            <v xml:space="preserve">TRADIN  </v>
          </cell>
          <cell r="D428" t="str">
            <v>CXSP</v>
          </cell>
          <cell r="E428" t="str">
            <v>SEK</v>
          </cell>
          <cell r="F428">
            <v>23000</v>
          </cell>
          <cell r="G428">
            <v>0</v>
          </cell>
          <cell r="H428" t="str">
            <v xml:space="preserve">SEK                 </v>
          </cell>
          <cell r="I428">
            <v>0</v>
          </cell>
          <cell r="J428">
            <v>23000</v>
          </cell>
          <cell r="K428">
            <v>0</v>
          </cell>
          <cell r="L428">
            <v>23000</v>
          </cell>
          <cell r="M428">
            <v>2488.5445801122009</v>
          </cell>
          <cell r="N428">
            <v>23000</v>
          </cell>
        </row>
        <row r="429">
          <cell r="A429">
            <v>38919</v>
          </cell>
          <cell r="B429">
            <v>20060721</v>
          </cell>
          <cell r="C429" t="str">
            <v xml:space="preserve">TRADIN  </v>
          </cell>
          <cell r="D429" t="str">
            <v>CXSP</v>
          </cell>
          <cell r="E429" t="str">
            <v>USD</v>
          </cell>
          <cell r="F429">
            <v>-6613071.5200019702</v>
          </cell>
          <cell r="G429">
            <v>0</v>
          </cell>
          <cell r="H429" t="str">
            <v xml:space="preserve">USD                 </v>
          </cell>
          <cell r="I429">
            <v>0</v>
          </cell>
          <cell r="J429">
            <v>-6613071.5200019702</v>
          </cell>
          <cell r="K429">
            <v>0</v>
          </cell>
          <cell r="L429">
            <v>-6613071.5200019702</v>
          </cell>
          <cell r="M429">
            <v>-5211656.9627251718</v>
          </cell>
          <cell r="N429">
            <v>-6613071.5200019702</v>
          </cell>
        </row>
        <row r="430">
          <cell r="A430">
            <v>38919</v>
          </cell>
          <cell r="B430">
            <v>20060721</v>
          </cell>
          <cell r="C430" t="str">
            <v xml:space="preserve">TRADIN  </v>
          </cell>
          <cell r="D430" t="str">
            <v>CXSP</v>
          </cell>
          <cell r="E430" t="str">
            <v>UYP</v>
          </cell>
          <cell r="F430">
            <v>2688000</v>
          </cell>
          <cell r="G430">
            <v>0</v>
          </cell>
          <cell r="H430" t="str">
            <v xml:space="preserve">UYP                 </v>
          </cell>
          <cell r="I430">
            <v>0</v>
          </cell>
          <cell r="J430">
            <v>2688000</v>
          </cell>
          <cell r="K430">
            <v>0</v>
          </cell>
          <cell r="L430">
            <v>2688000</v>
          </cell>
          <cell r="M430">
            <v>0</v>
          </cell>
          <cell r="N430">
            <v>2688000</v>
          </cell>
        </row>
        <row r="431">
          <cell r="A431">
            <v>38918</v>
          </cell>
          <cell r="B431">
            <v>20060720</v>
          </cell>
          <cell r="C431" t="str">
            <v xml:space="preserve">TRADIN  </v>
          </cell>
          <cell r="D431" t="str">
            <v>CXSP</v>
          </cell>
          <cell r="E431" t="str">
            <v>ARS</v>
          </cell>
          <cell r="F431">
            <v>16411418.3420421</v>
          </cell>
          <cell r="G431">
            <v>0</v>
          </cell>
          <cell r="H431" t="str">
            <v xml:space="preserve">ARS                 </v>
          </cell>
          <cell r="I431">
            <v>0</v>
          </cell>
          <cell r="J431">
            <v>16411418.3420421</v>
          </cell>
          <cell r="K431">
            <v>0</v>
          </cell>
          <cell r="L431">
            <v>16411418.3420421</v>
          </cell>
          <cell r="M431">
            <v>4214703.3287736895</v>
          </cell>
          <cell r="N431">
            <v>16411418.3420421</v>
          </cell>
        </row>
        <row r="432">
          <cell r="A432">
            <v>38918</v>
          </cell>
          <cell r="B432">
            <v>20060720</v>
          </cell>
          <cell r="C432" t="str">
            <v xml:space="preserve">TRADIN  </v>
          </cell>
          <cell r="D432" t="str">
            <v>CXSP</v>
          </cell>
          <cell r="E432" t="str">
            <v>ARS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88370.239307946089</v>
          </cell>
          <cell r="N432">
            <v>0</v>
          </cell>
        </row>
        <row r="433">
          <cell r="A433">
            <v>38918</v>
          </cell>
          <cell r="B433">
            <v>20060720</v>
          </cell>
          <cell r="C433" t="str">
            <v xml:space="preserve">TRADIN  </v>
          </cell>
          <cell r="D433" t="str">
            <v>CXSP</v>
          </cell>
          <cell r="E433" t="str">
            <v>BRL</v>
          </cell>
          <cell r="F433">
            <v>246000</v>
          </cell>
          <cell r="G433">
            <v>0</v>
          </cell>
          <cell r="H433" t="str">
            <v xml:space="preserve">BRL                 </v>
          </cell>
          <cell r="I433">
            <v>0</v>
          </cell>
          <cell r="J433">
            <v>246000</v>
          </cell>
          <cell r="K433">
            <v>0</v>
          </cell>
          <cell r="L433">
            <v>246000</v>
          </cell>
          <cell r="M433">
            <v>88946.997713411329</v>
          </cell>
          <cell r="N433">
            <v>246000</v>
          </cell>
        </row>
        <row r="434">
          <cell r="A434">
            <v>38918</v>
          </cell>
          <cell r="B434">
            <v>20060720</v>
          </cell>
          <cell r="C434" t="str">
            <v xml:space="preserve">TRADIN  </v>
          </cell>
          <cell r="D434" t="str">
            <v>CXSP</v>
          </cell>
          <cell r="E434" t="str">
            <v>CAD</v>
          </cell>
          <cell r="F434">
            <v>51000</v>
          </cell>
          <cell r="G434">
            <v>0</v>
          </cell>
          <cell r="H434" t="str">
            <v xml:space="preserve">CAD                 </v>
          </cell>
          <cell r="I434">
            <v>0</v>
          </cell>
          <cell r="J434">
            <v>51000</v>
          </cell>
          <cell r="K434">
            <v>0</v>
          </cell>
          <cell r="L434">
            <v>51000</v>
          </cell>
          <cell r="M434">
            <v>35576.017578738087</v>
          </cell>
          <cell r="N434">
            <v>51000</v>
          </cell>
        </row>
        <row r="435">
          <cell r="A435">
            <v>38918</v>
          </cell>
          <cell r="B435">
            <v>20060720</v>
          </cell>
          <cell r="C435" t="str">
            <v xml:space="preserve">TRADIN  </v>
          </cell>
          <cell r="D435" t="str">
            <v>CXSP</v>
          </cell>
          <cell r="E435" t="str">
            <v>CHF</v>
          </cell>
          <cell r="F435">
            <v>49000</v>
          </cell>
          <cell r="G435">
            <v>0</v>
          </cell>
          <cell r="H435" t="str">
            <v xml:space="preserve">CHF                 </v>
          </cell>
          <cell r="I435">
            <v>0</v>
          </cell>
          <cell r="J435">
            <v>49000</v>
          </cell>
          <cell r="K435">
            <v>0</v>
          </cell>
          <cell r="L435">
            <v>49000</v>
          </cell>
          <cell r="M435">
            <v>31190.324633991091</v>
          </cell>
          <cell r="N435">
            <v>49000</v>
          </cell>
        </row>
        <row r="436">
          <cell r="A436">
            <v>38918</v>
          </cell>
          <cell r="B436">
            <v>20060720</v>
          </cell>
          <cell r="C436" t="str">
            <v xml:space="preserve">TRADIN  </v>
          </cell>
          <cell r="D436" t="str">
            <v>CXSP</v>
          </cell>
          <cell r="E436" t="str">
            <v>DKK</v>
          </cell>
          <cell r="F436">
            <v>257000</v>
          </cell>
          <cell r="G436">
            <v>0</v>
          </cell>
          <cell r="H436" t="str">
            <v xml:space="preserve">DKK                 </v>
          </cell>
          <cell r="I436">
            <v>0</v>
          </cell>
          <cell r="J436">
            <v>257000</v>
          </cell>
          <cell r="K436">
            <v>0</v>
          </cell>
          <cell r="L436">
            <v>257000</v>
          </cell>
          <cell r="M436">
            <v>34450.633047138377</v>
          </cell>
          <cell r="N436">
            <v>257000</v>
          </cell>
        </row>
        <row r="437">
          <cell r="A437">
            <v>38918</v>
          </cell>
          <cell r="B437">
            <v>20060720</v>
          </cell>
          <cell r="C437" t="str">
            <v xml:space="preserve">TRADIN  </v>
          </cell>
          <cell r="D437" t="str">
            <v>CXSP</v>
          </cell>
          <cell r="E437" t="str">
            <v>EUR</v>
          </cell>
          <cell r="F437">
            <v>-76000</v>
          </cell>
          <cell r="G437">
            <v>0</v>
          </cell>
          <cell r="H437" t="str">
            <v xml:space="preserve">EUR                 </v>
          </cell>
          <cell r="I437">
            <v>0</v>
          </cell>
          <cell r="J437">
            <v>-76000</v>
          </cell>
          <cell r="K437">
            <v>0</v>
          </cell>
          <cell r="L437">
            <v>-76000</v>
          </cell>
          <cell r="M437">
            <v>-76000</v>
          </cell>
          <cell r="N437">
            <v>-76000</v>
          </cell>
        </row>
        <row r="438">
          <cell r="A438">
            <v>38918</v>
          </cell>
          <cell r="B438">
            <v>20060720</v>
          </cell>
          <cell r="C438" t="str">
            <v xml:space="preserve">TRADIN  </v>
          </cell>
          <cell r="D438" t="str">
            <v>CXSP</v>
          </cell>
          <cell r="E438" t="str">
            <v>GBP</v>
          </cell>
          <cell r="F438">
            <v>114000</v>
          </cell>
          <cell r="G438">
            <v>0</v>
          </cell>
          <cell r="H438" t="str">
            <v xml:space="preserve">GBP                 </v>
          </cell>
          <cell r="I438">
            <v>0</v>
          </cell>
          <cell r="J438">
            <v>114000</v>
          </cell>
          <cell r="K438">
            <v>0</v>
          </cell>
          <cell r="L438">
            <v>114000</v>
          </cell>
          <cell r="M438">
            <v>166825.19938538081</v>
          </cell>
          <cell r="N438">
            <v>114000</v>
          </cell>
        </row>
        <row r="439">
          <cell r="A439">
            <v>38918</v>
          </cell>
          <cell r="B439">
            <v>20060720</v>
          </cell>
          <cell r="C439" t="str">
            <v xml:space="preserve">TRADIN  </v>
          </cell>
          <cell r="D439" t="str">
            <v>CXSP</v>
          </cell>
          <cell r="E439" t="str">
            <v>JPY</v>
          </cell>
          <cell r="F439">
            <v>890000</v>
          </cell>
          <cell r="G439">
            <v>0</v>
          </cell>
          <cell r="H439" t="str">
            <v xml:space="preserve">JPY                 </v>
          </cell>
          <cell r="I439">
            <v>0</v>
          </cell>
          <cell r="J439">
            <v>890000</v>
          </cell>
          <cell r="K439">
            <v>0</v>
          </cell>
          <cell r="L439">
            <v>890000</v>
          </cell>
          <cell r="M439">
            <v>6028.1766458954216</v>
          </cell>
          <cell r="N439">
            <v>890000</v>
          </cell>
        </row>
        <row r="440">
          <cell r="A440">
            <v>38918</v>
          </cell>
          <cell r="B440">
            <v>20060720</v>
          </cell>
          <cell r="C440" t="str">
            <v xml:space="preserve">TRADIN  </v>
          </cell>
          <cell r="D440" t="str">
            <v>CXSP</v>
          </cell>
          <cell r="E440" t="str">
            <v>NOK</v>
          </cell>
          <cell r="F440">
            <v>617000</v>
          </cell>
          <cell r="G440">
            <v>0</v>
          </cell>
          <cell r="H440" t="str">
            <v xml:space="preserve">NOK                 </v>
          </cell>
          <cell r="I440">
            <v>0</v>
          </cell>
          <cell r="J440">
            <v>617000</v>
          </cell>
          <cell r="K440">
            <v>0</v>
          </cell>
          <cell r="L440">
            <v>617000</v>
          </cell>
          <cell r="M440">
            <v>77692.152714818163</v>
          </cell>
          <cell r="N440">
            <v>617000</v>
          </cell>
        </row>
        <row r="441">
          <cell r="A441">
            <v>38918</v>
          </cell>
          <cell r="B441">
            <v>20060720</v>
          </cell>
          <cell r="C441" t="str">
            <v xml:space="preserve">TRADIN  </v>
          </cell>
          <cell r="D441" t="str">
            <v>CXSP</v>
          </cell>
          <cell r="E441" t="str">
            <v>SEK</v>
          </cell>
          <cell r="F441">
            <v>23000</v>
          </cell>
          <cell r="G441">
            <v>0</v>
          </cell>
          <cell r="H441" t="str">
            <v xml:space="preserve">SEK                 </v>
          </cell>
          <cell r="I441">
            <v>0</v>
          </cell>
          <cell r="J441">
            <v>23000</v>
          </cell>
          <cell r="K441">
            <v>0</v>
          </cell>
          <cell r="L441">
            <v>23000</v>
          </cell>
          <cell r="M441">
            <v>2490.201598059808</v>
          </cell>
          <cell r="N441">
            <v>23000</v>
          </cell>
        </row>
        <row r="442">
          <cell r="A442">
            <v>38918</v>
          </cell>
          <cell r="B442">
            <v>20060720</v>
          </cell>
          <cell r="C442" t="str">
            <v xml:space="preserve">TRADIN  </v>
          </cell>
          <cell r="D442" t="str">
            <v>CXSP</v>
          </cell>
          <cell r="E442" t="str">
            <v>USD</v>
          </cell>
          <cell r="F442">
            <v>-5906728.1200019699</v>
          </cell>
          <cell r="G442">
            <v>0</v>
          </cell>
          <cell r="H442" t="str">
            <v xml:space="preserve">USD                 </v>
          </cell>
          <cell r="I442">
            <v>0</v>
          </cell>
          <cell r="J442">
            <v>-5906728.1200019699</v>
          </cell>
          <cell r="K442">
            <v>0</v>
          </cell>
          <cell r="L442">
            <v>-5906728.1200019699</v>
          </cell>
          <cell r="M442">
            <v>-4670273.2713990668</v>
          </cell>
          <cell r="N442">
            <v>-5906728.1200019699</v>
          </cell>
        </row>
        <row r="443">
          <cell r="A443">
            <v>38918</v>
          </cell>
          <cell r="B443">
            <v>20060720</v>
          </cell>
          <cell r="C443" t="str">
            <v xml:space="preserve">TRADIN  </v>
          </cell>
          <cell r="D443" t="str">
            <v>CXSP</v>
          </cell>
          <cell r="E443" t="str">
            <v>UYP</v>
          </cell>
          <cell r="F443">
            <v>2688000</v>
          </cell>
          <cell r="G443">
            <v>0</v>
          </cell>
          <cell r="H443" t="str">
            <v xml:space="preserve">UYP                 </v>
          </cell>
          <cell r="I443">
            <v>0</v>
          </cell>
          <cell r="J443">
            <v>2688000</v>
          </cell>
          <cell r="K443">
            <v>0</v>
          </cell>
          <cell r="L443">
            <v>2688000</v>
          </cell>
          <cell r="M443">
            <v>0</v>
          </cell>
          <cell r="N443">
            <v>2688000</v>
          </cell>
        </row>
        <row r="444">
          <cell r="A444">
            <v>38917</v>
          </cell>
          <cell r="B444">
            <v>20060719</v>
          </cell>
          <cell r="C444" t="str">
            <v xml:space="preserve">TRADIN  </v>
          </cell>
          <cell r="D444" t="str">
            <v>CXSP</v>
          </cell>
          <cell r="E444" t="str">
            <v>ARS</v>
          </cell>
          <cell r="F444">
            <v>-8039424.4781909902</v>
          </cell>
          <cell r="G444">
            <v>0</v>
          </cell>
          <cell r="H444" t="str">
            <v xml:space="preserve">ARS                 </v>
          </cell>
          <cell r="I444">
            <v>0</v>
          </cell>
          <cell r="J444">
            <v>-8039424.4781909902</v>
          </cell>
          <cell r="K444">
            <v>0</v>
          </cell>
          <cell r="L444">
            <v>-8039424.4781909902</v>
          </cell>
          <cell r="M444">
            <v>-2079910.6294122981</v>
          </cell>
          <cell r="N444">
            <v>-8039424.4781909902</v>
          </cell>
        </row>
        <row r="445">
          <cell r="A445">
            <v>38917</v>
          </cell>
          <cell r="B445">
            <v>20060719</v>
          </cell>
          <cell r="C445" t="str">
            <v xml:space="preserve">TRADIN  </v>
          </cell>
          <cell r="D445" t="str">
            <v>CXSP</v>
          </cell>
          <cell r="E445" t="str">
            <v>ARS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91822.473945462785</v>
          </cell>
          <cell r="N445">
            <v>0</v>
          </cell>
        </row>
        <row r="446">
          <cell r="A446">
            <v>38917</v>
          </cell>
          <cell r="B446">
            <v>20060719</v>
          </cell>
          <cell r="C446" t="str">
            <v xml:space="preserve">TRADIN  </v>
          </cell>
          <cell r="D446" t="str">
            <v>CXSP</v>
          </cell>
          <cell r="E446" t="str">
            <v>BRL</v>
          </cell>
          <cell r="F446">
            <v>253000</v>
          </cell>
          <cell r="G446">
            <v>0</v>
          </cell>
          <cell r="H446" t="str">
            <v xml:space="preserve">BRL                 </v>
          </cell>
          <cell r="I446">
            <v>0</v>
          </cell>
          <cell r="J446">
            <v>253000</v>
          </cell>
          <cell r="K446">
            <v>0</v>
          </cell>
          <cell r="L446">
            <v>253000</v>
          </cell>
          <cell r="M446">
            <v>92345.236865532555</v>
          </cell>
          <cell r="N446">
            <v>253000</v>
          </cell>
        </row>
        <row r="447">
          <cell r="A447">
            <v>38917</v>
          </cell>
          <cell r="B447">
            <v>20060719</v>
          </cell>
          <cell r="C447" t="str">
            <v xml:space="preserve">TRADIN  </v>
          </cell>
          <cell r="D447" t="str">
            <v>CXSP</v>
          </cell>
          <cell r="E447" t="str">
            <v>CAD</v>
          </cell>
          <cell r="F447">
            <v>49000</v>
          </cell>
          <cell r="G447">
            <v>0</v>
          </cell>
          <cell r="H447" t="str">
            <v xml:space="preserve">CAD                 </v>
          </cell>
          <cell r="I447">
            <v>0</v>
          </cell>
          <cell r="J447">
            <v>49000</v>
          </cell>
          <cell r="K447">
            <v>0</v>
          </cell>
          <cell r="L447">
            <v>49000</v>
          </cell>
          <cell r="M447">
            <v>34457.297563376807</v>
          </cell>
          <cell r="N447">
            <v>49000</v>
          </cell>
        </row>
        <row r="448">
          <cell r="A448">
            <v>38917</v>
          </cell>
          <cell r="B448">
            <v>20060719</v>
          </cell>
          <cell r="C448" t="str">
            <v xml:space="preserve">TRADIN  </v>
          </cell>
          <cell r="D448" t="str">
            <v>CXSP</v>
          </cell>
          <cell r="E448" t="str">
            <v>CHF</v>
          </cell>
          <cell r="F448">
            <v>13000</v>
          </cell>
          <cell r="G448">
            <v>0</v>
          </cell>
          <cell r="H448" t="str">
            <v xml:space="preserve">CHF                 </v>
          </cell>
          <cell r="I448">
            <v>0</v>
          </cell>
          <cell r="J448">
            <v>13000</v>
          </cell>
          <cell r="K448">
            <v>0</v>
          </cell>
          <cell r="L448">
            <v>13000</v>
          </cell>
          <cell r="M448">
            <v>8283.1565197999298</v>
          </cell>
          <cell r="N448">
            <v>13000</v>
          </cell>
        </row>
        <row r="449">
          <cell r="A449">
            <v>38917</v>
          </cell>
          <cell r="B449">
            <v>20060719</v>
          </cell>
          <cell r="C449" t="str">
            <v xml:space="preserve">TRADIN  </v>
          </cell>
          <cell r="D449" t="str">
            <v>CXSP</v>
          </cell>
          <cell r="E449" t="str">
            <v>DKK</v>
          </cell>
          <cell r="F449">
            <v>257000</v>
          </cell>
          <cell r="G449">
            <v>0</v>
          </cell>
          <cell r="H449" t="str">
            <v xml:space="preserve">DKK                 </v>
          </cell>
          <cell r="I449">
            <v>0</v>
          </cell>
          <cell r="J449">
            <v>257000</v>
          </cell>
          <cell r="K449">
            <v>0</v>
          </cell>
          <cell r="L449">
            <v>257000</v>
          </cell>
          <cell r="M449">
            <v>34446.246431395681</v>
          </cell>
          <cell r="N449">
            <v>257000</v>
          </cell>
        </row>
        <row r="450">
          <cell r="A450">
            <v>38917</v>
          </cell>
          <cell r="B450">
            <v>20060719</v>
          </cell>
          <cell r="C450" t="str">
            <v xml:space="preserve">TRADIN  </v>
          </cell>
          <cell r="D450" t="str">
            <v>CXSP</v>
          </cell>
          <cell r="E450" t="str">
            <v>EUR</v>
          </cell>
          <cell r="F450">
            <v>392000</v>
          </cell>
          <cell r="G450">
            <v>0</v>
          </cell>
          <cell r="H450" t="str">
            <v xml:space="preserve">EUR                 </v>
          </cell>
          <cell r="I450">
            <v>0</v>
          </cell>
          <cell r="J450">
            <v>392000</v>
          </cell>
          <cell r="K450">
            <v>0</v>
          </cell>
          <cell r="L450">
            <v>392000</v>
          </cell>
          <cell r="M450">
            <v>392000</v>
          </cell>
          <cell r="N450">
            <v>392000</v>
          </cell>
        </row>
        <row r="451">
          <cell r="A451">
            <v>38917</v>
          </cell>
          <cell r="B451">
            <v>20060719</v>
          </cell>
          <cell r="C451" t="str">
            <v xml:space="preserve">TRADIN  </v>
          </cell>
          <cell r="D451" t="str">
            <v>CXSP</v>
          </cell>
          <cell r="E451" t="str">
            <v>GBP</v>
          </cell>
          <cell r="F451">
            <v>64000</v>
          </cell>
          <cell r="G451">
            <v>0</v>
          </cell>
          <cell r="H451" t="str">
            <v xml:space="preserve">GBP                 </v>
          </cell>
          <cell r="I451">
            <v>0</v>
          </cell>
          <cell r="J451">
            <v>64000</v>
          </cell>
          <cell r="K451">
            <v>0</v>
          </cell>
          <cell r="L451">
            <v>64000</v>
          </cell>
          <cell r="M451">
            <v>93724.829757633459</v>
          </cell>
          <cell r="N451">
            <v>64000</v>
          </cell>
        </row>
        <row r="452">
          <cell r="A452">
            <v>38917</v>
          </cell>
          <cell r="B452">
            <v>20060719</v>
          </cell>
          <cell r="C452" t="str">
            <v xml:space="preserve">TRADIN  </v>
          </cell>
          <cell r="D452" t="str">
            <v>CXSP</v>
          </cell>
          <cell r="E452" t="str">
            <v>JPY</v>
          </cell>
          <cell r="F452">
            <v>779000</v>
          </cell>
          <cell r="G452">
            <v>0</v>
          </cell>
          <cell r="H452" t="str">
            <v xml:space="preserve">JPY                 </v>
          </cell>
          <cell r="I452">
            <v>0</v>
          </cell>
          <cell r="J452">
            <v>779000</v>
          </cell>
          <cell r="K452">
            <v>0</v>
          </cell>
          <cell r="L452">
            <v>779000</v>
          </cell>
          <cell r="M452">
            <v>5299.4999829926192</v>
          </cell>
          <cell r="N452">
            <v>779000</v>
          </cell>
        </row>
        <row r="453">
          <cell r="A453">
            <v>38917</v>
          </cell>
          <cell r="B453">
            <v>20060719</v>
          </cell>
          <cell r="C453" t="str">
            <v xml:space="preserve">TRADIN  </v>
          </cell>
          <cell r="D453" t="str">
            <v>CXSP</v>
          </cell>
          <cell r="E453" t="str">
            <v>NOK</v>
          </cell>
          <cell r="F453">
            <v>617000</v>
          </cell>
          <cell r="G453">
            <v>0</v>
          </cell>
          <cell r="H453" t="str">
            <v xml:space="preserve">NOK                 </v>
          </cell>
          <cell r="I453">
            <v>0</v>
          </cell>
          <cell r="J453">
            <v>617000</v>
          </cell>
          <cell r="K453">
            <v>0</v>
          </cell>
          <cell r="L453">
            <v>617000</v>
          </cell>
          <cell r="M453">
            <v>77430.851864866228</v>
          </cell>
          <cell r="N453">
            <v>617000</v>
          </cell>
        </row>
        <row r="454">
          <cell r="A454">
            <v>38917</v>
          </cell>
          <cell r="B454">
            <v>20060719</v>
          </cell>
          <cell r="C454" t="str">
            <v xml:space="preserve">TRADIN  </v>
          </cell>
          <cell r="D454" t="str">
            <v>CXSP</v>
          </cell>
          <cell r="E454" t="str">
            <v>SEK</v>
          </cell>
          <cell r="F454">
            <v>23000</v>
          </cell>
          <cell r="G454">
            <v>0</v>
          </cell>
          <cell r="H454" t="str">
            <v xml:space="preserve">SEK                 </v>
          </cell>
          <cell r="I454">
            <v>0</v>
          </cell>
          <cell r="J454">
            <v>23000</v>
          </cell>
          <cell r="K454">
            <v>0</v>
          </cell>
          <cell r="L454">
            <v>23000</v>
          </cell>
          <cell r="M454">
            <v>2488.3695769771721</v>
          </cell>
          <cell r="N454">
            <v>23000</v>
          </cell>
        </row>
        <row r="455">
          <cell r="A455">
            <v>38917</v>
          </cell>
          <cell r="B455">
            <v>20060719</v>
          </cell>
          <cell r="C455" t="str">
            <v xml:space="preserve">TRADIN  </v>
          </cell>
          <cell r="D455" t="str">
            <v>CXSP</v>
          </cell>
          <cell r="E455" t="str">
            <v>USD</v>
          </cell>
          <cell r="F455">
            <v>1565067.70999805</v>
          </cell>
          <cell r="G455">
            <v>0</v>
          </cell>
          <cell r="H455" t="str">
            <v xml:space="preserve">USD                 </v>
          </cell>
          <cell r="I455">
            <v>0</v>
          </cell>
          <cell r="J455">
            <v>1565067.70999805</v>
          </cell>
          <cell r="K455">
            <v>0</v>
          </cell>
          <cell r="L455">
            <v>1565067.70999805</v>
          </cell>
          <cell r="M455">
            <v>1247612.6669042611</v>
          </cell>
          <cell r="N455">
            <v>1565067.70999805</v>
          </cell>
        </row>
        <row r="456">
          <cell r="A456">
            <v>38917</v>
          </cell>
          <cell r="B456">
            <v>20060719</v>
          </cell>
          <cell r="C456" t="str">
            <v xml:space="preserve">TRADIN  </v>
          </cell>
          <cell r="D456" t="str">
            <v>CXSP</v>
          </cell>
          <cell r="E456" t="str">
            <v>UYP</v>
          </cell>
          <cell r="F456">
            <v>2687000</v>
          </cell>
          <cell r="G456">
            <v>0</v>
          </cell>
          <cell r="H456" t="str">
            <v xml:space="preserve">UYP                 </v>
          </cell>
          <cell r="I456">
            <v>0</v>
          </cell>
          <cell r="J456">
            <v>2687000</v>
          </cell>
          <cell r="K456">
            <v>0</v>
          </cell>
          <cell r="L456">
            <v>2687000</v>
          </cell>
          <cell r="M456">
            <v>0</v>
          </cell>
          <cell r="N456">
            <v>2687000</v>
          </cell>
        </row>
        <row r="457">
          <cell r="A457">
            <v>38916</v>
          </cell>
          <cell r="B457">
            <v>20060718</v>
          </cell>
          <cell r="C457" t="str">
            <v xml:space="preserve">TRADIN  </v>
          </cell>
          <cell r="D457" t="str">
            <v>CXSP</v>
          </cell>
          <cell r="E457" t="str">
            <v>ARS</v>
          </cell>
          <cell r="F457">
            <v>5084525.7268125499</v>
          </cell>
          <cell r="G457">
            <v>0</v>
          </cell>
          <cell r="H457" t="str">
            <v xml:space="preserve">ARS                 </v>
          </cell>
          <cell r="I457">
            <v>0</v>
          </cell>
          <cell r="J457">
            <v>5084525.7268125499</v>
          </cell>
          <cell r="K457">
            <v>0</v>
          </cell>
          <cell r="L457">
            <v>5084525.7268125499</v>
          </cell>
          <cell r="M457">
            <v>1321283.0417999791</v>
          </cell>
          <cell r="N457">
            <v>5084525.7268125499</v>
          </cell>
        </row>
        <row r="458">
          <cell r="A458">
            <v>38916</v>
          </cell>
          <cell r="B458">
            <v>20060718</v>
          </cell>
          <cell r="C458" t="str">
            <v xml:space="preserve">TRADIN  </v>
          </cell>
          <cell r="D458" t="str">
            <v>CXSP</v>
          </cell>
          <cell r="E458" t="str">
            <v>ARS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91662.638469013415</v>
          </cell>
          <cell r="N458">
            <v>0</v>
          </cell>
        </row>
        <row r="459">
          <cell r="A459">
            <v>38916</v>
          </cell>
          <cell r="B459">
            <v>20060718</v>
          </cell>
          <cell r="C459" t="str">
            <v xml:space="preserve">TRADIN  </v>
          </cell>
          <cell r="D459" t="str">
            <v>CXSP</v>
          </cell>
          <cell r="E459" t="str">
            <v>BRL</v>
          </cell>
          <cell r="F459">
            <v>253000</v>
          </cell>
          <cell r="G459">
            <v>0</v>
          </cell>
          <cell r="H459" t="str">
            <v xml:space="preserve">BRL                 </v>
          </cell>
          <cell r="I459">
            <v>0</v>
          </cell>
          <cell r="J459">
            <v>253000</v>
          </cell>
          <cell r="K459">
            <v>0</v>
          </cell>
          <cell r="L459">
            <v>253000</v>
          </cell>
          <cell r="M459">
            <v>92058.013286190893</v>
          </cell>
          <cell r="N459">
            <v>253000</v>
          </cell>
        </row>
        <row r="460">
          <cell r="A460">
            <v>38916</v>
          </cell>
          <cell r="B460">
            <v>20060718</v>
          </cell>
          <cell r="C460" t="str">
            <v xml:space="preserve">TRADIN  </v>
          </cell>
          <cell r="D460" t="str">
            <v>CXSP</v>
          </cell>
          <cell r="E460" t="str">
            <v>CAD</v>
          </cell>
          <cell r="F460">
            <v>42000</v>
          </cell>
          <cell r="G460">
            <v>0</v>
          </cell>
          <cell r="H460" t="str">
            <v xml:space="preserve">CAD                 </v>
          </cell>
          <cell r="I460">
            <v>0</v>
          </cell>
          <cell r="J460">
            <v>42000</v>
          </cell>
          <cell r="K460">
            <v>0</v>
          </cell>
          <cell r="L460">
            <v>42000</v>
          </cell>
          <cell r="M460">
            <v>29675.687133469939</v>
          </cell>
          <cell r="N460">
            <v>42000</v>
          </cell>
        </row>
        <row r="461">
          <cell r="A461">
            <v>38916</v>
          </cell>
          <cell r="B461">
            <v>20060718</v>
          </cell>
          <cell r="C461" t="str">
            <v xml:space="preserve">TRADIN  </v>
          </cell>
          <cell r="D461" t="str">
            <v>CXSP</v>
          </cell>
          <cell r="E461" t="str">
            <v>CHF</v>
          </cell>
          <cell r="F461">
            <v>9000</v>
          </cell>
          <cell r="G461">
            <v>0</v>
          </cell>
          <cell r="H461" t="str">
            <v xml:space="preserve">CHF                 </v>
          </cell>
          <cell r="I461">
            <v>0</v>
          </cell>
          <cell r="J461">
            <v>9000</v>
          </cell>
          <cell r="K461">
            <v>0</v>
          </cell>
          <cell r="L461">
            <v>9000</v>
          </cell>
          <cell r="M461">
            <v>5746.3925424594563</v>
          </cell>
          <cell r="N461">
            <v>9000</v>
          </cell>
        </row>
        <row r="462">
          <cell r="A462">
            <v>38916</v>
          </cell>
          <cell r="B462">
            <v>20060718</v>
          </cell>
          <cell r="C462" t="str">
            <v xml:space="preserve">TRADIN  </v>
          </cell>
          <cell r="D462" t="str">
            <v>CXSP</v>
          </cell>
          <cell r="E462" t="str">
            <v>DKK</v>
          </cell>
          <cell r="F462">
            <v>237000</v>
          </cell>
          <cell r="G462">
            <v>0</v>
          </cell>
          <cell r="H462" t="str">
            <v xml:space="preserve">DKK                 </v>
          </cell>
          <cell r="I462">
            <v>0</v>
          </cell>
          <cell r="J462">
            <v>237000</v>
          </cell>
          <cell r="K462">
            <v>0</v>
          </cell>
          <cell r="L462">
            <v>237000</v>
          </cell>
          <cell r="M462">
            <v>31768.372373579979</v>
          </cell>
          <cell r="N462">
            <v>237000</v>
          </cell>
        </row>
        <row r="463">
          <cell r="A463">
            <v>38916</v>
          </cell>
          <cell r="B463">
            <v>20060718</v>
          </cell>
          <cell r="C463" t="str">
            <v xml:space="preserve">TRADIN  </v>
          </cell>
          <cell r="D463" t="str">
            <v>CXSP</v>
          </cell>
          <cell r="E463" t="str">
            <v>EUR</v>
          </cell>
          <cell r="F463">
            <v>874000</v>
          </cell>
          <cell r="G463">
            <v>0</v>
          </cell>
          <cell r="H463" t="str">
            <v xml:space="preserve">EUR                 </v>
          </cell>
          <cell r="I463">
            <v>0</v>
          </cell>
          <cell r="J463">
            <v>874000</v>
          </cell>
          <cell r="K463">
            <v>0</v>
          </cell>
          <cell r="L463">
            <v>874000</v>
          </cell>
          <cell r="M463">
            <v>874000</v>
          </cell>
          <cell r="N463">
            <v>874000</v>
          </cell>
        </row>
        <row r="464">
          <cell r="A464">
            <v>38916</v>
          </cell>
          <cell r="B464">
            <v>20060718</v>
          </cell>
          <cell r="C464" t="str">
            <v xml:space="preserve">TRADIN  </v>
          </cell>
          <cell r="D464" t="str">
            <v>CXSP</v>
          </cell>
          <cell r="E464" t="str">
            <v>GBP</v>
          </cell>
          <cell r="F464">
            <v>14000</v>
          </cell>
          <cell r="G464">
            <v>0</v>
          </cell>
          <cell r="H464" t="str">
            <v xml:space="preserve">GBP                 </v>
          </cell>
          <cell r="I464">
            <v>0</v>
          </cell>
          <cell r="J464">
            <v>14000</v>
          </cell>
          <cell r="K464">
            <v>0</v>
          </cell>
          <cell r="L464">
            <v>14000</v>
          </cell>
          <cell r="M464">
            <v>20464.844321005701</v>
          </cell>
          <cell r="N464">
            <v>14000</v>
          </cell>
        </row>
        <row r="465">
          <cell r="A465">
            <v>38916</v>
          </cell>
          <cell r="B465">
            <v>20060718</v>
          </cell>
          <cell r="C465" t="str">
            <v xml:space="preserve">TRADIN  </v>
          </cell>
          <cell r="D465" t="str">
            <v>CXSP</v>
          </cell>
          <cell r="E465" t="str">
            <v>JPY</v>
          </cell>
          <cell r="F465">
            <v>2076000</v>
          </cell>
          <cell r="G465">
            <v>0</v>
          </cell>
          <cell r="H465" t="str">
            <v xml:space="preserve">JPY                 </v>
          </cell>
          <cell r="I465">
            <v>0</v>
          </cell>
          <cell r="J465">
            <v>2076000</v>
          </cell>
          <cell r="K465">
            <v>0</v>
          </cell>
          <cell r="L465">
            <v>2076000</v>
          </cell>
          <cell r="M465">
            <v>14163.880739578361</v>
          </cell>
          <cell r="N465">
            <v>2076000</v>
          </cell>
        </row>
        <row r="466">
          <cell r="A466">
            <v>38916</v>
          </cell>
          <cell r="B466">
            <v>20060718</v>
          </cell>
          <cell r="C466" t="str">
            <v xml:space="preserve">TRADIN  </v>
          </cell>
          <cell r="D466" t="str">
            <v>CXSP</v>
          </cell>
          <cell r="E466" t="str">
            <v>NOK</v>
          </cell>
          <cell r="F466">
            <v>617000</v>
          </cell>
          <cell r="G466">
            <v>0</v>
          </cell>
          <cell r="H466" t="str">
            <v xml:space="preserve">NOK                 </v>
          </cell>
          <cell r="I466">
            <v>0</v>
          </cell>
          <cell r="J466">
            <v>617000</v>
          </cell>
          <cell r="K466">
            <v>0</v>
          </cell>
          <cell r="L466">
            <v>617000</v>
          </cell>
          <cell r="M466">
            <v>77745.99614420181</v>
          </cell>
          <cell r="N466">
            <v>617000</v>
          </cell>
        </row>
        <row r="467">
          <cell r="A467">
            <v>38916</v>
          </cell>
          <cell r="B467">
            <v>20060718</v>
          </cell>
          <cell r="C467" t="str">
            <v xml:space="preserve">TRADIN  </v>
          </cell>
          <cell r="D467" t="str">
            <v>CXSP</v>
          </cell>
          <cell r="E467" t="str">
            <v>SEK</v>
          </cell>
          <cell r="F467">
            <v>23000</v>
          </cell>
          <cell r="G467">
            <v>0</v>
          </cell>
          <cell r="H467" t="str">
            <v xml:space="preserve">SEK                 </v>
          </cell>
          <cell r="I467">
            <v>0</v>
          </cell>
          <cell r="J467">
            <v>23000</v>
          </cell>
          <cell r="K467">
            <v>0</v>
          </cell>
          <cell r="L467">
            <v>23000</v>
          </cell>
          <cell r="M467">
            <v>2482.568054746022</v>
          </cell>
          <cell r="N467">
            <v>23000</v>
          </cell>
        </row>
        <row r="468">
          <cell r="A468">
            <v>38916</v>
          </cell>
          <cell r="B468">
            <v>20060718</v>
          </cell>
          <cell r="C468" t="str">
            <v xml:space="preserve">TRADIN  </v>
          </cell>
          <cell r="D468" t="str">
            <v>CXSP</v>
          </cell>
          <cell r="E468" t="str">
            <v>USD</v>
          </cell>
          <cell r="F468">
            <v>-3198497.1370019298</v>
          </cell>
          <cell r="G468">
            <v>0</v>
          </cell>
          <cell r="H468" t="str">
            <v xml:space="preserve">USD                 </v>
          </cell>
          <cell r="I468">
            <v>0</v>
          </cell>
          <cell r="J468">
            <v>-3198497.1370019298</v>
          </cell>
          <cell r="K468">
            <v>0</v>
          </cell>
          <cell r="L468">
            <v>-3198497.1370019298</v>
          </cell>
          <cell r="M468">
            <v>-2561051.4348642239</v>
          </cell>
          <cell r="N468">
            <v>-3198497.1370019298</v>
          </cell>
        </row>
        <row r="469">
          <cell r="A469">
            <v>38916</v>
          </cell>
          <cell r="B469">
            <v>20060718</v>
          </cell>
          <cell r="C469" t="str">
            <v xml:space="preserve">TRADIN  </v>
          </cell>
          <cell r="D469" t="str">
            <v>CXSP</v>
          </cell>
          <cell r="E469" t="str">
            <v>UYP</v>
          </cell>
          <cell r="F469">
            <v>2693000</v>
          </cell>
          <cell r="G469">
            <v>0</v>
          </cell>
          <cell r="H469" t="str">
            <v xml:space="preserve">UYP                 </v>
          </cell>
          <cell r="I469">
            <v>0</v>
          </cell>
          <cell r="J469">
            <v>2693000</v>
          </cell>
          <cell r="K469">
            <v>0</v>
          </cell>
          <cell r="L469">
            <v>2693000</v>
          </cell>
          <cell r="M469">
            <v>0</v>
          </cell>
          <cell r="N469">
            <v>2693000</v>
          </cell>
        </row>
        <row r="470">
          <cell r="A470">
            <v>38915</v>
          </cell>
          <cell r="B470">
            <v>20060717</v>
          </cell>
          <cell r="C470" t="str">
            <v xml:space="preserve">TRADIN  </v>
          </cell>
          <cell r="D470" t="str">
            <v>CXSP</v>
          </cell>
          <cell r="E470" t="str">
            <v>ARS</v>
          </cell>
          <cell r="F470">
            <v>-9326929.7544340808</v>
          </cell>
          <cell r="G470">
            <v>0</v>
          </cell>
          <cell r="H470" t="str">
            <v xml:space="preserve">ARS                 </v>
          </cell>
          <cell r="I470">
            <v>0</v>
          </cell>
          <cell r="J470">
            <v>-9326929.7544340808</v>
          </cell>
          <cell r="K470">
            <v>0</v>
          </cell>
          <cell r="L470">
            <v>-9326929.7544340808</v>
          </cell>
          <cell r="M470">
            <v>-2414514.6779714399</v>
          </cell>
          <cell r="N470">
            <v>-9326929.7544340808</v>
          </cell>
        </row>
        <row r="471">
          <cell r="A471">
            <v>38915</v>
          </cell>
          <cell r="B471">
            <v>20060717</v>
          </cell>
          <cell r="C471" t="str">
            <v xml:space="preserve">TRADIN  </v>
          </cell>
          <cell r="D471" t="str">
            <v>CXSP</v>
          </cell>
          <cell r="E471" t="str">
            <v>ARS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90812.398637647639</v>
          </cell>
          <cell r="N471">
            <v>0</v>
          </cell>
        </row>
        <row r="472">
          <cell r="A472">
            <v>38915</v>
          </cell>
          <cell r="B472">
            <v>20060717</v>
          </cell>
          <cell r="C472" t="str">
            <v xml:space="preserve">TRADIN  </v>
          </cell>
          <cell r="D472" t="str">
            <v>CXSP</v>
          </cell>
          <cell r="E472" t="str">
            <v>BRL</v>
          </cell>
          <cell r="F472">
            <v>253000</v>
          </cell>
          <cell r="G472">
            <v>0</v>
          </cell>
          <cell r="H472" t="str">
            <v xml:space="preserve">BRL                 </v>
          </cell>
          <cell r="I472">
            <v>0</v>
          </cell>
          <cell r="J472">
            <v>253000</v>
          </cell>
          <cell r="K472">
            <v>0</v>
          </cell>
          <cell r="L472">
            <v>253000</v>
          </cell>
          <cell r="M472">
            <v>91216.598680856565</v>
          </cell>
          <cell r="N472">
            <v>253000</v>
          </cell>
        </row>
        <row r="473">
          <cell r="A473">
            <v>38915</v>
          </cell>
          <cell r="B473">
            <v>20060717</v>
          </cell>
          <cell r="C473" t="str">
            <v xml:space="preserve">TRADIN  </v>
          </cell>
          <cell r="D473" t="str">
            <v>CXSP</v>
          </cell>
          <cell r="E473" t="str">
            <v>CAD</v>
          </cell>
          <cell r="F473">
            <v>47000</v>
          </cell>
          <cell r="G473">
            <v>0</v>
          </cell>
          <cell r="H473" t="str">
            <v xml:space="preserve">CAD                 </v>
          </cell>
          <cell r="I473">
            <v>0</v>
          </cell>
          <cell r="J473">
            <v>47000</v>
          </cell>
          <cell r="K473">
            <v>0</v>
          </cell>
          <cell r="L473">
            <v>47000</v>
          </cell>
          <cell r="M473">
            <v>33111.4163936736</v>
          </cell>
          <cell r="N473">
            <v>47000</v>
          </cell>
        </row>
        <row r="474">
          <cell r="A474">
            <v>38915</v>
          </cell>
          <cell r="B474">
            <v>20060717</v>
          </cell>
          <cell r="C474" t="str">
            <v xml:space="preserve">TRADIN  </v>
          </cell>
          <cell r="D474" t="str">
            <v>CXSP</v>
          </cell>
          <cell r="E474" t="str">
            <v>CHF</v>
          </cell>
          <cell r="F474">
            <v>9000</v>
          </cell>
          <cell r="G474">
            <v>0</v>
          </cell>
          <cell r="H474" t="str">
            <v xml:space="preserve">CHF                 </v>
          </cell>
          <cell r="I474">
            <v>0</v>
          </cell>
          <cell r="J474">
            <v>9000</v>
          </cell>
          <cell r="K474">
            <v>0</v>
          </cell>
          <cell r="L474">
            <v>9000</v>
          </cell>
          <cell r="M474">
            <v>5758.1573896353166</v>
          </cell>
          <cell r="N474">
            <v>9000</v>
          </cell>
        </row>
        <row r="475">
          <cell r="A475">
            <v>38915</v>
          </cell>
          <cell r="B475">
            <v>20060717</v>
          </cell>
          <cell r="C475" t="str">
            <v xml:space="preserve">TRADIN  </v>
          </cell>
          <cell r="D475" t="str">
            <v>CXSP</v>
          </cell>
          <cell r="E475" t="str">
            <v>DKK</v>
          </cell>
          <cell r="F475">
            <v>237000</v>
          </cell>
          <cell r="G475">
            <v>0</v>
          </cell>
          <cell r="H475" t="str">
            <v xml:space="preserve">DKK                 </v>
          </cell>
          <cell r="I475">
            <v>0</v>
          </cell>
          <cell r="J475">
            <v>237000</v>
          </cell>
          <cell r="K475">
            <v>0</v>
          </cell>
          <cell r="L475">
            <v>237000</v>
          </cell>
          <cell r="M475">
            <v>31769.649930629559</v>
          </cell>
          <cell r="N475">
            <v>237000</v>
          </cell>
        </row>
        <row r="476">
          <cell r="A476">
            <v>38915</v>
          </cell>
          <cell r="B476">
            <v>20060717</v>
          </cell>
          <cell r="C476" t="str">
            <v xml:space="preserve">TRADIN  </v>
          </cell>
          <cell r="D476" t="str">
            <v>CXSP</v>
          </cell>
          <cell r="E476" t="str">
            <v>EUR</v>
          </cell>
          <cell r="F476">
            <v>147000</v>
          </cell>
          <cell r="G476">
            <v>0</v>
          </cell>
          <cell r="H476" t="str">
            <v xml:space="preserve">EUR                 </v>
          </cell>
          <cell r="I476">
            <v>0</v>
          </cell>
          <cell r="J476">
            <v>147000</v>
          </cell>
          <cell r="K476">
            <v>0</v>
          </cell>
          <cell r="L476">
            <v>147000</v>
          </cell>
          <cell r="M476">
            <v>147000</v>
          </cell>
          <cell r="N476">
            <v>147000</v>
          </cell>
        </row>
        <row r="477">
          <cell r="A477">
            <v>38915</v>
          </cell>
          <cell r="B477">
            <v>20060717</v>
          </cell>
          <cell r="C477" t="str">
            <v xml:space="preserve">TRADIN  </v>
          </cell>
          <cell r="D477" t="str">
            <v>CXSP</v>
          </cell>
          <cell r="E477" t="str">
            <v>GBP</v>
          </cell>
          <cell r="F477">
            <v>14000</v>
          </cell>
          <cell r="G477">
            <v>0</v>
          </cell>
          <cell r="H477" t="str">
            <v xml:space="preserve">GBP                 </v>
          </cell>
          <cell r="I477">
            <v>0</v>
          </cell>
          <cell r="J477">
            <v>14000</v>
          </cell>
          <cell r="K477">
            <v>0</v>
          </cell>
          <cell r="L477">
            <v>14000</v>
          </cell>
          <cell r="M477">
            <v>20337.013364323069</v>
          </cell>
          <cell r="N477">
            <v>14000</v>
          </cell>
        </row>
        <row r="478">
          <cell r="A478">
            <v>38915</v>
          </cell>
          <cell r="B478">
            <v>20060717</v>
          </cell>
          <cell r="C478" t="str">
            <v xml:space="preserve">TRADIN  </v>
          </cell>
          <cell r="D478" t="str">
            <v>CXSP</v>
          </cell>
          <cell r="E478" t="str">
            <v>JPY</v>
          </cell>
          <cell r="F478">
            <v>3225000</v>
          </cell>
          <cell r="G478">
            <v>0</v>
          </cell>
          <cell r="H478" t="str">
            <v xml:space="preserve">JPY                 </v>
          </cell>
          <cell r="I478">
            <v>0</v>
          </cell>
          <cell r="J478">
            <v>3225000</v>
          </cell>
          <cell r="K478">
            <v>0</v>
          </cell>
          <cell r="L478">
            <v>3225000</v>
          </cell>
          <cell r="M478">
            <v>21984.38937932445</v>
          </cell>
          <cell r="N478">
            <v>3225000</v>
          </cell>
        </row>
        <row r="479">
          <cell r="A479">
            <v>38915</v>
          </cell>
          <cell r="B479">
            <v>20060717</v>
          </cell>
          <cell r="C479" t="str">
            <v xml:space="preserve">TRADIN  </v>
          </cell>
          <cell r="D479" t="str">
            <v>CXSP</v>
          </cell>
          <cell r="E479" t="str">
            <v>NOK</v>
          </cell>
          <cell r="F479">
            <v>617000</v>
          </cell>
          <cell r="G479">
            <v>0</v>
          </cell>
          <cell r="H479" t="str">
            <v xml:space="preserve">NOK                 </v>
          </cell>
          <cell r="I479">
            <v>0</v>
          </cell>
          <cell r="J479">
            <v>617000</v>
          </cell>
          <cell r="K479">
            <v>0</v>
          </cell>
          <cell r="L479">
            <v>617000</v>
          </cell>
          <cell r="M479">
            <v>77905.024053334011</v>
          </cell>
          <cell r="N479">
            <v>617000</v>
          </cell>
        </row>
        <row r="480">
          <cell r="A480">
            <v>38915</v>
          </cell>
          <cell r="B480">
            <v>20060717</v>
          </cell>
          <cell r="C480" t="str">
            <v xml:space="preserve">TRADIN  </v>
          </cell>
          <cell r="D480" t="str">
            <v>CXSP</v>
          </cell>
          <cell r="E480" t="str">
            <v>SEK</v>
          </cell>
          <cell r="F480">
            <v>23000</v>
          </cell>
          <cell r="G480">
            <v>0</v>
          </cell>
          <cell r="H480" t="str">
            <v xml:space="preserve">SEK                 </v>
          </cell>
          <cell r="I480">
            <v>0</v>
          </cell>
          <cell r="J480">
            <v>23000</v>
          </cell>
          <cell r="K480">
            <v>0</v>
          </cell>
          <cell r="L480">
            <v>23000</v>
          </cell>
          <cell r="M480">
            <v>2490.9837219628948</v>
          </cell>
          <cell r="N480">
            <v>23000</v>
          </cell>
        </row>
        <row r="481">
          <cell r="A481">
            <v>38915</v>
          </cell>
          <cell r="B481">
            <v>20060717</v>
          </cell>
          <cell r="C481" t="str">
            <v xml:space="preserve">TRADIN  </v>
          </cell>
          <cell r="D481" t="str">
            <v>CXSP</v>
          </cell>
          <cell r="E481" t="str">
            <v>USD</v>
          </cell>
          <cell r="F481">
            <v>2370175.4499980798</v>
          </cell>
          <cell r="G481">
            <v>0</v>
          </cell>
          <cell r="H481" t="str">
            <v xml:space="preserve">USD                 </v>
          </cell>
          <cell r="I481">
            <v>0</v>
          </cell>
          <cell r="J481">
            <v>2370175.4499980798</v>
          </cell>
          <cell r="K481">
            <v>0</v>
          </cell>
          <cell r="L481">
            <v>2370175.4499980798</v>
          </cell>
          <cell r="M481">
            <v>1892129.0464200531</v>
          </cell>
          <cell r="N481">
            <v>2370175.4499980798</v>
          </cell>
        </row>
        <row r="482">
          <cell r="A482">
            <v>38915</v>
          </cell>
          <cell r="B482">
            <v>20060717</v>
          </cell>
          <cell r="C482" t="str">
            <v xml:space="preserve">TRADIN  </v>
          </cell>
          <cell r="D482" t="str">
            <v>CXSP</v>
          </cell>
          <cell r="E482" t="str">
            <v>UYP</v>
          </cell>
          <cell r="F482">
            <v>2693000</v>
          </cell>
          <cell r="G482">
            <v>0</v>
          </cell>
          <cell r="H482" t="str">
            <v xml:space="preserve">UYP                 </v>
          </cell>
          <cell r="I482">
            <v>0</v>
          </cell>
          <cell r="J482">
            <v>2693000</v>
          </cell>
          <cell r="K482">
            <v>0</v>
          </cell>
          <cell r="L482">
            <v>2693000</v>
          </cell>
          <cell r="M482">
            <v>0</v>
          </cell>
          <cell r="N482">
            <v>2693000</v>
          </cell>
        </row>
        <row r="483">
          <cell r="A483">
            <v>38912</v>
          </cell>
          <cell r="B483">
            <v>20060714</v>
          </cell>
          <cell r="C483" t="str">
            <v xml:space="preserve">TRADIN  </v>
          </cell>
          <cell r="D483" t="str">
            <v>CXSP</v>
          </cell>
          <cell r="E483" t="str">
            <v>ARS</v>
          </cell>
          <cell r="F483">
            <v>-4356712.1365471696</v>
          </cell>
          <cell r="G483">
            <v>0</v>
          </cell>
          <cell r="H483" t="str">
            <v xml:space="preserve">ARS                 </v>
          </cell>
          <cell r="I483">
            <v>0</v>
          </cell>
          <cell r="J483">
            <v>-4356712.1365471696</v>
          </cell>
          <cell r="K483">
            <v>0</v>
          </cell>
          <cell r="L483">
            <v>-4356712.1365471696</v>
          </cell>
          <cell r="M483">
            <v>-1117807.315090901</v>
          </cell>
          <cell r="N483">
            <v>-4356712.1365471696</v>
          </cell>
        </row>
        <row r="484">
          <cell r="A484">
            <v>38912</v>
          </cell>
          <cell r="B484">
            <v>20060714</v>
          </cell>
          <cell r="C484" t="str">
            <v xml:space="preserve">TRADIN  </v>
          </cell>
          <cell r="D484" t="str">
            <v>CXSP</v>
          </cell>
          <cell r="E484" t="str">
            <v>ARS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91058.323011757384</v>
          </cell>
          <cell r="N484">
            <v>0</v>
          </cell>
        </row>
        <row r="485">
          <cell r="A485">
            <v>38912</v>
          </cell>
          <cell r="B485">
            <v>20060714</v>
          </cell>
          <cell r="C485" t="str">
            <v xml:space="preserve">TRADIN  </v>
          </cell>
          <cell r="D485" t="str">
            <v>CXSP</v>
          </cell>
          <cell r="E485" t="str">
            <v>BRL</v>
          </cell>
          <cell r="F485">
            <v>254000</v>
          </cell>
          <cell r="G485">
            <v>0</v>
          </cell>
          <cell r="H485" t="str">
            <v xml:space="preserve">BRL                 </v>
          </cell>
          <cell r="I485">
            <v>0</v>
          </cell>
          <cell r="J485">
            <v>254000</v>
          </cell>
          <cell r="K485">
            <v>0</v>
          </cell>
          <cell r="L485">
            <v>254000</v>
          </cell>
          <cell r="M485">
            <v>90586.10637376683</v>
          </cell>
          <cell r="N485">
            <v>254000</v>
          </cell>
        </row>
        <row r="486">
          <cell r="A486">
            <v>38912</v>
          </cell>
          <cell r="B486">
            <v>20060714</v>
          </cell>
          <cell r="C486" t="str">
            <v xml:space="preserve">TRADIN  </v>
          </cell>
          <cell r="D486" t="str">
            <v>CXSP</v>
          </cell>
          <cell r="E486" t="str">
            <v>CAD</v>
          </cell>
          <cell r="F486">
            <v>49000</v>
          </cell>
          <cell r="G486">
            <v>0</v>
          </cell>
          <cell r="H486" t="str">
            <v xml:space="preserve">CAD                 </v>
          </cell>
          <cell r="I486">
            <v>0</v>
          </cell>
          <cell r="J486">
            <v>49000</v>
          </cell>
          <cell r="K486">
            <v>0</v>
          </cell>
          <cell r="L486">
            <v>49000</v>
          </cell>
          <cell r="M486">
            <v>34365.466213136016</v>
          </cell>
          <cell r="N486">
            <v>49000</v>
          </cell>
        </row>
        <row r="487">
          <cell r="A487">
            <v>38912</v>
          </cell>
          <cell r="B487">
            <v>20060714</v>
          </cell>
          <cell r="C487" t="str">
            <v xml:space="preserve">TRADIN  </v>
          </cell>
          <cell r="D487" t="str">
            <v>CXSP</v>
          </cell>
          <cell r="E487" t="str">
            <v>CHF</v>
          </cell>
          <cell r="F487">
            <v>13000</v>
          </cell>
          <cell r="G487">
            <v>0</v>
          </cell>
          <cell r="H487" t="str">
            <v xml:space="preserve">CHF                 </v>
          </cell>
          <cell r="I487">
            <v>0</v>
          </cell>
          <cell r="J487">
            <v>13000</v>
          </cell>
          <cell r="K487">
            <v>0</v>
          </cell>
          <cell r="L487">
            <v>13000</v>
          </cell>
          <cell r="M487">
            <v>8320.7987966844812</v>
          </cell>
          <cell r="N487">
            <v>13000</v>
          </cell>
        </row>
        <row r="488">
          <cell r="A488">
            <v>38912</v>
          </cell>
          <cell r="B488">
            <v>20060714</v>
          </cell>
          <cell r="C488" t="str">
            <v xml:space="preserve">TRADIN  </v>
          </cell>
          <cell r="D488" t="str">
            <v>CXSP</v>
          </cell>
          <cell r="E488" t="str">
            <v>DKK</v>
          </cell>
          <cell r="F488">
            <v>237000</v>
          </cell>
          <cell r="G488">
            <v>0</v>
          </cell>
          <cell r="H488" t="str">
            <v xml:space="preserve">DKK                 </v>
          </cell>
          <cell r="I488">
            <v>0</v>
          </cell>
          <cell r="J488">
            <v>237000</v>
          </cell>
          <cell r="K488">
            <v>0</v>
          </cell>
          <cell r="L488">
            <v>237000</v>
          </cell>
          <cell r="M488">
            <v>31770.501692415972</v>
          </cell>
          <cell r="N488">
            <v>237000</v>
          </cell>
        </row>
        <row r="489">
          <cell r="A489">
            <v>38912</v>
          </cell>
          <cell r="B489">
            <v>20060714</v>
          </cell>
          <cell r="C489" t="str">
            <v xml:space="preserve">TRADIN  </v>
          </cell>
          <cell r="D489" t="str">
            <v>CXSP</v>
          </cell>
          <cell r="E489" t="str">
            <v>EUR</v>
          </cell>
          <cell r="F489">
            <v>390000</v>
          </cell>
          <cell r="G489">
            <v>0</v>
          </cell>
          <cell r="H489" t="str">
            <v xml:space="preserve">EUR                 </v>
          </cell>
          <cell r="I489">
            <v>0</v>
          </cell>
          <cell r="J489">
            <v>390000</v>
          </cell>
          <cell r="K489">
            <v>0</v>
          </cell>
          <cell r="L489">
            <v>390000</v>
          </cell>
          <cell r="M489">
            <v>390000</v>
          </cell>
          <cell r="N489">
            <v>390000</v>
          </cell>
        </row>
        <row r="490">
          <cell r="A490">
            <v>38912</v>
          </cell>
          <cell r="B490">
            <v>20060714</v>
          </cell>
          <cell r="C490" t="str">
            <v xml:space="preserve">TRADIN  </v>
          </cell>
          <cell r="D490" t="str">
            <v>CXSP</v>
          </cell>
          <cell r="E490" t="str">
            <v>GBP</v>
          </cell>
          <cell r="F490">
            <v>20000</v>
          </cell>
          <cell r="G490">
            <v>0</v>
          </cell>
          <cell r="H490" t="str">
            <v xml:space="preserve">GBP                 </v>
          </cell>
          <cell r="I490">
            <v>0</v>
          </cell>
          <cell r="J490">
            <v>20000</v>
          </cell>
          <cell r="K490">
            <v>0</v>
          </cell>
          <cell r="L490">
            <v>20000</v>
          </cell>
          <cell r="M490">
            <v>29033.897074834869</v>
          </cell>
          <cell r="N490">
            <v>20000</v>
          </cell>
        </row>
        <row r="491">
          <cell r="A491">
            <v>38912</v>
          </cell>
          <cell r="B491">
            <v>20060714</v>
          </cell>
          <cell r="C491" t="str">
            <v xml:space="preserve">TRADIN  </v>
          </cell>
          <cell r="D491" t="str">
            <v>CXSP</v>
          </cell>
          <cell r="E491" t="str">
            <v>JPY</v>
          </cell>
          <cell r="F491">
            <v>3077000</v>
          </cell>
          <cell r="G491">
            <v>0</v>
          </cell>
          <cell r="H491" t="str">
            <v xml:space="preserve">JPY                 </v>
          </cell>
          <cell r="I491">
            <v>0</v>
          </cell>
          <cell r="J491">
            <v>3077000</v>
          </cell>
          <cell r="K491">
            <v>0</v>
          </cell>
          <cell r="L491">
            <v>3077000</v>
          </cell>
          <cell r="M491">
            <v>20927.701829558591</v>
          </cell>
          <cell r="N491">
            <v>3077000</v>
          </cell>
        </row>
        <row r="492">
          <cell r="A492">
            <v>38912</v>
          </cell>
          <cell r="B492">
            <v>20060714</v>
          </cell>
          <cell r="C492" t="str">
            <v xml:space="preserve">TRADIN  </v>
          </cell>
          <cell r="D492" t="str">
            <v>CXSP</v>
          </cell>
          <cell r="E492" t="str">
            <v>NOK</v>
          </cell>
          <cell r="F492">
            <v>617000</v>
          </cell>
          <cell r="G492">
            <v>0</v>
          </cell>
          <cell r="H492" t="str">
            <v xml:space="preserve">NOK                 </v>
          </cell>
          <cell r="I492">
            <v>0</v>
          </cell>
          <cell r="J492">
            <v>617000</v>
          </cell>
          <cell r="K492">
            <v>0</v>
          </cell>
          <cell r="L492">
            <v>617000</v>
          </cell>
          <cell r="M492">
            <v>77976.897606349376</v>
          </cell>
          <cell r="N492">
            <v>617000</v>
          </cell>
        </row>
        <row r="493">
          <cell r="A493">
            <v>38912</v>
          </cell>
          <cell r="B493">
            <v>20060714</v>
          </cell>
          <cell r="C493" t="str">
            <v xml:space="preserve">TRADIN  </v>
          </cell>
          <cell r="D493" t="str">
            <v>CXSP</v>
          </cell>
          <cell r="E493" t="str">
            <v>SEK</v>
          </cell>
          <cell r="F493">
            <v>23000</v>
          </cell>
          <cell r="G493">
            <v>0</v>
          </cell>
          <cell r="H493" t="str">
            <v xml:space="preserve">SEK                 </v>
          </cell>
          <cell r="I493">
            <v>0</v>
          </cell>
          <cell r="J493">
            <v>23000</v>
          </cell>
          <cell r="K493">
            <v>0</v>
          </cell>
          <cell r="L493">
            <v>23000</v>
          </cell>
          <cell r="M493">
            <v>2498.7641981411371</v>
          </cell>
          <cell r="N493">
            <v>23000</v>
          </cell>
        </row>
        <row r="494">
          <cell r="A494">
            <v>38912</v>
          </cell>
          <cell r="B494">
            <v>20060714</v>
          </cell>
          <cell r="C494" t="str">
            <v xml:space="preserve">TRADIN  </v>
          </cell>
          <cell r="D494" t="str">
            <v>CXSP</v>
          </cell>
          <cell r="E494" t="str">
            <v>USD</v>
          </cell>
          <cell r="F494">
            <v>431329.70999811002</v>
          </cell>
          <cell r="G494">
            <v>0</v>
          </cell>
          <cell r="H494" t="str">
            <v xml:space="preserve">USD                 </v>
          </cell>
          <cell r="I494">
            <v>0</v>
          </cell>
          <cell r="J494">
            <v>431329.70999811002</v>
          </cell>
          <cell r="K494">
            <v>0</v>
          </cell>
          <cell r="L494">
            <v>431329.70999811002</v>
          </cell>
          <cell r="M494">
            <v>341268.85829425592</v>
          </cell>
          <cell r="N494">
            <v>431329.70999811002</v>
          </cell>
        </row>
        <row r="495">
          <cell r="A495">
            <v>38912</v>
          </cell>
          <cell r="B495">
            <v>20060714</v>
          </cell>
          <cell r="C495" t="str">
            <v xml:space="preserve">TRADIN  </v>
          </cell>
          <cell r="D495" t="str">
            <v>CXSP</v>
          </cell>
          <cell r="E495" t="str">
            <v>UYP</v>
          </cell>
          <cell r="F495">
            <v>2693000</v>
          </cell>
          <cell r="G495">
            <v>0</v>
          </cell>
          <cell r="H495" t="str">
            <v xml:space="preserve">UYP                 </v>
          </cell>
          <cell r="I495">
            <v>0</v>
          </cell>
          <cell r="J495">
            <v>2693000</v>
          </cell>
          <cell r="K495">
            <v>0</v>
          </cell>
          <cell r="L495">
            <v>2693000</v>
          </cell>
          <cell r="M495">
            <v>0</v>
          </cell>
          <cell r="N495">
            <v>2693000</v>
          </cell>
        </row>
        <row r="496">
          <cell r="A496">
            <v>38911</v>
          </cell>
          <cell r="B496">
            <v>20060713</v>
          </cell>
          <cell r="C496" t="str">
            <v xml:space="preserve">TRADIN  </v>
          </cell>
          <cell r="D496" t="str">
            <v>CXSP</v>
          </cell>
          <cell r="E496" t="str">
            <v>ARS</v>
          </cell>
          <cell r="F496">
            <v>-2716134.9929563501</v>
          </cell>
          <cell r="G496">
            <v>0</v>
          </cell>
          <cell r="H496" t="str">
            <v xml:space="preserve">ARS                 </v>
          </cell>
          <cell r="I496">
            <v>0</v>
          </cell>
          <cell r="J496">
            <v>-2716134.9929563501</v>
          </cell>
          <cell r="K496">
            <v>0</v>
          </cell>
          <cell r="L496">
            <v>-2716134.9929563501</v>
          </cell>
          <cell r="M496">
            <v>-693355.52665887144</v>
          </cell>
          <cell r="N496">
            <v>-2716134.9929563501</v>
          </cell>
        </row>
        <row r="497">
          <cell r="A497">
            <v>38911</v>
          </cell>
          <cell r="B497">
            <v>20060713</v>
          </cell>
          <cell r="C497" t="str">
            <v xml:space="preserve">TRADIN  </v>
          </cell>
          <cell r="D497" t="str">
            <v>CXSP</v>
          </cell>
          <cell r="E497" t="str">
            <v>ARS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90485.275002836366</v>
          </cell>
          <cell r="N497">
            <v>0</v>
          </cell>
        </row>
        <row r="498">
          <cell r="A498">
            <v>38911</v>
          </cell>
          <cell r="B498">
            <v>20060713</v>
          </cell>
          <cell r="C498" t="str">
            <v xml:space="preserve">TRADIN  </v>
          </cell>
          <cell r="D498" t="str">
            <v>CXSP</v>
          </cell>
          <cell r="E498" t="str">
            <v>BRL</v>
          </cell>
          <cell r="F498">
            <v>254000</v>
          </cell>
          <cell r="G498">
            <v>0</v>
          </cell>
          <cell r="H498" t="str">
            <v xml:space="preserve">BRL                 </v>
          </cell>
          <cell r="I498">
            <v>0</v>
          </cell>
          <cell r="J498">
            <v>254000</v>
          </cell>
          <cell r="K498">
            <v>0</v>
          </cell>
          <cell r="L498">
            <v>254000</v>
          </cell>
          <cell r="M498">
            <v>90564.046430118615</v>
          </cell>
          <cell r="N498">
            <v>254000</v>
          </cell>
        </row>
        <row r="499">
          <cell r="A499">
            <v>38911</v>
          </cell>
          <cell r="B499">
            <v>20060713</v>
          </cell>
          <cell r="C499" t="str">
            <v xml:space="preserve">TRADIN  </v>
          </cell>
          <cell r="D499" t="str">
            <v>CXSP</v>
          </cell>
          <cell r="E499" t="str">
            <v>CAD</v>
          </cell>
          <cell r="F499">
            <v>51000</v>
          </cell>
          <cell r="G499">
            <v>0</v>
          </cell>
          <cell r="H499" t="str">
            <v xml:space="preserve">CAD                 </v>
          </cell>
          <cell r="I499">
            <v>0</v>
          </cell>
          <cell r="J499">
            <v>51000</v>
          </cell>
          <cell r="K499">
            <v>0</v>
          </cell>
          <cell r="L499">
            <v>51000</v>
          </cell>
          <cell r="M499">
            <v>35479.494938954398</v>
          </cell>
          <cell r="N499">
            <v>51000</v>
          </cell>
        </row>
        <row r="500">
          <cell r="A500">
            <v>38911</v>
          </cell>
          <cell r="B500">
            <v>20060713</v>
          </cell>
          <cell r="C500" t="str">
            <v xml:space="preserve">TRADIN  </v>
          </cell>
          <cell r="D500" t="str">
            <v>CXSP</v>
          </cell>
          <cell r="E500" t="str">
            <v>CHF</v>
          </cell>
          <cell r="F500">
            <v>7000</v>
          </cell>
          <cell r="G500">
            <v>0</v>
          </cell>
          <cell r="H500" t="str">
            <v xml:space="preserve">CHF                 </v>
          </cell>
          <cell r="I500">
            <v>0</v>
          </cell>
          <cell r="J500">
            <v>7000</v>
          </cell>
          <cell r="K500">
            <v>0</v>
          </cell>
          <cell r="L500">
            <v>7000</v>
          </cell>
          <cell r="M500">
            <v>4482.1514326876904</v>
          </cell>
          <cell r="N500">
            <v>7000</v>
          </cell>
        </row>
        <row r="501">
          <cell r="A501">
            <v>38911</v>
          </cell>
          <cell r="B501">
            <v>20060713</v>
          </cell>
          <cell r="C501" t="str">
            <v xml:space="preserve">TRADIN  </v>
          </cell>
          <cell r="D501" t="str">
            <v>CXSP</v>
          </cell>
          <cell r="E501" t="str">
            <v>DKK</v>
          </cell>
          <cell r="F501">
            <v>237000</v>
          </cell>
          <cell r="G501">
            <v>0</v>
          </cell>
          <cell r="H501" t="str">
            <v xml:space="preserve">DKK                 </v>
          </cell>
          <cell r="I501">
            <v>0</v>
          </cell>
          <cell r="J501">
            <v>237000</v>
          </cell>
          <cell r="K501">
            <v>0</v>
          </cell>
          <cell r="L501">
            <v>237000</v>
          </cell>
          <cell r="M501">
            <v>31770.075805813791</v>
          </cell>
          <cell r="N501">
            <v>237000</v>
          </cell>
        </row>
        <row r="502">
          <cell r="A502">
            <v>38911</v>
          </cell>
          <cell r="B502">
            <v>20060713</v>
          </cell>
          <cell r="C502" t="str">
            <v xml:space="preserve">TRADIN  </v>
          </cell>
          <cell r="D502" t="str">
            <v>CXSP</v>
          </cell>
          <cell r="E502" t="str">
            <v>EUR</v>
          </cell>
          <cell r="F502">
            <v>-124000</v>
          </cell>
          <cell r="G502">
            <v>0</v>
          </cell>
          <cell r="H502" t="str">
            <v xml:space="preserve">EUR                 </v>
          </cell>
          <cell r="I502">
            <v>0</v>
          </cell>
          <cell r="J502">
            <v>-124000</v>
          </cell>
          <cell r="K502">
            <v>0</v>
          </cell>
          <cell r="L502">
            <v>-124000</v>
          </cell>
          <cell r="M502">
            <v>-124000</v>
          </cell>
          <cell r="N502">
            <v>-124000</v>
          </cell>
        </row>
        <row r="503">
          <cell r="A503">
            <v>38911</v>
          </cell>
          <cell r="B503">
            <v>20060713</v>
          </cell>
          <cell r="C503" t="str">
            <v xml:space="preserve">TRADIN  </v>
          </cell>
          <cell r="D503" t="str">
            <v>CXSP</v>
          </cell>
          <cell r="E503" t="str">
            <v>GBP</v>
          </cell>
          <cell r="F503">
            <v>10000</v>
          </cell>
          <cell r="G503">
            <v>0</v>
          </cell>
          <cell r="H503" t="str">
            <v xml:space="preserve">GBP                 </v>
          </cell>
          <cell r="I503">
            <v>0</v>
          </cell>
          <cell r="J503">
            <v>10000</v>
          </cell>
          <cell r="K503">
            <v>0</v>
          </cell>
          <cell r="L503">
            <v>10000</v>
          </cell>
          <cell r="M503">
            <v>14519.05626134301</v>
          </cell>
          <cell r="N503">
            <v>10000</v>
          </cell>
        </row>
        <row r="504">
          <cell r="A504">
            <v>38911</v>
          </cell>
          <cell r="B504">
            <v>20060713</v>
          </cell>
          <cell r="C504" t="str">
            <v xml:space="preserve">TRADIN  </v>
          </cell>
          <cell r="D504" t="str">
            <v>CXSP</v>
          </cell>
          <cell r="E504" t="str">
            <v>JPY</v>
          </cell>
          <cell r="F504">
            <v>3077000</v>
          </cell>
          <cell r="G504">
            <v>0</v>
          </cell>
          <cell r="H504" t="str">
            <v xml:space="preserve">JPY                 </v>
          </cell>
          <cell r="I504">
            <v>0</v>
          </cell>
          <cell r="J504">
            <v>3077000</v>
          </cell>
          <cell r="K504">
            <v>0</v>
          </cell>
          <cell r="L504">
            <v>3077000</v>
          </cell>
          <cell r="M504">
            <v>21037.158582025779</v>
          </cell>
          <cell r="N504">
            <v>3077000</v>
          </cell>
        </row>
        <row r="505">
          <cell r="A505">
            <v>38911</v>
          </cell>
          <cell r="B505">
            <v>20060713</v>
          </cell>
          <cell r="C505" t="str">
            <v xml:space="preserve">TRADIN  </v>
          </cell>
          <cell r="D505" t="str">
            <v>CXSP</v>
          </cell>
          <cell r="E505" t="str">
            <v>NOK</v>
          </cell>
          <cell r="F505">
            <v>617000</v>
          </cell>
          <cell r="G505">
            <v>0</v>
          </cell>
          <cell r="H505" t="str">
            <v xml:space="preserve">NOK                 </v>
          </cell>
          <cell r="I505">
            <v>0</v>
          </cell>
          <cell r="J505">
            <v>617000</v>
          </cell>
          <cell r="K505">
            <v>0</v>
          </cell>
          <cell r="L505">
            <v>617000</v>
          </cell>
          <cell r="M505">
            <v>77795.990417349632</v>
          </cell>
          <cell r="N505">
            <v>617000</v>
          </cell>
        </row>
        <row r="506">
          <cell r="A506">
            <v>38911</v>
          </cell>
          <cell r="B506">
            <v>20060713</v>
          </cell>
          <cell r="C506" t="str">
            <v xml:space="preserve">TRADIN  </v>
          </cell>
          <cell r="D506" t="str">
            <v>CXSP</v>
          </cell>
          <cell r="E506" t="str">
            <v>SEK</v>
          </cell>
          <cell r="F506">
            <v>23000</v>
          </cell>
          <cell r="G506">
            <v>0</v>
          </cell>
          <cell r="H506" t="str">
            <v xml:space="preserve">SEK                 </v>
          </cell>
          <cell r="I506">
            <v>0</v>
          </cell>
          <cell r="J506">
            <v>23000</v>
          </cell>
          <cell r="K506">
            <v>0</v>
          </cell>
          <cell r="L506">
            <v>23000</v>
          </cell>
          <cell r="M506">
            <v>2502.148584110269</v>
          </cell>
          <cell r="N506">
            <v>23000</v>
          </cell>
        </row>
        <row r="507">
          <cell r="A507">
            <v>38911</v>
          </cell>
          <cell r="B507">
            <v>20060713</v>
          </cell>
          <cell r="C507" t="str">
            <v xml:space="preserve">TRADIN  </v>
          </cell>
          <cell r="D507" t="str">
            <v>CXSP</v>
          </cell>
          <cell r="E507" t="str">
            <v>USD</v>
          </cell>
          <cell r="F507">
            <v>569560.45999817003</v>
          </cell>
          <cell r="G507">
            <v>0</v>
          </cell>
          <cell r="H507" t="str">
            <v xml:space="preserve">USD                 </v>
          </cell>
          <cell r="I507">
            <v>0</v>
          </cell>
          <cell r="J507">
            <v>569560.45999817003</v>
          </cell>
          <cell r="K507">
            <v>0</v>
          </cell>
          <cell r="L507">
            <v>569560.45999817003</v>
          </cell>
          <cell r="M507">
            <v>448720.12920363189</v>
          </cell>
          <cell r="N507">
            <v>569560.45999817003</v>
          </cell>
        </row>
        <row r="508">
          <cell r="A508">
            <v>38911</v>
          </cell>
          <cell r="B508">
            <v>20060713</v>
          </cell>
          <cell r="C508" t="str">
            <v xml:space="preserve">TRADIN  </v>
          </cell>
          <cell r="D508" t="str">
            <v>CXSP</v>
          </cell>
          <cell r="E508" t="str">
            <v>UYP</v>
          </cell>
          <cell r="F508">
            <v>2693000</v>
          </cell>
          <cell r="G508">
            <v>0</v>
          </cell>
          <cell r="H508" t="str">
            <v xml:space="preserve">UYP                 </v>
          </cell>
          <cell r="I508">
            <v>0</v>
          </cell>
          <cell r="J508">
            <v>2693000</v>
          </cell>
          <cell r="K508">
            <v>0</v>
          </cell>
          <cell r="L508">
            <v>2693000</v>
          </cell>
          <cell r="M508">
            <v>0</v>
          </cell>
          <cell r="N508">
            <v>2693000</v>
          </cell>
        </row>
        <row r="509">
          <cell r="A509">
            <v>38910</v>
          </cell>
          <cell r="B509">
            <v>20060712</v>
          </cell>
          <cell r="C509" t="str">
            <v xml:space="preserve">TRADIN  </v>
          </cell>
          <cell r="D509" t="str">
            <v>CXSP</v>
          </cell>
          <cell r="E509" t="str">
            <v>ARS</v>
          </cell>
          <cell r="F509">
            <v>-7408179.59648252</v>
          </cell>
          <cell r="G509">
            <v>0</v>
          </cell>
          <cell r="H509" t="str">
            <v xml:space="preserve">ARS                 </v>
          </cell>
          <cell r="I509">
            <v>0</v>
          </cell>
          <cell r="J509">
            <v>-7408179.59648252</v>
          </cell>
          <cell r="K509">
            <v>0</v>
          </cell>
          <cell r="L509">
            <v>-7408179.59648252</v>
          </cell>
          <cell r="M509">
            <v>-1894175.626959367</v>
          </cell>
          <cell r="N509">
            <v>-7408179.59648252</v>
          </cell>
        </row>
        <row r="510">
          <cell r="A510">
            <v>38910</v>
          </cell>
          <cell r="B510">
            <v>20060712</v>
          </cell>
          <cell r="C510" t="str">
            <v xml:space="preserve">TRADIN  </v>
          </cell>
          <cell r="D510" t="str">
            <v>CXSP</v>
          </cell>
          <cell r="E510" t="str">
            <v>ARS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91445.975866956651</v>
          </cell>
          <cell r="N510">
            <v>0</v>
          </cell>
        </row>
        <row r="511">
          <cell r="A511">
            <v>38910</v>
          </cell>
          <cell r="B511">
            <v>20060712</v>
          </cell>
          <cell r="C511" t="str">
            <v xml:space="preserve">TRADIN  </v>
          </cell>
          <cell r="D511" t="str">
            <v>CXSP</v>
          </cell>
          <cell r="E511" t="str">
            <v>BRL</v>
          </cell>
          <cell r="F511">
            <v>262000</v>
          </cell>
          <cell r="G511">
            <v>0</v>
          </cell>
          <cell r="H511" t="str">
            <v xml:space="preserve">BRL                 </v>
          </cell>
          <cell r="I511">
            <v>0</v>
          </cell>
          <cell r="J511">
            <v>262000</v>
          </cell>
          <cell r="K511">
            <v>0</v>
          </cell>
          <cell r="L511">
            <v>262000</v>
          </cell>
          <cell r="M511">
            <v>94291.2411714427</v>
          </cell>
          <cell r="N511">
            <v>262000</v>
          </cell>
        </row>
        <row r="512">
          <cell r="A512">
            <v>38910</v>
          </cell>
          <cell r="B512">
            <v>20060712</v>
          </cell>
          <cell r="C512" t="str">
            <v xml:space="preserve">TRADIN  </v>
          </cell>
          <cell r="D512" t="str">
            <v>CXSP</v>
          </cell>
          <cell r="E512" t="str">
            <v>CAD</v>
          </cell>
          <cell r="F512">
            <v>40000</v>
          </cell>
          <cell r="G512">
            <v>0</v>
          </cell>
          <cell r="H512" t="str">
            <v xml:space="preserve">CAD                 </v>
          </cell>
          <cell r="I512">
            <v>0</v>
          </cell>
          <cell r="J512">
            <v>40000</v>
          </cell>
          <cell r="K512">
            <v>0</v>
          </cell>
          <cell r="L512">
            <v>40000</v>
          </cell>
          <cell r="M512">
            <v>27683.576718111981</v>
          </cell>
          <cell r="N512">
            <v>40000</v>
          </cell>
        </row>
        <row r="513">
          <cell r="A513">
            <v>38910</v>
          </cell>
          <cell r="B513">
            <v>20060712</v>
          </cell>
          <cell r="C513" t="str">
            <v xml:space="preserve">TRADIN  </v>
          </cell>
          <cell r="D513" t="str">
            <v>CXSP</v>
          </cell>
          <cell r="E513" t="str">
            <v>CHF</v>
          </cell>
          <cell r="F513">
            <v>14000</v>
          </cell>
          <cell r="G513">
            <v>0</v>
          </cell>
          <cell r="H513" t="str">
            <v xml:space="preserve">CHF                 </v>
          </cell>
          <cell r="I513">
            <v>0</v>
          </cell>
          <cell r="J513">
            <v>14000</v>
          </cell>
          <cell r="K513">
            <v>0</v>
          </cell>
          <cell r="L513">
            <v>14000</v>
          </cell>
          <cell r="M513">
            <v>8926.0097548535177</v>
          </cell>
          <cell r="N513">
            <v>14000</v>
          </cell>
        </row>
        <row r="514">
          <cell r="A514">
            <v>38910</v>
          </cell>
          <cell r="B514">
            <v>20060712</v>
          </cell>
          <cell r="C514" t="str">
            <v xml:space="preserve">TRADIN  </v>
          </cell>
          <cell r="D514" t="str">
            <v>CXSP</v>
          </cell>
          <cell r="E514" t="str">
            <v>DKK</v>
          </cell>
          <cell r="F514">
            <v>237000</v>
          </cell>
          <cell r="G514">
            <v>0</v>
          </cell>
          <cell r="H514" t="str">
            <v xml:space="preserve">DKK                 </v>
          </cell>
          <cell r="I514">
            <v>0</v>
          </cell>
          <cell r="J514">
            <v>237000</v>
          </cell>
          <cell r="K514">
            <v>0</v>
          </cell>
          <cell r="L514">
            <v>237000</v>
          </cell>
          <cell r="M514">
            <v>31771.353499876001</v>
          </cell>
          <cell r="N514">
            <v>237000</v>
          </cell>
        </row>
        <row r="515">
          <cell r="A515">
            <v>38910</v>
          </cell>
          <cell r="B515">
            <v>20060712</v>
          </cell>
          <cell r="C515" t="str">
            <v xml:space="preserve">TRADIN  </v>
          </cell>
          <cell r="D515" t="str">
            <v>CXSP</v>
          </cell>
          <cell r="E515" t="str">
            <v>EUR</v>
          </cell>
          <cell r="F515">
            <v>16000</v>
          </cell>
          <cell r="G515">
            <v>0</v>
          </cell>
          <cell r="H515" t="str">
            <v xml:space="preserve">EUR                 </v>
          </cell>
          <cell r="I515">
            <v>0</v>
          </cell>
          <cell r="J515">
            <v>16000</v>
          </cell>
          <cell r="K515">
            <v>0</v>
          </cell>
          <cell r="L515">
            <v>16000</v>
          </cell>
          <cell r="M515">
            <v>16000</v>
          </cell>
          <cell r="N515">
            <v>16000</v>
          </cell>
        </row>
        <row r="516">
          <cell r="A516">
            <v>38910</v>
          </cell>
          <cell r="B516">
            <v>20060712</v>
          </cell>
          <cell r="C516" t="str">
            <v xml:space="preserve">TRADIN  </v>
          </cell>
          <cell r="D516" t="str">
            <v>CXSP</v>
          </cell>
          <cell r="E516" t="str">
            <v>GBP</v>
          </cell>
          <cell r="F516">
            <v>-10000</v>
          </cell>
          <cell r="G516">
            <v>0</v>
          </cell>
          <cell r="H516" t="str">
            <v xml:space="preserve">GBP                 </v>
          </cell>
          <cell r="I516">
            <v>0</v>
          </cell>
          <cell r="J516">
            <v>-10000</v>
          </cell>
          <cell r="K516">
            <v>0</v>
          </cell>
          <cell r="L516">
            <v>-10000</v>
          </cell>
          <cell r="M516">
            <v>-14439.390657714241</v>
          </cell>
          <cell r="N516">
            <v>-10000</v>
          </cell>
        </row>
        <row r="517">
          <cell r="A517">
            <v>38910</v>
          </cell>
          <cell r="B517">
            <v>20060712</v>
          </cell>
          <cell r="C517" t="str">
            <v xml:space="preserve">TRADIN  </v>
          </cell>
          <cell r="D517" t="str">
            <v>CXSP</v>
          </cell>
          <cell r="E517" t="str">
            <v>JPY</v>
          </cell>
          <cell r="F517">
            <v>3627000</v>
          </cell>
          <cell r="G517">
            <v>0</v>
          </cell>
          <cell r="H517" t="str">
            <v xml:space="preserve">JPY                 </v>
          </cell>
          <cell r="I517">
            <v>0</v>
          </cell>
          <cell r="J517">
            <v>3627000</v>
          </cell>
          <cell r="K517">
            <v>0</v>
          </cell>
          <cell r="L517">
            <v>3627000</v>
          </cell>
          <cell r="M517">
            <v>24730.669575889809</v>
          </cell>
          <cell r="N517">
            <v>3627000</v>
          </cell>
        </row>
        <row r="518">
          <cell r="A518">
            <v>38910</v>
          </cell>
          <cell r="B518">
            <v>20060712</v>
          </cell>
          <cell r="C518" t="str">
            <v xml:space="preserve">TRADIN  </v>
          </cell>
          <cell r="D518" t="str">
            <v>CXSP</v>
          </cell>
          <cell r="E518" t="str">
            <v>NOK</v>
          </cell>
          <cell r="F518">
            <v>617000</v>
          </cell>
          <cell r="G518">
            <v>0</v>
          </cell>
          <cell r="H518" t="str">
            <v xml:space="preserve">NOK                 </v>
          </cell>
          <cell r="I518">
            <v>0</v>
          </cell>
          <cell r="J518">
            <v>617000</v>
          </cell>
          <cell r="K518">
            <v>0</v>
          </cell>
          <cell r="L518">
            <v>617000</v>
          </cell>
          <cell r="M518">
            <v>77587.616161362123</v>
          </cell>
          <cell r="N518">
            <v>617000</v>
          </cell>
        </row>
        <row r="519">
          <cell r="A519">
            <v>38910</v>
          </cell>
          <cell r="B519">
            <v>20060712</v>
          </cell>
          <cell r="C519" t="str">
            <v xml:space="preserve">TRADIN  </v>
          </cell>
          <cell r="D519" t="str">
            <v>CXSP</v>
          </cell>
          <cell r="E519" t="str">
            <v>SEK</v>
          </cell>
          <cell r="F519">
            <v>23000</v>
          </cell>
          <cell r="G519">
            <v>0</v>
          </cell>
          <cell r="H519" t="str">
            <v xml:space="preserve">SEK                 </v>
          </cell>
          <cell r="I519">
            <v>0</v>
          </cell>
          <cell r="J519">
            <v>23000</v>
          </cell>
          <cell r="K519">
            <v>0</v>
          </cell>
          <cell r="L519">
            <v>23000</v>
          </cell>
          <cell r="M519">
            <v>2506.7163650432949</v>
          </cell>
          <cell r="N519">
            <v>23000</v>
          </cell>
        </row>
        <row r="520">
          <cell r="A520">
            <v>38910</v>
          </cell>
          <cell r="B520">
            <v>20060712</v>
          </cell>
          <cell r="C520" t="str">
            <v xml:space="preserve">TRADIN  </v>
          </cell>
          <cell r="D520" t="str">
            <v>CXSP</v>
          </cell>
          <cell r="E520" t="str">
            <v>USD</v>
          </cell>
          <cell r="F520">
            <v>1946689.6899985501</v>
          </cell>
          <cell r="G520">
            <v>0</v>
          </cell>
          <cell r="H520" t="str">
            <v xml:space="preserve">USD                 </v>
          </cell>
          <cell r="I520">
            <v>0</v>
          </cell>
          <cell r="J520">
            <v>1946689.6899985501</v>
          </cell>
          <cell r="K520">
            <v>0</v>
          </cell>
          <cell r="L520">
            <v>1946689.6899985501</v>
          </cell>
          <cell r="M520">
            <v>1533671.8585035449</v>
          </cell>
          <cell r="N520">
            <v>1946689.6899985501</v>
          </cell>
        </row>
        <row r="521">
          <cell r="A521">
            <v>38910</v>
          </cell>
          <cell r="B521">
            <v>20060712</v>
          </cell>
          <cell r="C521" t="str">
            <v xml:space="preserve">TRADIN  </v>
          </cell>
          <cell r="D521" t="str">
            <v>CXSP</v>
          </cell>
          <cell r="E521" t="str">
            <v>UYP</v>
          </cell>
          <cell r="F521">
            <v>2692000</v>
          </cell>
          <cell r="G521">
            <v>0</v>
          </cell>
          <cell r="H521" t="str">
            <v xml:space="preserve">UYP                 </v>
          </cell>
          <cell r="I521">
            <v>0</v>
          </cell>
          <cell r="J521">
            <v>2692000</v>
          </cell>
          <cell r="K521">
            <v>0</v>
          </cell>
          <cell r="L521">
            <v>2692000</v>
          </cell>
          <cell r="M521">
            <v>0</v>
          </cell>
          <cell r="N521">
            <v>2692000</v>
          </cell>
        </row>
        <row r="522">
          <cell r="A522">
            <v>38909</v>
          </cell>
          <cell r="B522">
            <v>20060711</v>
          </cell>
          <cell r="C522" t="str">
            <v xml:space="preserve">TRADIN  </v>
          </cell>
          <cell r="D522" t="str">
            <v>CXSP</v>
          </cell>
          <cell r="E522" t="str">
            <v>ARS</v>
          </cell>
          <cell r="F522">
            <v>-33390637.837040599</v>
          </cell>
          <cell r="G522">
            <v>0</v>
          </cell>
          <cell r="H522" t="str">
            <v xml:space="preserve">ARS                 </v>
          </cell>
          <cell r="I522">
            <v>0</v>
          </cell>
          <cell r="J522">
            <v>-33390637.837040599</v>
          </cell>
          <cell r="K522">
            <v>0</v>
          </cell>
          <cell r="L522">
            <v>-33390637.837040599</v>
          </cell>
          <cell r="M522">
            <v>-8485950.7557512522</v>
          </cell>
          <cell r="N522">
            <v>-33390637.837040599</v>
          </cell>
        </row>
        <row r="523">
          <cell r="A523">
            <v>38909</v>
          </cell>
          <cell r="B523">
            <v>20060711</v>
          </cell>
          <cell r="C523" t="str">
            <v xml:space="preserve">TRADIN  </v>
          </cell>
          <cell r="D523" t="str">
            <v>CXSP</v>
          </cell>
          <cell r="E523" t="str">
            <v>ARS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88902.098692713305</v>
          </cell>
          <cell r="N523">
            <v>0</v>
          </cell>
        </row>
        <row r="524">
          <cell r="A524">
            <v>38909</v>
          </cell>
          <cell r="B524">
            <v>20060711</v>
          </cell>
          <cell r="C524" t="str">
            <v xml:space="preserve">TRADIN  </v>
          </cell>
          <cell r="D524" t="str">
            <v>CXSP</v>
          </cell>
          <cell r="E524" t="str">
            <v>BRL</v>
          </cell>
          <cell r="F524">
            <v>261000</v>
          </cell>
          <cell r="G524">
            <v>0</v>
          </cell>
          <cell r="H524" t="str">
            <v xml:space="preserve">BRL                 </v>
          </cell>
          <cell r="I524">
            <v>0</v>
          </cell>
          <cell r="J524">
            <v>261000</v>
          </cell>
          <cell r="K524">
            <v>0</v>
          </cell>
          <cell r="L524">
            <v>261000</v>
          </cell>
          <cell r="M524">
            <v>93604.8855294737</v>
          </cell>
          <cell r="N524">
            <v>261000</v>
          </cell>
        </row>
        <row r="525">
          <cell r="A525">
            <v>38909</v>
          </cell>
          <cell r="B525">
            <v>20060711</v>
          </cell>
          <cell r="C525" t="str">
            <v xml:space="preserve">TRADIN  </v>
          </cell>
          <cell r="D525" t="str">
            <v>CXSP</v>
          </cell>
          <cell r="E525" t="str">
            <v>CAD</v>
          </cell>
          <cell r="F525">
            <v>16000</v>
          </cell>
          <cell r="G525">
            <v>0</v>
          </cell>
          <cell r="H525" t="str">
            <v xml:space="preserve">CAD                 </v>
          </cell>
          <cell r="I525">
            <v>0</v>
          </cell>
          <cell r="J525">
            <v>16000</v>
          </cell>
          <cell r="K525">
            <v>0</v>
          </cell>
          <cell r="L525">
            <v>16000</v>
          </cell>
          <cell r="M525">
            <v>11080.7160912774</v>
          </cell>
          <cell r="N525">
            <v>16000</v>
          </cell>
        </row>
        <row r="526">
          <cell r="A526">
            <v>38909</v>
          </cell>
          <cell r="B526">
            <v>20060711</v>
          </cell>
          <cell r="C526" t="str">
            <v xml:space="preserve">TRADIN  </v>
          </cell>
          <cell r="D526" t="str">
            <v>CXSP</v>
          </cell>
          <cell r="E526" t="str">
            <v>CHF</v>
          </cell>
          <cell r="F526">
            <v>16000</v>
          </cell>
          <cell r="G526">
            <v>0</v>
          </cell>
          <cell r="H526" t="str">
            <v xml:space="preserve">CHF                 </v>
          </cell>
          <cell r="I526">
            <v>0</v>
          </cell>
          <cell r="J526">
            <v>16000</v>
          </cell>
          <cell r="K526">
            <v>0</v>
          </cell>
          <cell r="L526">
            <v>16000</v>
          </cell>
          <cell r="M526">
            <v>10211.89685984172</v>
          </cell>
          <cell r="N526">
            <v>16000</v>
          </cell>
        </row>
        <row r="527">
          <cell r="A527">
            <v>38909</v>
          </cell>
          <cell r="B527">
            <v>20060711</v>
          </cell>
          <cell r="C527" t="str">
            <v xml:space="preserve">TRADIN  </v>
          </cell>
          <cell r="D527" t="str">
            <v>CXSP</v>
          </cell>
          <cell r="E527" t="str">
            <v>DKK</v>
          </cell>
          <cell r="F527">
            <v>237000</v>
          </cell>
          <cell r="G527">
            <v>0</v>
          </cell>
          <cell r="H527" t="str">
            <v xml:space="preserve">DKK                 </v>
          </cell>
          <cell r="I527">
            <v>0</v>
          </cell>
          <cell r="J527">
            <v>237000</v>
          </cell>
          <cell r="K527">
            <v>0</v>
          </cell>
          <cell r="L527">
            <v>237000</v>
          </cell>
          <cell r="M527">
            <v>31770.92759043655</v>
          </cell>
          <cell r="N527">
            <v>237000</v>
          </cell>
        </row>
        <row r="528">
          <cell r="A528">
            <v>38909</v>
          </cell>
          <cell r="B528">
            <v>20060711</v>
          </cell>
          <cell r="C528" t="str">
            <v xml:space="preserve">TRADIN  </v>
          </cell>
          <cell r="D528" t="str">
            <v>CXSP</v>
          </cell>
          <cell r="E528" t="str">
            <v>EUR</v>
          </cell>
          <cell r="F528">
            <v>129000</v>
          </cell>
          <cell r="G528">
            <v>0</v>
          </cell>
          <cell r="H528" t="str">
            <v xml:space="preserve">EUR                 </v>
          </cell>
          <cell r="I528">
            <v>0</v>
          </cell>
          <cell r="J528">
            <v>129000</v>
          </cell>
          <cell r="K528">
            <v>0</v>
          </cell>
          <cell r="L528">
            <v>129000</v>
          </cell>
          <cell r="M528">
            <v>129000</v>
          </cell>
          <cell r="N528">
            <v>129000</v>
          </cell>
        </row>
        <row r="529">
          <cell r="A529">
            <v>38909</v>
          </cell>
          <cell r="B529">
            <v>20060711</v>
          </cell>
          <cell r="C529" t="str">
            <v xml:space="preserve">TRADIN  </v>
          </cell>
          <cell r="D529" t="str">
            <v>CXSP</v>
          </cell>
          <cell r="E529" t="str">
            <v>GBP</v>
          </cell>
          <cell r="F529">
            <v>10000</v>
          </cell>
          <cell r="G529">
            <v>0</v>
          </cell>
          <cell r="H529" t="str">
            <v xml:space="preserve">GBP                 </v>
          </cell>
          <cell r="I529">
            <v>0</v>
          </cell>
          <cell r="J529">
            <v>10000</v>
          </cell>
          <cell r="K529">
            <v>0</v>
          </cell>
          <cell r="L529">
            <v>10000</v>
          </cell>
          <cell r="M529">
            <v>14450.867052023121</v>
          </cell>
          <cell r="N529">
            <v>10000</v>
          </cell>
        </row>
        <row r="530">
          <cell r="A530">
            <v>38909</v>
          </cell>
          <cell r="B530">
            <v>20060711</v>
          </cell>
          <cell r="C530" t="str">
            <v xml:space="preserve">TRADIN  </v>
          </cell>
          <cell r="D530" t="str">
            <v>CXSP</v>
          </cell>
          <cell r="E530" t="str">
            <v>JPY</v>
          </cell>
          <cell r="F530">
            <v>3639000</v>
          </cell>
          <cell r="G530">
            <v>0</v>
          </cell>
          <cell r="H530" t="str">
            <v xml:space="preserve">JPY                 </v>
          </cell>
          <cell r="I530">
            <v>0</v>
          </cell>
          <cell r="J530">
            <v>3639000</v>
          </cell>
          <cell r="K530">
            <v>0</v>
          </cell>
          <cell r="L530">
            <v>3639000</v>
          </cell>
          <cell r="M530">
            <v>24983.694346229098</v>
          </cell>
          <cell r="N530">
            <v>3639000</v>
          </cell>
        </row>
        <row r="531">
          <cell r="A531">
            <v>38909</v>
          </cell>
          <cell r="B531">
            <v>20060711</v>
          </cell>
          <cell r="C531" t="str">
            <v xml:space="preserve">TRADIN  </v>
          </cell>
          <cell r="D531" t="str">
            <v>CXSP</v>
          </cell>
          <cell r="E531" t="str">
            <v>NOK</v>
          </cell>
          <cell r="F531">
            <v>617000</v>
          </cell>
          <cell r="G531">
            <v>0</v>
          </cell>
          <cell r="H531" t="str">
            <v xml:space="preserve">NOK                 </v>
          </cell>
          <cell r="I531">
            <v>0</v>
          </cell>
          <cell r="J531">
            <v>617000</v>
          </cell>
          <cell r="K531">
            <v>0</v>
          </cell>
          <cell r="L531">
            <v>617000</v>
          </cell>
          <cell r="M531">
            <v>77245.69640062598</v>
          </cell>
          <cell r="N531">
            <v>617000</v>
          </cell>
        </row>
        <row r="532">
          <cell r="A532">
            <v>38909</v>
          </cell>
          <cell r="B532">
            <v>20060711</v>
          </cell>
          <cell r="C532" t="str">
            <v xml:space="preserve">TRADIN  </v>
          </cell>
          <cell r="D532" t="str">
            <v>CXSP</v>
          </cell>
          <cell r="E532" t="str">
            <v>SEK</v>
          </cell>
          <cell r="F532">
            <v>23000</v>
          </cell>
          <cell r="G532">
            <v>0</v>
          </cell>
          <cell r="H532" t="str">
            <v xml:space="preserve">SEK                 </v>
          </cell>
          <cell r="I532">
            <v>0</v>
          </cell>
          <cell r="J532">
            <v>23000</v>
          </cell>
          <cell r="K532">
            <v>0</v>
          </cell>
          <cell r="L532">
            <v>23000</v>
          </cell>
          <cell r="M532">
            <v>2506.279319381712</v>
          </cell>
          <cell r="N532">
            <v>23000</v>
          </cell>
        </row>
        <row r="533">
          <cell r="A533">
            <v>38909</v>
          </cell>
          <cell r="B533">
            <v>20060711</v>
          </cell>
          <cell r="C533" t="str">
            <v xml:space="preserve">TRADIN  </v>
          </cell>
          <cell r="D533" t="str">
            <v>CXSP</v>
          </cell>
          <cell r="E533" t="str">
            <v>USD</v>
          </cell>
          <cell r="F533">
            <v>10202396.849998601</v>
          </cell>
          <cell r="G533">
            <v>0</v>
          </cell>
          <cell r="H533" t="str">
            <v xml:space="preserve">USD                 </v>
          </cell>
          <cell r="I533">
            <v>0</v>
          </cell>
          <cell r="J533">
            <v>10202396.849998601</v>
          </cell>
          <cell r="K533">
            <v>0</v>
          </cell>
          <cell r="L533">
            <v>10202396.849998601</v>
          </cell>
          <cell r="M533">
            <v>8002193.6938692499</v>
          </cell>
          <cell r="N533">
            <v>10202396.849998601</v>
          </cell>
        </row>
        <row r="534">
          <cell r="A534">
            <v>38909</v>
          </cell>
          <cell r="B534">
            <v>20060711</v>
          </cell>
          <cell r="C534" t="str">
            <v xml:space="preserve">TRADIN  </v>
          </cell>
          <cell r="D534" t="str">
            <v>CXSP</v>
          </cell>
          <cell r="E534" t="str">
            <v>UYP</v>
          </cell>
          <cell r="F534">
            <v>2695000</v>
          </cell>
          <cell r="G534">
            <v>0</v>
          </cell>
          <cell r="H534" t="str">
            <v xml:space="preserve">UYP                 </v>
          </cell>
          <cell r="I534">
            <v>0</v>
          </cell>
          <cell r="J534">
            <v>2695000</v>
          </cell>
          <cell r="K534">
            <v>0</v>
          </cell>
          <cell r="L534">
            <v>2695000</v>
          </cell>
          <cell r="M534">
            <v>0</v>
          </cell>
          <cell r="N534">
            <v>2695000</v>
          </cell>
        </row>
        <row r="535">
          <cell r="A535">
            <v>38908</v>
          </cell>
          <cell r="B535">
            <v>20060710</v>
          </cell>
          <cell r="C535" t="str">
            <v xml:space="preserve">TRADIN  </v>
          </cell>
          <cell r="D535" t="str">
            <v>CXSP</v>
          </cell>
          <cell r="E535" t="str">
            <v>ARS</v>
          </cell>
          <cell r="F535">
            <v>16142791.4230194</v>
          </cell>
          <cell r="G535">
            <v>0</v>
          </cell>
          <cell r="H535" t="str">
            <v xml:space="preserve">ARS                 </v>
          </cell>
          <cell r="I535">
            <v>0</v>
          </cell>
          <cell r="J535">
            <v>16142791.4230194</v>
          </cell>
          <cell r="K535">
            <v>0</v>
          </cell>
          <cell r="L535">
            <v>16142791.4230194</v>
          </cell>
          <cell r="M535">
            <v>4105613.3722746582</v>
          </cell>
          <cell r="N535">
            <v>16142791.4230194</v>
          </cell>
        </row>
        <row r="536">
          <cell r="A536">
            <v>38908</v>
          </cell>
          <cell r="B536">
            <v>20060710</v>
          </cell>
          <cell r="C536" t="str">
            <v xml:space="preserve">TRADIN  </v>
          </cell>
          <cell r="D536" t="str">
            <v>CXSP</v>
          </cell>
          <cell r="E536" t="str">
            <v>ARS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88966.017210801598</v>
          </cell>
          <cell r="N536">
            <v>0</v>
          </cell>
        </row>
        <row r="537">
          <cell r="A537">
            <v>38908</v>
          </cell>
          <cell r="B537">
            <v>20060710</v>
          </cell>
          <cell r="C537" t="str">
            <v xml:space="preserve">TRADIN  </v>
          </cell>
          <cell r="D537" t="str">
            <v>CXSP</v>
          </cell>
          <cell r="E537" t="str">
            <v>BRL</v>
          </cell>
          <cell r="F537">
            <v>261000</v>
          </cell>
          <cell r="G537">
            <v>0</v>
          </cell>
          <cell r="H537" t="str">
            <v xml:space="preserve">BRL                 </v>
          </cell>
          <cell r="I537">
            <v>0</v>
          </cell>
          <cell r="J537">
            <v>261000</v>
          </cell>
          <cell r="K537">
            <v>0</v>
          </cell>
          <cell r="L537">
            <v>261000</v>
          </cell>
          <cell r="M537">
            <v>94408.553921391314</v>
          </cell>
          <cell r="N537">
            <v>261000</v>
          </cell>
        </row>
        <row r="538">
          <cell r="A538">
            <v>38908</v>
          </cell>
          <cell r="B538">
            <v>20060710</v>
          </cell>
          <cell r="C538" t="str">
            <v xml:space="preserve">TRADIN  </v>
          </cell>
          <cell r="D538" t="str">
            <v>CXSP</v>
          </cell>
          <cell r="E538" t="str">
            <v>CAD</v>
          </cell>
          <cell r="F538">
            <v>17000</v>
          </cell>
          <cell r="G538">
            <v>0</v>
          </cell>
          <cell r="H538" t="str">
            <v xml:space="preserve">CAD                 </v>
          </cell>
          <cell r="I538">
            <v>0</v>
          </cell>
          <cell r="J538">
            <v>17000</v>
          </cell>
          <cell r="K538">
            <v>0</v>
          </cell>
          <cell r="L538">
            <v>17000</v>
          </cell>
          <cell r="M538">
            <v>11865.70810358065</v>
          </cell>
          <cell r="N538">
            <v>17000</v>
          </cell>
        </row>
        <row r="539">
          <cell r="A539">
            <v>38908</v>
          </cell>
          <cell r="B539">
            <v>20060710</v>
          </cell>
          <cell r="C539" t="str">
            <v xml:space="preserve">TRADIN  </v>
          </cell>
          <cell r="D539" t="str">
            <v>CXSP</v>
          </cell>
          <cell r="E539" t="str">
            <v>CHF</v>
          </cell>
          <cell r="F539">
            <v>19000</v>
          </cell>
          <cell r="G539">
            <v>0</v>
          </cell>
          <cell r="H539" t="str">
            <v xml:space="preserve">CHF                 </v>
          </cell>
          <cell r="I539">
            <v>0</v>
          </cell>
          <cell r="J539">
            <v>19000</v>
          </cell>
          <cell r="K539">
            <v>0</v>
          </cell>
          <cell r="L539">
            <v>19000</v>
          </cell>
          <cell r="M539">
            <v>12118.50623465255</v>
          </cell>
          <cell r="N539">
            <v>19000</v>
          </cell>
        </row>
        <row r="540">
          <cell r="A540">
            <v>38908</v>
          </cell>
          <cell r="B540">
            <v>20060710</v>
          </cell>
          <cell r="C540" t="str">
            <v xml:space="preserve">TRADIN  </v>
          </cell>
          <cell r="D540" t="str">
            <v>CXSP</v>
          </cell>
          <cell r="E540" t="str">
            <v>DKK</v>
          </cell>
          <cell r="F540">
            <v>237000</v>
          </cell>
          <cell r="G540">
            <v>0</v>
          </cell>
          <cell r="H540" t="str">
            <v xml:space="preserve">DKK                 </v>
          </cell>
          <cell r="I540">
            <v>0</v>
          </cell>
          <cell r="J540">
            <v>237000</v>
          </cell>
          <cell r="K540">
            <v>0</v>
          </cell>
          <cell r="L540">
            <v>237000</v>
          </cell>
          <cell r="M540">
            <v>31770.92759043655</v>
          </cell>
          <cell r="N540">
            <v>237000</v>
          </cell>
        </row>
        <row r="541">
          <cell r="A541">
            <v>38908</v>
          </cell>
          <cell r="B541">
            <v>20060710</v>
          </cell>
          <cell r="C541" t="str">
            <v xml:space="preserve">TRADIN  </v>
          </cell>
          <cell r="D541" t="str">
            <v>CXSP</v>
          </cell>
          <cell r="E541" t="str">
            <v>EUR</v>
          </cell>
          <cell r="F541">
            <v>262000</v>
          </cell>
          <cell r="G541">
            <v>0</v>
          </cell>
          <cell r="H541" t="str">
            <v xml:space="preserve">EUR                 </v>
          </cell>
          <cell r="I541">
            <v>0</v>
          </cell>
          <cell r="J541">
            <v>262000</v>
          </cell>
          <cell r="K541">
            <v>0</v>
          </cell>
          <cell r="L541">
            <v>262000</v>
          </cell>
          <cell r="M541">
            <v>262000</v>
          </cell>
          <cell r="N541">
            <v>262000</v>
          </cell>
        </row>
        <row r="542">
          <cell r="A542">
            <v>38908</v>
          </cell>
          <cell r="B542">
            <v>20060710</v>
          </cell>
          <cell r="C542" t="str">
            <v xml:space="preserve">TRADIN  </v>
          </cell>
          <cell r="D542" t="str">
            <v>CXSP</v>
          </cell>
          <cell r="E542" t="str">
            <v>GBP</v>
          </cell>
          <cell r="F542">
            <v>9000</v>
          </cell>
          <cell r="G542">
            <v>0</v>
          </cell>
          <cell r="H542" t="str">
            <v xml:space="preserve">GBP                 </v>
          </cell>
          <cell r="I542">
            <v>0</v>
          </cell>
          <cell r="J542">
            <v>9000</v>
          </cell>
          <cell r="K542">
            <v>0</v>
          </cell>
          <cell r="L542">
            <v>9000</v>
          </cell>
          <cell r="M542">
            <v>13004.84069070154</v>
          </cell>
          <cell r="N542">
            <v>9000</v>
          </cell>
        </row>
        <row r="543">
          <cell r="A543">
            <v>38908</v>
          </cell>
          <cell r="B543">
            <v>20060710</v>
          </cell>
          <cell r="C543" t="str">
            <v xml:space="preserve">TRADIN  </v>
          </cell>
          <cell r="D543" t="str">
            <v>CXSP</v>
          </cell>
          <cell r="E543" t="str">
            <v>JPY</v>
          </cell>
          <cell r="F543">
            <v>4454000</v>
          </cell>
          <cell r="G543">
            <v>0</v>
          </cell>
          <cell r="H543" t="str">
            <v xml:space="preserve">JPY                 </v>
          </cell>
          <cell r="I543">
            <v>0</v>
          </cell>
          <cell r="J543">
            <v>4454000</v>
          </cell>
          <cell r="K543">
            <v>0</v>
          </cell>
          <cell r="L543">
            <v>4454000</v>
          </cell>
          <cell r="M543">
            <v>30651.71013694859</v>
          </cell>
          <cell r="N543">
            <v>4454000</v>
          </cell>
        </row>
        <row r="544">
          <cell r="A544">
            <v>38908</v>
          </cell>
          <cell r="B544">
            <v>20060710</v>
          </cell>
          <cell r="C544" t="str">
            <v xml:space="preserve">TRADIN  </v>
          </cell>
          <cell r="D544" t="str">
            <v>CXSP</v>
          </cell>
          <cell r="E544" t="str">
            <v>NOK</v>
          </cell>
          <cell r="F544">
            <v>617000</v>
          </cell>
          <cell r="G544">
            <v>0</v>
          </cell>
          <cell r="H544" t="str">
            <v xml:space="preserve">NOK                 </v>
          </cell>
          <cell r="I544">
            <v>0</v>
          </cell>
          <cell r="J544">
            <v>617000</v>
          </cell>
          <cell r="K544">
            <v>0</v>
          </cell>
          <cell r="L544">
            <v>617000</v>
          </cell>
          <cell r="M544">
            <v>77149.1090965927</v>
          </cell>
          <cell r="N544">
            <v>617000</v>
          </cell>
        </row>
        <row r="545">
          <cell r="A545">
            <v>38908</v>
          </cell>
          <cell r="B545">
            <v>20060710</v>
          </cell>
          <cell r="C545" t="str">
            <v xml:space="preserve">TRADIN  </v>
          </cell>
          <cell r="D545" t="str">
            <v>CXSP</v>
          </cell>
          <cell r="E545" t="str">
            <v>SEK</v>
          </cell>
          <cell r="F545">
            <v>23000</v>
          </cell>
          <cell r="G545">
            <v>0</v>
          </cell>
          <cell r="H545" t="str">
            <v xml:space="preserve">SEK                 </v>
          </cell>
          <cell r="I545">
            <v>0</v>
          </cell>
          <cell r="J545">
            <v>23000</v>
          </cell>
          <cell r="K545">
            <v>0</v>
          </cell>
          <cell r="L545">
            <v>23000</v>
          </cell>
          <cell r="M545">
            <v>2505.5012091766712</v>
          </cell>
          <cell r="N545">
            <v>23000</v>
          </cell>
        </row>
        <row r="546">
          <cell r="A546">
            <v>38908</v>
          </cell>
          <cell r="B546">
            <v>20060710</v>
          </cell>
          <cell r="C546" t="str">
            <v xml:space="preserve">TRADIN  </v>
          </cell>
          <cell r="D546" t="str">
            <v>CXSP</v>
          </cell>
          <cell r="E546" t="str">
            <v>USD</v>
          </cell>
          <cell r="F546">
            <v>-6026089.1100014299</v>
          </cell>
          <cell r="G546">
            <v>0</v>
          </cell>
          <cell r="H546" t="str">
            <v xml:space="preserve">USD                 </v>
          </cell>
          <cell r="I546">
            <v>0</v>
          </cell>
          <cell r="J546">
            <v>-6026089.1100014299</v>
          </cell>
          <cell r="K546">
            <v>0</v>
          </cell>
          <cell r="L546">
            <v>-6026089.1100014299</v>
          </cell>
          <cell r="M546">
            <v>-4730054.2464689407</v>
          </cell>
          <cell r="N546">
            <v>-6026089.1100014299</v>
          </cell>
        </row>
        <row r="547">
          <cell r="A547">
            <v>38908</v>
          </cell>
          <cell r="B547">
            <v>20060710</v>
          </cell>
          <cell r="C547" t="str">
            <v xml:space="preserve">TRADIN  </v>
          </cell>
          <cell r="D547" t="str">
            <v>CXSP</v>
          </cell>
          <cell r="E547" t="str">
            <v>UYP</v>
          </cell>
          <cell r="F547">
            <v>2695000</v>
          </cell>
          <cell r="G547">
            <v>0</v>
          </cell>
          <cell r="H547" t="str">
            <v xml:space="preserve">UYP                 </v>
          </cell>
          <cell r="I547">
            <v>0</v>
          </cell>
          <cell r="J547">
            <v>2695000</v>
          </cell>
          <cell r="K547">
            <v>0</v>
          </cell>
          <cell r="L547">
            <v>2695000</v>
          </cell>
          <cell r="M547">
            <v>0</v>
          </cell>
          <cell r="N547">
            <v>2695000</v>
          </cell>
        </row>
        <row r="548">
          <cell r="A548">
            <v>38905</v>
          </cell>
          <cell r="B548">
            <v>20060707</v>
          </cell>
          <cell r="C548" t="str">
            <v xml:space="preserve">TRADIN  </v>
          </cell>
          <cell r="D548" t="str">
            <v>CXSP</v>
          </cell>
          <cell r="E548" t="str">
            <v>ARS</v>
          </cell>
          <cell r="F548">
            <v>17338945.101854399</v>
          </cell>
          <cell r="G548">
            <v>0</v>
          </cell>
          <cell r="H548" t="str">
            <v xml:space="preserve">ARS                 </v>
          </cell>
          <cell r="I548">
            <v>0</v>
          </cell>
          <cell r="J548">
            <v>17338945.101854399</v>
          </cell>
          <cell r="K548">
            <v>0</v>
          </cell>
          <cell r="L548">
            <v>17338945.101854399</v>
          </cell>
          <cell r="M548">
            <v>4384499.2457783734</v>
          </cell>
          <cell r="N548">
            <v>17338945.101854399</v>
          </cell>
        </row>
        <row r="549">
          <cell r="A549">
            <v>38905</v>
          </cell>
          <cell r="B549">
            <v>20060707</v>
          </cell>
          <cell r="C549" t="str">
            <v xml:space="preserve">TRADIN  </v>
          </cell>
          <cell r="D549" t="str">
            <v>CXSP</v>
          </cell>
          <cell r="E549" t="str">
            <v>ARS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87548.357593513647</v>
          </cell>
          <cell r="N549">
            <v>0</v>
          </cell>
        </row>
        <row r="550">
          <cell r="A550">
            <v>38905</v>
          </cell>
          <cell r="B550">
            <v>20060707</v>
          </cell>
          <cell r="C550" t="str">
            <v xml:space="preserve">TRADIN  </v>
          </cell>
          <cell r="D550" t="str">
            <v>CXSP</v>
          </cell>
          <cell r="E550" t="str">
            <v>BRL</v>
          </cell>
          <cell r="F550">
            <v>262000</v>
          </cell>
          <cell r="G550">
            <v>0</v>
          </cell>
          <cell r="H550" t="str">
            <v xml:space="preserve">BRL                 </v>
          </cell>
          <cell r="I550">
            <v>0</v>
          </cell>
          <cell r="J550">
            <v>262000</v>
          </cell>
          <cell r="K550">
            <v>0</v>
          </cell>
          <cell r="L550">
            <v>262000</v>
          </cell>
          <cell r="M550">
            <v>93989.244330062967</v>
          </cell>
          <cell r="N550">
            <v>262000</v>
          </cell>
        </row>
        <row r="551">
          <cell r="A551">
            <v>38905</v>
          </cell>
          <cell r="B551">
            <v>20060707</v>
          </cell>
          <cell r="C551" t="str">
            <v xml:space="preserve">TRADIN  </v>
          </cell>
          <cell r="D551" t="str">
            <v>CXSP</v>
          </cell>
          <cell r="E551" t="str">
            <v>CAD</v>
          </cell>
          <cell r="F551">
            <v>16000</v>
          </cell>
          <cell r="G551">
            <v>0</v>
          </cell>
          <cell r="H551" t="str">
            <v xml:space="preserve">CAD                 </v>
          </cell>
          <cell r="I551">
            <v>0</v>
          </cell>
          <cell r="J551">
            <v>16000</v>
          </cell>
          <cell r="K551">
            <v>0</v>
          </cell>
          <cell r="L551">
            <v>16000</v>
          </cell>
          <cell r="M551">
            <v>11208.798907142111</v>
          </cell>
          <cell r="N551">
            <v>16000</v>
          </cell>
        </row>
        <row r="552">
          <cell r="A552">
            <v>38905</v>
          </cell>
          <cell r="B552">
            <v>20060707</v>
          </cell>
          <cell r="C552" t="str">
            <v xml:space="preserve">TRADIN  </v>
          </cell>
          <cell r="D552" t="str">
            <v>CXSP</v>
          </cell>
          <cell r="E552" t="str">
            <v>CHF</v>
          </cell>
          <cell r="F552">
            <v>22000</v>
          </cell>
          <cell r="G552">
            <v>0</v>
          </cell>
          <cell r="H552" t="str">
            <v xml:space="preserve">CHF                 </v>
          </cell>
          <cell r="I552">
            <v>0</v>
          </cell>
          <cell r="J552">
            <v>22000</v>
          </cell>
          <cell r="K552">
            <v>0</v>
          </cell>
          <cell r="L552">
            <v>22000</v>
          </cell>
          <cell r="M552">
            <v>14045.392153733201</v>
          </cell>
          <cell r="N552">
            <v>22000</v>
          </cell>
        </row>
        <row r="553">
          <cell r="A553">
            <v>38905</v>
          </cell>
          <cell r="B553">
            <v>20060707</v>
          </cell>
          <cell r="C553" t="str">
            <v xml:space="preserve">TRADIN  </v>
          </cell>
          <cell r="D553" t="str">
            <v>CXSP</v>
          </cell>
          <cell r="E553" t="str">
            <v>DKK</v>
          </cell>
          <cell r="F553">
            <v>237000</v>
          </cell>
          <cell r="G553">
            <v>0</v>
          </cell>
          <cell r="H553" t="str">
            <v xml:space="preserve">DKK                 </v>
          </cell>
          <cell r="I553">
            <v>0</v>
          </cell>
          <cell r="J553">
            <v>237000</v>
          </cell>
          <cell r="K553">
            <v>0</v>
          </cell>
          <cell r="L553">
            <v>237000</v>
          </cell>
          <cell r="M553">
            <v>31773.05725183164</v>
          </cell>
          <cell r="N553">
            <v>237000</v>
          </cell>
        </row>
        <row r="554">
          <cell r="A554">
            <v>38905</v>
          </cell>
          <cell r="B554">
            <v>20060707</v>
          </cell>
          <cell r="C554" t="str">
            <v xml:space="preserve">TRADIN  </v>
          </cell>
          <cell r="D554" t="str">
            <v>CXSP</v>
          </cell>
          <cell r="E554" t="str">
            <v>EUR</v>
          </cell>
          <cell r="F554">
            <v>-85000</v>
          </cell>
          <cell r="G554">
            <v>0</v>
          </cell>
          <cell r="H554" t="str">
            <v xml:space="preserve">EUR                 </v>
          </cell>
          <cell r="I554">
            <v>0</v>
          </cell>
          <cell r="J554">
            <v>-85000</v>
          </cell>
          <cell r="K554">
            <v>0</v>
          </cell>
          <cell r="L554">
            <v>-85000</v>
          </cell>
          <cell r="M554">
            <v>-85000</v>
          </cell>
          <cell r="N554">
            <v>-85000</v>
          </cell>
        </row>
        <row r="555">
          <cell r="A555">
            <v>38905</v>
          </cell>
          <cell r="B555">
            <v>20060707</v>
          </cell>
          <cell r="C555" t="str">
            <v xml:space="preserve">TRADIN  </v>
          </cell>
          <cell r="D555" t="str">
            <v>CXSP</v>
          </cell>
          <cell r="E555" t="str">
            <v>GBP</v>
          </cell>
          <cell r="F555">
            <v>9000</v>
          </cell>
          <cell r="G555">
            <v>0</v>
          </cell>
          <cell r="H555" t="str">
            <v xml:space="preserve">GBP                 </v>
          </cell>
          <cell r="I555">
            <v>0</v>
          </cell>
          <cell r="J555">
            <v>9000</v>
          </cell>
          <cell r="K555">
            <v>0</v>
          </cell>
          <cell r="L555">
            <v>9000</v>
          </cell>
          <cell r="M555">
            <v>12988.88728532256</v>
          </cell>
          <cell r="N555">
            <v>9000</v>
          </cell>
        </row>
        <row r="556">
          <cell r="A556">
            <v>38905</v>
          </cell>
          <cell r="B556">
            <v>20060707</v>
          </cell>
          <cell r="C556" t="str">
            <v xml:space="preserve">TRADIN  </v>
          </cell>
          <cell r="D556" t="str">
            <v>CXSP</v>
          </cell>
          <cell r="E556" t="str">
            <v>JPY</v>
          </cell>
          <cell r="F556">
            <v>3570000</v>
          </cell>
          <cell r="G556">
            <v>0</v>
          </cell>
          <cell r="H556" t="str">
            <v xml:space="preserve">JPY                 </v>
          </cell>
          <cell r="I556">
            <v>0</v>
          </cell>
          <cell r="J556">
            <v>3570000</v>
          </cell>
          <cell r="K556">
            <v>0</v>
          </cell>
          <cell r="L556">
            <v>3570000</v>
          </cell>
          <cell r="M556">
            <v>24431.137724550899</v>
          </cell>
          <cell r="N556">
            <v>3570000</v>
          </cell>
        </row>
        <row r="557">
          <cell r="A557">
            <v>38905</v>
          </cell>
          <cell r="B557">
            <v>20060707</v>
          </cell>
          <cell r="C557" t="str">
            <v xml:space="preserve">TRADIN  </v>
          </cell>
          <cell r="D557" t="str">
            <v>CXSP</v>
          </cell>
          <cell r="E557" t="str">
            <v>NOK</v>
          </cell>
          <cell r="F557">
            <v>617000</v>
          </cell>
          <cell r="G557">
            <v>0</v>
          </cell>
          <cell r="H557" t="str">
            <v xml:space="preserve">NOK                 </v>
          </cell>
          <cell r="I557">
            <v>0</v>
          </cell>
          <cell r="J557">
            <v>617000</v>
          </cell>
          <cell r="K557">
            <v>0</v>
          </cell>
          <cell r="L557">
            <v>617000</v>
          </cell>
          <cell r="M557">
            <v>77393.943955244467</v>
          </cell>
          <cell r="N557">
            <v>617000</v>
          </cell>
        </row>
        <row r="558">
          <cell r="A558">
            <v>38905</v>
          </cell>
          <cell r="B558">
            <v>20060707</v>
          </cell>
          <cell r="C558" t="str">
            <v xml:space="preserve">TRADIN  </v>
          </cell>
          <cell r="D558" t="str">
            <v>CXSP</v>
          </cell>
          <cell r="E558" t="str">
            <v>SEK</v>
          </cell>
          <cell r="F558">
            <v>23000</v>
          </cell>
          <cell r="G558">
            <v>0</v>
          </cell>
          <cell r="H558" t="str">
            <v xml:space="preserve">SEK                 </v>
          </cell>
          <cell r="I558">
            <v>0</v>
          </cell>
          <cell r="J558">
            <v>23000</v>
          </cell>
          <cell r="K558">
            <v>0</v>
          </cell>
          <cell r="L558">
            <v>23000</v>
          </cell>
          <cell r="M558">
            <v>2513.08442871035</v>
          </cell>
          <cell r="N558">
            <v>23000</v>
          </cell>
        </row>
        <row r="559">
          <cell r="A559">
            <v>38905</v>
          </cell>
          <cell r="B559">
            <v>20060707</v>
          </cell>
          <cell r="C559" t="str">
            <v xml:space="preserve">TRADIN  </v>
          </cell>
          <cell r="D559" t="str">
            <v>CXSP</v>
          </cell>
          <cell r="E559" t="str">
            <v>USD</v>
          </cell>
          <cell r="F559">
            <v>-5970073.6100014402</v>
          </cell>
          <cell r="G559">
            <v>0</v>
          </cell>
          <cell r="H559" t="str">
            <v xml:space="preserve">USD                 </v>
          </cell>
          <cell r="I559">
            <v>0</v>
          </cell>
          <cell r="J559">
            <v>-5970073.6100014402</v>
          </cell>
          <cell r="K559">
            <v>0</v>
          </cell>
          <cell r="L559">
            <v>-5970073.6100014402</v>
          </cell>
          <cell r="M559">
            <v>-4655391.1494084848</v>
          </cell>
          <cell r="N559">
            <v>-5970073.6100014402</v>
          </cell>
        </row>
        <row r="560">
          <cell r="A560">
            <v>38905</v>
          </cell>
          <cell r="B560">
            <v>20060707</v>
          </cell>
          <cell r="C560" t="str">
            <v xml:space="preserve">TRADIN  </v>
          </cell>
          <cell r="D560" t="str">
            <v>CXSP</v>
          </cell>
          <cell r="E560" t="str">
            <v>UYP</v>
          </cell>
          <cell r="F560">
            <v>2695000</v>
          </cell>
          <cell r="G560">
            <v>0</v>
          </cell>
          <cell r="H560" t="str">
            <v xml:space="preserve">UYP                 </v>
          </cell>
          <cell r="I560">
            <v>0</v>
          </cell>
          <cell r="J560">
            <v>2695000</v>
          </cell>
          <cell r="K560">
            <v>0</v>
          </cell>
          <cell r="L560">
            <v>2695000</v>
          </cell>
          <cell r="M560">
            <v>0</v>
          </cell>
          <cell r="N560">
            <v>2695000</v>
          </cell>
        </row>
        <row r="561">
          <cell r="A561">
            <v>38904</v>
          </cell>
          <cell r="B561">
            <v>20060706</v>
          </cell>
          <cell r="C561" t="str">
            <v xml:space="preserve">TRADIN  </v>
          </cell>
          <cell r="D561" t="str">
            <v>CXSP</v>
          </cell>
          <cell r="E561" t="str">
            <v>ARS</v>
          </cell>
          <cell r="F561">
            <v>11501908.8327692</v>
          </cell>
          <cell r="G561">
            <v>0</v>
          </cell>
          <cell r="H561" t="str">
            <v xml:space="preserve">ARS                 </v>
          </cell>
          <cell r="I561">
            <v>0</v>
          </cell>
          <cell r="J561">
            <v>11501908.8327692</v>
          </cell>
          <cell r="K561">
            <v>0</v>
          </cell>
          <cell r="L561">
            <v>11501908.8327692</v>
          </cell>
          <cell r="M561">
            <v>2921738.555612592</v>
          </cell>
          <cell r="N561">
            <v>11501908.8327692</v>
          </cell>
        </row>
        <row r="562">
          <cell r="A562">
            <v>38904</v>
          </cell>
          <cell r="B562">
            <v>20060706</v>
          </cell>
          <cell r="C562" t="str">
            <v xml:space="preserve">TRADIN  </v>
          </cell>
          <cell r="D562" t="str">
            <v>CXSP</v>
          </cell>
          <cell r="E562" t="str">
            <v>ARS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90487.646389782109</v>
          </cell>
          <cell r="N562">
            <v>0</v>
          </cell>
        </row>
        <row r="563">
          <cell r="A563">
            <v>38904</v>
          </cell>
          <cell r="B563">
            <v>20060706</v>
          </cell>
          <cell r="C563" t="str">
            <v xml:space="preserve">TRADIN  </v>
          </cell>
          <cell r="D563" t="str">
            <v>CXSP</v>
          </cell>
          <cell r="E563" t="str">
            <v>BRL</v>
          </cell>
          <cell r="F563">
            <v>261000</v>
          </cell>
          <cell r="G563">
            <v>0</v>
          </cell>
          <cell r="H563" t="str">
            <v xml:space="preserve">BRL                 </v>
          </cell>
          <cell r="I563">
            <v>0</v>
          </cell>
          <cell r="J563">
            <v>261000</v>
          </cell>
          <cell r="K563">
            <v>0</v>
          </cell>
          <cell r="L563">
            <v>261000</v>
          </cell>
          <cell r="M563">
            <v>93560.861878357973</v>
          </cell>
          <cell r="N563">
            <v>261000</v>
          </cell>
        </row>
        <row r="564">
          <cell r="A564">
            <v>38904</v>
          </cell>
          <cell r="B564">
            <v>20060706</v>
          </cell>
          <cell r="C564" t="str">
            <v xml:space="preserve">TRADIN  </v>
          </cell>
          <cell r="D564" t="str">
            <v>CXSP</v>
          </cell>
          <cell r="E564" t="str">
            <v>CAD</v>
          </cell>
          <cell r="F564">
            <v>17000</v>
          </cell>
          <cell r="G564">
            <v>0</v>
          </cell>
          <cell r="H564" t="str">
            <v xml:space="preserve">CAD                 </v>
          </cell>
          <cell r="I564">
            <v>0</v>
          </cell>
          <cell r="J564">
            <v>17000</v>
          </cell>
          <cell r="K564">
            <v>0</v>
          </cell>
          <cell r="L564">
            <v>17000</v>
          </cell>
          <cell r="M564">
            <v>12008.193826375649</v>
          </cell>
          <cell r="N564">
            <v>17000</v>
          </cell>
        </row>
        <row r="565">
          <cell r="A565">
            <v>38904</v>
          </cell>
          <cell r="B565">
            <v>20060706</v>
          </cell>
          <cell r="C565" t="str">
            <v xml:space="preserve">TRADIN  </v>
          </cell>
          <cell r="D565" t="str">
            <v>CXSP</v>
          </cell>
          <cell r="E565" t="str">
            <v>CHF</v>
          </cell>
          <cell r="F565">
            <v>22000</v>
          </cell>
          <cell r="G565">
            <v>0</v>
          </cell>
          <cell r="H565" t="str">
            <v xml:space="preserve">CHF                 </v>
          </cell>
          <cell r="I565">
            <v>0</v>
          </cell>
          <cell r="J565">
            <v>22000</v>
          </cell>
          <cell r="K565">
            <v>0</v>
          </cell>
          <cell r="L565">
            <v>22000</v>
          </cell>
          <cell r="M565">
            <v>14016.30988786952</v>
          </cell>
          <cell r="N565">
            <v>22000</v>
          </cell>
        </row>
        <row r="566">
          <cell r="A566">
            <v>38904</v>
          </cell>
          <cell r="B566">
            <v>20060706</v>
          </cell>
          <cell r="C566" t="str">
            <v xml:space="preserve">TRADIN  </v>
          </cell>
          <cell r="D566" t="str">
            <v>CXSP</v>
          </cell>
          <cell r="E566" t="str">
            <v>DKK</v>
          </cell>
          <cell r="F566">
            <v>237000</v>
          </cell>
          <cell r="G566">
            <v>0</v>
          </cell>
          <cell r="H566" t="str">
            <v xml:space="preserve">DKK                 </v>
          </cell>
          <cell r="I566">
            <v>0</v>
          </cell>
          <cell r="J566">
            <v>237000</v>
          </cell>
          <cell r="K566">
            <v>0</v>
          </cell>
          <cell r="L566">
            <v>237000</v>
          </cell>
          <cell r="M566">
            <v>31771.779420734769</v>
          </cell>
          <cell r="N566">
            <v>237000</v>
          </cell>
        </row>
        <row r="567">
          <cell r="A567">
            <v>38904</v>
          </cell>
          <cell r="B567">
            <v>20060706</v>
          </cell>
          <cell r="C567" t="str">
            <v xml:space="preserve">TRADIN  </v>
          </cell>
          <cell r="D567" t="str">
            <v>CXSP</v>
          </cell>
          <cell r="E567" t="str">
            <v>EUR</v>
          </cell>
          <cell r="F567">
            <v>390000</v>
          </cell>
          <cell r="G567">
            <v>0</v>
          </cell>
          <cell r="H567" t="str">
            <v xml:space="preserve">EUR                 </v>
          </cell>
          <cell r="I567">
            <v>0</v>
          </cell>
          <cell r="J567">
            <v>390000</v>
          </cell>
          <cell r="K567">
            <v>0</v>
          </cell>
          <cell r="L567">
            <v>390000</v>
          </cell>
          <cell r="M567">
            <v>390000</v>
          </cell>
          <cell r="N567">
            <v>390000</v>
          </cell>
        </row>
        <row r="568">
          <cell r="A568">
            <v>38904</v>
          </cell>
          <cell r="B568">
            <v>20060706</v>
          </cell>
          <cell r="C568" t="str">
            <v xml:space="preserve">TRADIN  </v>
          </cell>
          <cell r="D568" t="str">
            <v>CXSP</v>
          </cell>
          <cell r="E568" t="str">
            <v>GBP</v>
          </cell>
          <cell r="F568">
            <v>19000</v>
          </cell>
          <cell r="G568">
            <v>0</v>
          </cell>
          <cell r="H568" t="str">
            <v xml:space="preserve">GBP                 </v>
          </cell>
          <cell r="I568">
            <v>0</v>
          </cell>
          <cell r="J568">
            <v>19000</v>
          </cell>
          <cell r="K568">
            <v>0</v>
          </cell>
          <cell r="L568">
            <v>19000</v>
          </cell>
          <cell r="M568">
            <v>27363.72146611939</v>
          </cell>
          <cell r="N568">
            <v>19000</v>
          </cell>
        </row>
        <row r="569">
          <cell r="A569">
            <v>38904</v>
          </cell>
          <cell r="B569">
            <v>20060706</v>
          </cell>
          <cell r="C569" t="str">
            <v xml:space="preserve">TRADIN  </v>
          </cell>
          <cell r="D569" t="str">
            <v>CXSP</v>
          </cell>
          <cell r="E569" t="str">
            <v>JPY</v>
          </cell>
          <cell r="F569">
            <v>3574000</v>
          </cell>
          <cell r="G569">
            <v>0</v>
          </cell>
          <cell r="H569" t="str">
            <v xml:space="preserve">JPY                 </v>
          </cell>
          <cell r="I569">
            <v>0</v>
          </cell>
          <cell r="J569">
            <v>3574000</v>
          </cell>
          <cell r="K569">
            <v>0</v>
          </cell>
          <cell r="L569">
            <v>3574000</v>
          </cell>
          <cell r="M569">
            <v>24337.7596186585</v>
          </cell>
          <cell r="N569">
            <v>3574000</v>
          </cell>
        </row>
        <row r="570">
          <cell r="A570">
            <v>38904</v>
          </cell>
          <cell r="B570">
            <v>20060706</v>
          </cell>
          <cell r="C570" t="str">
            <v xml:space="preserve">TRADIN  </v>
          </cell>
          <cell r="D570" t="str">
            <v>CXSP</v>
          </cell>
          <cell r="E570" t="str">
            <v>NOK</v>
          </cell>
          <cell r="F570">
            <v>644000</v>
          </cell>
          <cell r="G570">
            <v>0</v>
          </cell>
          <cell r="H570" t="str">
            <v xml:space="preserve">NOK                 </v>
          </cell>
          <cell r="I570">
            <v>0</v>
          </cell>
          <cell r="J570">
            <v>644000</v>
          </cell>
          <cell r="K570">
            <v>0</v>
          </cell>
          <cell r="L570">
            <v>644000</v>
          </cell>
          <cell r="M570">
            <v>81021.576398062534</v>
          </cell>
          <cell r="N570">
            <v>644000</v>
          </cell>
        </row>
        <row r="571">
          <cell r="A571">
            <v>38904</v>
          </cell>
          <cell r="B571">
            <v>20060706</v>
          </cell>
          <cell r="C571" t="str">
            <v xml:space="preserve">TRADIN  </v>
          </cell>
          <cell r="D571" t="str">
            <v>CXSP</v>
          </cell>
          <cell r="E571" t="str">
            <v>SEK</v>
          </cell>
          <cell r="F571">
            <v>23000</v>
          </cell>
          <cell r="G571">
            <v>0</v>
          </cell>
          <cell r="H571" t="str">
            <v xml:space="preserve">SEK                 </v>
          </cell>
          <cell r="I571">
            <v>0</v>
          </cell>
          <cell r="J571">
            <v>23000</v>
          </cell>
          <cell r="K571">
            <v>0</v>
          </cell>
          <cell r="L571">
            <v>23000</v>
          </cell>
          <cell r="M571">
            <v>2507.2492205725248</v>
          </cell>
          <cell r="N571">
            <v>23000</v>
          </cell>
        </row>
        <row r="572">
          <cell r="A572">
            <v>38904</v>
          </cell>
          <cell r="B572">
            <v>20060706</v>
          </cell>
          <cell r="C572" t="str">
            <v xml:space="preserve">TRADIN  </v>
          </cell>
          <cell r="D572" t="str">
            <v>CXSP</v>
          </cell>
          <cell r="E572" t="str">
            <v>USD</v>
          </cell>
          <cell r="F572">
            <v>-4705266.2560014296</v>
          </cell>
          <cell r="G572">
            <v>0</v>
          </cell>
          <cell r="H572" t="str">
            <v xml:space="preserve">USD                 </v>
          </cell>
          <cell r="I572">
            <v>0</v>
          </cell>
          <cell r="J572">
            <v>-4705266.2560014296</v>
          </cell>
          <cell r="K572">
            <v>0</v>
          </cell>
          <cell r="L572">
            <v>-4705266.2560014296</v>
          </cell>
          <cell r="M572">
            <v>-3688813.6537191248</v>
          </cell>
          <cell r="N572">
            <v>-4705266.2560014296</v>
          </cell>
        </row>
        <row r="573">
          <cell r="A573">
            <v>38904</v>
          </cell>
          <cell r="B573">
            <v>20060706</v>
          </cell>
          <cell r="C573" t="str">
            <v xml:space="preserve">TRADIN  </v>
          </cell>
          <cell r="D573" t="str">
            <v>CXSP</v>
          </cell>
          <cell r="E573" t="str">
            <v>UYP</v>
          </cell>
          <cell r="F573">
            <v>2695000</v>
          </cell>
          <cell r="G573">
            <v>0</v>
          </cell>
          <cell r="H573" t="str">
            <v xml:space="preserve">UYP                 </v>
          </cell>
          <cell r="I573">
            <v>0</v>
          </cell>
          <cell r="J573">
            <v>2695000</v>
          </cell>
          <cell r="K573">
            <v>0</v>
          </cell>
          <cell r="L573">
            <v>2695000</v>
          </cell>
          <cell r="M573">
            <v>0</v>
          </cell>
          <cell r="N573">
            <v>2695000</v>
          </cell>
        </row>
        <row r="574">
          <cell r="A574">
            <v>38903</v>
          </cell>
          <cell r="B574">
            <v>20060705</v>
          </cell>
          <cell r="C574" t="str">
            <v xml:space="preserve">TRADIN  </v>
          </cell>
          <cell r="D574" t="str">
            <v>CXSP</v>
          </cell>
          <cell r="E574" t="str">
            <v>ARS</v>
          </cell>
          <cell r="F574">
            <v>8216646.0602951599</v>
          </cell>
          <cell r="G574">
            <v>0</v>
          </cell>
          <cell r="H574" t="str">
            <v xml:space="preserve">ARS                 </v>
          </cell>
          <cell r="I574">
            <v>0</v>
          </cell>
          <cell r="J574">
            <v>8216646.0602951599</v>
          </cell>
          <cell r="K574">
            <v>0</v>
          </cell>
          <cell r="L574">
            <v>8216646.0602951599</v>
          </cell>
          <cell r="M574">
            <v>2092129.480893037</v>
          </cell>
          <cell r="N574">
            <v>8216646.0602951599</v>
          </cell>
        </row>
        <row r="575">
          <cell r="A575">
            <v>38903</v>
          </cell>
          <cell r="B575">
            <v>20060705</v>
          </cell>
          <cell r="C575" t="str">
            <v xml:space="preserve">TRADIN  </v>
          </cell>
          <cell r="D575" t="str">
            <v>CXSP</v>
          </cell>
          <cell r="E575" t="str">
            <v>ARS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92320.504177363589</v>
          </cell>
          <cell r="N575">
            <v>0</v>
          </cell>
        </row>
        <row r="576">
          <cell r="A576">
            <v>38903</v>
          </cell>
          <cell r="B576">
            <v>20060705</v>
          </cell>
          <cell r="C576" t="str">
            <v xml:space="preserve">TRADIN  </v>
          </cell>
          <cell r="D576" t="str">
            <v>CXSP</v>
          </cell>
          <cell r="E576" t="str">
            <v>BRL</v>
          </cell>
          <cell r="F576">
            <v>262000</v>
          </cell>
          <cell r="G576">
            <v>0</v>
          </cell>
          <cell r="H576" t="str">
            <v xml:space="preserve">BRL                 </v>
          </cell>
          <cell r="I576">
            <v>0</v>
          </cell>
          <cell r="J576">
            <v>262000</v>
          </cell>
          <cell r="K576">
            <v>0</v>
          </cell>
          <cell r="L576">
            <v>262000</v>
          </cell>
          <cell r="M576">
            <v>93861.763117987473</v>
          </cell>
          <cell r="N576">
            <v>262000</v>
          </cell>
        </row>
        <row r="577">
          <cell r="A577">
            <v>38903</v>
          </cell>
          <cell r="B577">
            <v>20060705</v>
          </cell>
          <cell r="C577" t="str">
            <v xml:space="preserve">TRADIN  </v>
          </cell>
          <cell r="D577" t="str">
            <v>CXSP</v>
          </cell>
          <cell r="E577" t="str">
            <v>CAD</v>
          </cell>
          <cell r="F577">
            <v>61000</v>
          </cell>
          <cell r="G577">
            <v>0</v>
          </cell>
          <cell r="H577" t="str">
            <v xml:space="preserve">CAD                 </v>
          </cell>
          <cell r="I577">
            <v>0</v>
          </cell>
          <cell r="J577">
            <v>61000</v>
          </cell>
          <cell r="K577">
            <v>0</v>
          </cell>
          <cell r="L577">
            <v>61000</v>
          </cell>
          <cell r="M577">
            <v>43054.771315640879</v>
          </cell>
          <cell r="N577">
            <v>61000</v>
          </cell>
        </row>
        <row r="578">
          <cell r="A578">
            <v>38903</v>
          </cell>
          <cell r="B578">
            <v>20060705</v>
          </cell>
          <cell r="C578" t="str">
            <v xml:space="preserve">TRADIN  </v>
          </cell>
          <cell r="D578" t="str">
            <v>CXSP</v>
          </cell>
          <cell r="E578" t="str">
            <v>CHF</v>
          </cell>
          <cell r="F578">
            <v>1000</v>
          </cell>
          <cell r="G578">
            <v>0</v>
          </cell>
          <cell r="H578" t="str">
            <v xml:space="preserve">CHF                 </v>
          </cell>
          <cell r="I578">
            <v>0</v>
          </cell>
          <cell r="J578">
            <v>1000</v>
          </cell>
          <cell r="K578">
            <v>0</v>
          </cell>
          <cell r="L578">
            <v>1000</v>
          </cell>
          <cell r="M578">
            <v>637.04411530498487</v>
          </cell>
          <cell r="N578">
            <v>1000</v>
          </cell>
        </row>
        <row r="579">
          <cell r="A579">
            <v>38903</v>
          </cell>
          <cell r="B579">
            <v>20060705</v>
          </cell>
          <cell r="C579" t="str">
            <v xml:space="preserve">TRADIN  </v>
          </cell>
          <cell r="D579" t="str">
            <v>CXSP</v>
          </cell>
          <cell r="E579" t="str">
            <v>DKK</v>
          </cell>
          <cell r="F579">
            <v>237000</v>
          </cell>
          <cell r="G579">
            <v>0</v>
          </cell>
          <cell r="H579" t="str">
            <v xml:space="preserve">DKK                 </v>
          </cell>
          <cell r="I579">
            <v>0</v>
          </cell>
          <cell r="J579">
            <v>237000</v>
          </cell>
          <cell r="K579">
            <v>0</v>
          </cell>
          <cell r="L579">
            <v>237000</v>
          </cell>
          <cell r="M579">
            <v>31767.520725961571</v>
          </cell>
          <cell r="N579">
            <v>237000</v>
          </cell>
        </row>
        <row r="580">
          <cell r="A580">
            <v>38903</v>
          </cell>
          <cell r="B580">
            <v>20060705</v>
          </cell>
          <cell r="C580" t="str">
            <v xml:space="preserve">TRADIN  </v>
          </cell>
          <cell r="D580" t="str">
            <v>CXSP</v>
          </cell>
          <cell r="E580" t="str">
            <v>EUR</v>
          </cell>
          <cell r="F580">
            <v>116000</v>
          </cell>
          <cell r="G580">
            <v>0</v>
          </cell>
          <cell r="H580" t="str">
            <v xml:space="preserve">EUR                 </v>
          </cell>
          <cell r="I580">
            <v>0</v>
          </cell>
          <cell r="J580">
            <v>116000</v>
          </cell>
          <cell r="K580">
            <v>0</v>
          </cell>
          <cell r="L580">
            <v>116000</v>
          </cell>
          <cell r="M580">
            <v>116000</v>
          </cell>
          <cell r="N580">
            <v>116000</v>
          </cell>
        </row>
        <row r="581">
          <cell r="A581">
            <v>38903</v>
          </cell>
          <cell r="B581">
            <v>20060705</v>
          </cell>
          <cell r="C581" t="str">
            <v xml:space="preserve">TRADIN  </v>
          </cell>
          <cell r="D581" t="str">
            <v>CXSP</v>
          </cell>
          <cell r="E581" t="str">
            <v>GBP</v>
          </cell>
          <cell r="F581">
            <v>19000</v>
          </cell>
          <cell r="G581">
            <v>0</v>
          </cell>
          <cell r="H581" t="str">
            <v xml:space="preserve">GBP                 </v>
          </cell>
          <cell r="I581">
            <v>0</v>
          </cell>
          <cell r="J581">
            <v>19000</v>
          </cell>
          <cell r="K581">
            <v>0</v>
          </cell>
          <cell r="L581">
            <v>19000</v>
          </cell>
          <cell r="M581">
            <v>27391.335688027109</v>
          </cell>
          <cell r="N581">
            <v>19000</v>
          </cell>
        </row>
        <row r="582">
          <cell r="A582">
            <v>38903</v>
          </cell>
          <cell r="B582">
            <v>20060705</v>
          </cell>
          <cell r="C582" t="str">
            <v xml:space="preserve">TRADIN  </v>
          </cell>
          <cell r="D582" t="str">
            <v>CXSP</v>
          </cell>
          <cell r="E582" t="str">
            <v>JPY</v>
          </cell>
          <cell r="F582">
            <v>3157000</v>
          </cell>
          <cell r="G582">
            <v>0</v>
          </cell>
          <cell r="H582" t="str">
            <v xml:space="preserve">JPY                 </v>
          </cell>
          <cell r="I582">
            <v>0</v>
          </cell>
          <cell r="J582">
            <v>3157000</v>
          </cell>
          <cell r="K582">
            <v>0</v>
          </cell>
          <cell r="L582">
            <v>3157000</v>
          </cell>
          <cell r="M582">
            <v>21453.56936563487</v>
          </cell>
          <cell r="N582">
            <v>3157000</v>
          </cell>
        </row>
        <row r="583">
          <cell r="A583">
            <v>38903</v>
          </cell>
          <cell r="B583">
            <v>20060705</v>
          </cell>
          <cell r="C583" t="str">
            <v xml:space="preserve">TRADIN  </v>
          </cell>
          <cell r="D583" t="str">
            <v>CXSP</v>
          </cell>
          <cell r="E583" t="str">
            <v>NOK</v>
          </cell>
          <cell r="F583">
            <v>644000</v>
          </cell>
          <cell r="G583">
            <v>0</v>
          </cell>
          <cell r="H583" t="str">
            <v xml:space="preserve">NOK                 </v>
          </cell>
          <cell r="I583">
            <v>0</v>
          </cell>
          <cell r="J583">
            <v>644000</v>
          </cell>
          <cell r="K583">
            <v>0</v>
          </cell>
          <cell r="L583">
            <v>644000</v>
          </cell>
          <cell r="M583">
            <v>81000.176087339321</v>
          </cell>
          <cell r="N583">
            <v>644000</v>
          </cell>
        </row>
        <row r="584">
          <cell r="A584">
            <v>38903</v>
          </cell>
          <cell r="B584">
            <v>20060705</v>
          </cell>
          <cell r="C584" t="str">
            <v xml:space="preserve">TRADIN  </v>
          </cell>
          <cell r="D584" t="str">
            <v>CXSP</v>
          </cell>
          <cell r="E584" t="str">
            <v>SEK</v>
          </cell>
          <cell r="F584">
            <v>23000</v>
          </cell>
          <cell r="G584">
            <v>0</v>
          </cell>
          <cell r="H584" t="str">
            <v xml:space="preserve">SEK                 </v>
          </cell>
          <cell r="I584">
            <v>0</v>
          </cell>
          <cell r="J584">
            <v>23000</v>
          </cell>
          <cell r="K584">
            <v>0</v>
          </cell>
          <cell r="L584">
            <v>23000</v>
          </cell>
          <cell r="M584">
            <v>2506.129120130754</v>
          </cell>
          <cell r="N584">
            <v>23000</v>
          </cell>
        </row>
        <row r="585">
          <cell r="A585">
            <v>38903</v>
          </cell>
          <cell r="B585">
            <v>20060705</v>
          </cell>
          <cell r="C585" t="str">
            <v xml:space="preserve">TRADIN  </v>
          </cell>
          <cell r="D585" t="str">
            <v>CXSP</v>
          </cell>
          <cell r="E585" t="str">
            <v>USD</v>
          </cell>
          <cell r="F585">
            <v>-3311330.7260014098</v>
          </cell>
          <cell r="G585">
            <v>0</v>
          </cell>
          <cell r="H585" t="str">
            <v xml:space="preserve">USD                 </v>
          </cell>
          <cell r="I585">
            <v>0</v>
          </cell>
          <cell r="J585">
            <v>-3311330.7260014098</v>
          </cell>
          <cell r="K585">
            <v>0</v>
          </cell>
          <cell r="L585">
            <v>-3311330.7260014098</v>
          </cell>
          <cell r="M585">
            <v>-2602122.2946064281</v>
          </cell>
          <cell r="N585">
            <v>-3311330.7260014098</v>
          </cell>
        </row>
        <row r="586">
          <cell r="A586">
            <v>38903</v>
          </cell>
          <cell r="B586">
            <v>20060705</v>
          </cell>
          <cell r="C586" t="str">
            <v xml:space="preserve">TRADIN  </v>
          </cell>
          <cell r="D586" t="str">
            <v>CXSP</v>
          </cell>
          <cell r="E586" t="str">
            <v>UYP</v>
          </cell>
          <cell r="F586">
            <v>2695000</v>
          </cell>
          <cell r="G586">
            <v>0</v>
          </cell>
          <cell r="H586" t="str">
            <v xml:space="preserve">UYP                 </v>
          </cell>
          <cell r="I586">
            <v>0</v>
          </cell>
          <cell r="J586">
            <v>2695000</v>
          </cell>
          <cell r="K586">
            <v>0</v>
          </cell>
          <cell r="L586">
            <v>2695000</v>
          </cell>
          <cell r="M586">
            <v>0</v>
          </cell>
          <cell r="N586">
            <v>2695000</v>
          </cell>
        </row>
        <row r="587">
          <cell r="A587">
            <v>38902</v>
          </cell>
          <cell r="B587">
            <v>20060704</v>
          </cell>
          <cell r="C587" t="str">
            <v xml:space="preserve">TRADIN  </v>
          </cell>
          <cell r="D587" t="str">
            <v>CXSP</v>
          </cell>
          <cell r="E587" t="str">
            <v>ARS</v>
          </cell>
          <cell r="F587">
            <v>2737870.2818012098</v>
          </cell>
          <cell r="G587">
            <v>0</v>
          </cell>
          <cell r="H587" t="str">
            <v xml:space="preserve">ARS                 </v>
          </cell>
          <cell r="I587">
            <v>0</v>
          </cell>
          <cell r="J587">
            <v>2737870.2818012098</v>
          </cell>
          <cell r="K587">
            <v>0</v>
          </cell>
          <cell r="L587">
            <v>2737870.2818012098</v>
          </cell>
          <cell r="M587">
            <v>693569.10441526794</v>
          </cell>
          <cell r="N587">
            <v>2737870.2818012098</v>
          </cell>
        </row>
        <row r="588">
          <cell r="A588">
            <v>38902</v>
          </cell>
          <cell r="B588">
            <v>20060704</v>
          </cell>
          <cell r="C588" t="str">
            <v xml:space="preserve">TRADIN  </v>
          </cell>
          <cell r="D588" t="str">
            <v>CXSP</v>
          </cell>
          <cell r="E588" t="str">
            <v>ARS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89705.998177758491</v>
          </cell>
          <cell r="N588">
            <v>0</v>
          </cell>
        </row>
        <row r="589">
          <cell r="A589">
            <v>38902</v>
          </cell>
          <cell r="B589">
            <v>20060704</v>
          </cell>
          <cell r="C589" t="str">
            <v xml:space="preserve">TRADIN  </v>
          </cell>
          <cell r="D589" t="str">
            <v>CXSP</v>
          </cell>
          <cell r="E589" t="str">
            <v>BRL</v>
          </cell>
          <cell r="F589">
            <v>264000</v>
          </cell>
          <cell r="G589">
            <v>0</v>
          </cell>
          <cell r="H589" t="str">
            <v xml:space="preserve">BRL                 </v>
          </cell>
          <cell r="I589">
            <v>0</v>
          </cell>
          <cell r="J589">
            <v>264000</v>
          </cell>
          <cell r="K589">
            <v>0</v>
          </cell>
          <cell r="L589">
            <v>264000</v>
          </cell>
          <cell r="M589">
            <v>95324.203392963915</v>
          </cell>
          <cell r="N589">
            <v>264000</v>
          </cell>
        </row>
        <row r="590">
          <cell r="A590">
            <v>38902</v>
          </cell>
          <cell r="B590">
            <v>20060704</v>
          </cell>
          <cell r="C590" t="str">
            <v xml:space="preserve">TRADIN  </v>
          </cell>
          <cell r="D590" t="str">
            <v>CXSP</v>
          </cell>
          <cell r="E590" t="str">
            <v>CAD</v>
          </cell>
          <cell r="F590">
            <v>61000</v>
          </cell>
          <cell r="G590">
            <v>0</v>
          </cell>
          <cell r="H590" t="str">
            <v xml:space="preserve">CAD                 </v>
          </cell>
          <cell r="I590">
            <v>0</v>
          </cell>
          <cell r="J590">
            <v>61000</v>
          </cell>
          <cell r="K590">
            <v>0</v>
          </cell>
          <cell r="L590">
            <v>61000</v>
          </cell>
          <cell r="M590">
            <v>43077.574944387547</v>
          </cell>
          <cell r="N590">
            <v>61000</v>
          </cell>
        </row>
        <row r="591">
          <cell r="A591">
            <v>38902</v>
          </cell>
          <cell r="B591">
            <v>20060704</v>
          </cell>
          <cell r="C591" t="str">
            <v xml:space="preserve">TRADIN  </v>
          </cell>
          <cell r="D591" t="str">
            <v>CXSP</v>
          </cell>
          <cell r="E591" t="str">
            <v>CHF</v>
          </cell>
          <cell r="F591">
            <v>1000</v>
          </cell>
          <cell r="G591">
            <v>0</v>
          </cell>
          <cell r="H591" t="str">
            <v xml:space="preserve">CHF                 </v>
          </cell>
          <cell r="I591">
            <v>0</v>
          </cell>
          <cell r="J591">
            <v>1000</v>
          </cell>
          <cell r="K591">
            <v>0</v>
          </cell>
          <cell r="L591">
            <v>1000</v>
          </cell>
          <cell r="M591">
            <v>637.85680114814227</v>
          </cell>
          <cell r="N591">
            <v>1000</v>
          </cell>
        </row>
        <row r="592">
          <cell r="A592">
            <v>38902</v>
          </cell>
          <cell r="B592">
            <v>20060704</v>
          </cell>
          <cell r="C592" t="str">
            <v xml:space="preserve">TRADIN  </v>
          </cell>
          <cell r="D592" t="str">
            <v>CXSP</v>
          </cell>
          <cell r="E592" t="str">
            <v>DKK</v>
          </cell>
          <cell r="F592">
            <v>237000</v>
          </cell>
          <cell r="G592">
            <v>0</v>
          </cell>
          <cell r="H592" t="str">
            <v xml:space="preserve">DKK                 </v>
          </cell>
          <cell r="I592">
            <v>0</v>
          </cell>
          <cell r="J592">
            <v>237000</v>
          </cell>
          <cell r="K592">
            <v>0</v>
          </cell>
          <cell r="L592">
            <v>237000</v>
          </cell>
          <cell r="M592">
            <v>31766.243340146761</v>
          </cell>
          <cell r="N592">
            <v>237000</v>
          </cell>
        </row>
        <row r="593">
          <cell r="A593">
            <v>38902</v>
          </cell>
          <cell r="B593">
            <v>20060704</v>
          </cell>
          <cell r="C593" t="str">
            <v xml:space="preserve">TRADIN  </v>
          </cell>
          <cell r="D593" t="str">
            <v>CXSP</v>
          </cell>
          <cell r="E593" t="str">
            <v>EUR</v>
          </cell>
          <cell r="F593">
            <v>-161000</v>
          </cell>
          <cell r="G593">
            <v>0</v>
          </cell>
          <cell r="H593" t="str">
            <v xml:space="preserve">EUR                 </v>
          </cell>
          <cell r="I593">
            <v>0</v>
          </cell>
          <cell r="J593">
            <v>-161000</v>
          </cell>
          <cell r="K593">
            <v>0</v>
          </cell>
          <cell r="L593">
            <v>-161000</v>
          </cell>
          <cell r="M593">
            <v>-161000</v>
          </cell>
          <cell r="N593">
            <v>-161000</v>
          </cell>
        </row>
        <row r="594">
          <cell r="A594">
            <v>38902</v>
          </cell>
          <cell r="B594">
            <v>20060704</v>
          </cell>
          <cell r="C594" t="str">
            <v xml:space="preserve">TRADIN  </v>
          </cell>
          <cell r="D594" t="str">
            <v>CXSP</v>
          </cell>
          <cell r="E594" t="str">
            <v>GBP</v>
          </cell>
          <cell r="F594">
            <v>6000</v>
          </cell>
          <cell r="G594">
            <v>0</v>
          </cell>
          <cell r="H594" t="str">
            <v xml:space="preserve">GBP                 </v>
          </cell>
          <cell r="I594">
            <v>0</v>
          </cell>
          <cell r="J594">
            <v>6000</v>
          </cell>
          <cell r="K594">
            <v>0</v>
          </cell>
          <cell r="L594">
            <v>6000</v>
          </cell>
          <cell r="M594">
            <v>8653.6381336987088</v>
          </cell>
          <cell r="N594">
            <v>6000</v>
          </cell>
        </row>
        <row r="595">
          <cell r="A595">
            <v>38902</v>
          </cell>
          <cell r="B595">
            <v>20060704</v>
          </cell>
          <cell r="C595" t="str">
            <v xml:space="preserve">TRADIN  </v>
          </cell>
          <cell r="D595" t="str">
            <v>CXSP</v>
          </cell>
          <cell r="E595" t="str">
            <v>JPY</v>
          </cell>
          <cell r="F595">
            <v>1157000</v>
          </cell>
          <cell r="G595">
            <v>0</v>
          </cell>
          <cell r="H595" t="str">
            <v xml:space="preserve">JPY                 </v>
          </cell>
          <cell r="I595">
            <v>0</v>
          </cell>
          <cell r="J595">
            <v>1157000</v>
          </cell>
          <cell r="K595">
            <v>0</v>
          </cell>
          <cell r="L595">
            <v>1157000</v>
          </cell>
          <cell r="M595">
            <v>7888.1881711266396</v>
          </cell>
          <cell r="N595">
            <v>1157000</v>
          </cell>
        </row>
        <row r="596">
          <cell r="A596">
            <v>38902</v>
          </cell>
          <cell r="B596">
            <v>20060704</v>
          </cell>
          <cell r="C596" t="str">
            <v xml:space="preserve">TRADIN  </v>
          </cell>
          <cell r="D596" t="str">
            <v>CXSP</v>
          </cell>
          <cell r="E596" t="str">
            <v>NOK</v>
          </cell>
          <cell r="F596">
            <v>644000</v>
          </cell>
          <cell r="G596">
            <v>0</v>
          </cell>
          <cell r="H596" t="str">
            <v xml:space="preserve">NOK                 </v>
          </cell>
          <cell r="I596">
            <v>0</v>
          </cell>
          <cell r="J596">
            <v>644000</v>
          </cell>
          <cell r="K596">
            <v>0</v>
          </cell>
          <cell r="L596">
            <v>644000</v>
          </cell>
          <cell r="M596">
            <v>80776.660060707931</v>
          </cell>
          <cell r="N596">
            <v>644000</v>
          </cell>
        </row>
        <row r="597">
          <cell r="A597">
            <v>38902</v>
          </cell>
          <cell r="B597">
            <v>20060704</v>
          </cell>
          <cell r="C597" t="str">
            <v xml:space="preserve">TRADIN  </v>
          </cell>
          <cell r="D597" t="str">
            <v>CXSP</v>
          </cell>
          <cell r="E597" t="str">
            <v>SEK</v>
          </cell>
          <cell r="F597">
            <v>23000</v>
          </cell>
          <cell r="G597">
            <v>0</v>
          </cell>
          <cell r="H597" t="str">
            <v xml:space="preserve">SEK                 </v>
          </cell>
          <cell r="I597">
            <v>0</v>
          </cell>
          <cell r="J597">
            <v>23000</v>
          </cell>
          <cell r="K597">
            <v>0</v>
          </cell>
          <cell r="L597">
            <v>23000</v>
          </cell>
          <cell r="M597">
            <v>2506.6070893387459</v>
          </cell>
          <cell r="N597">
            <v>23000</v>
          </cell>
        </row>
        <row r="598">
          <cell r="A598">
            <v>38902</v>
          </cell>
          <cell r="B598">
            <v>20060704</v>
          </cell>
          <cell r="C598" t="str">
            <v xml:space="preserve">TRADIN  </v>
          </cell>
          <cell r="D598" t="str">
            <v>CXSP</v>
          </cell>
          <cell r="E598" t="str">
            <v>USD</v>
          </cell>
          <cell r="F598">
            <v>-1143009.0660014299</v>
          </cell>
          <cell r="G598">
            <v>0</v>
          </cell>
          <cell r="H598" t="str">
            <v xml:space="preserve">USD                 </v>
          </cell>
          <cell r="I598">
            <v>0</v>
          </cell>
          <cell r="J598">
            <v>-1143009.0660014299</v>
          </cell>
          <cell r="K598">
            <v>0</v>
          </cell>
          <cell r="L598">
            <v>-1143009.0660014299</v>
          </cell>
          <cell r="M598">
            <v>-892906.07452654478</v>
          </cell>
          <cell r="N598">
            <v>-1143009.0660014299</v>
          </cell>
        </row>
        <row r="599">
          <cell r="A599">
            <v>38902</v>
          </cell>
          <cell r="B599">
            <v>20060704</v>
          </cell>
          <cell r="C599" t="str">
            <v xml:space="preserve">TRADIN  </v>
          </cell>
          <cell r="D599" t="str">
            <v>CXSP</v>
          </cell>
          <cell r="E599" t="str">
            <v>UYP</v>
          </cell>
          <cell r="F599">
            <v>2695000</v>
          </cell>
          <cell r="G599">
            <v>0</v>
          </cell>
          <cell r="H599" t="str">
            <v xml:space="preserve">UYP                 </v>
          </cell>
          <cell r="I599">
            <v>0</v>
          </cell>
          <cell r="J599">
            <v>2695000</v>
          </cell>
          <cell r="K599">
            <v>0</v>
          </cell>
          <cell r="L599">
            <v>2695000</v>
          </cell>
          <cell r="M599">
            <v>0</v>
          </cell>
          <cell r="N599">
            <v>2695000</v>
          </cell>
        </row>
        <row r="600">
          <cell r="A600">
            <v>38901</v>
          </cell>
          <cell r="B600">
            <v>20060703</v>
          </cell>
          <cell r="C600" t="str">
            <v xml:space="preserve">TRADIN  </v>
          </cell>
          <cell r="D600" t="str">
            <v>CXSP</v>
          </cell>
          <cell r="E600" t="str">
            <v>ARS</v>
          </cell>
          <cell r="F600">
            <v>-5550815.7417436196</v>
          </cell>
          <cell r="G600">
            <v>0</v>
          </cell>
          <cell r="H600" t="str">
            <v xml:space="preserve">ARS                 </v>
          </cell>
          <cell r="I600">
            <v>0</v>
          </cell>
          <cell r="J600">
            <v>-5550815.7417436196</v>
          </cell>
          <cell r="K600">
            <v>0</v>
          </cell>
          <cell r="L600">
            <v>-5550815.7417436196</v>
          </cell>
          <cell r="M600">
            <v>-1406980.981868485</v>
          </cell>
          <cell r="N600">
            <v>-5550815.7417436196</v>
          </cell>
        </row>
        <row r="601">
          <cell r="A601">
            <v>38901</v>
          </cell>
          <cell r="B601">
            <v>20060703</v>
          </cell>
          <cell r="C601" t="str">
            <v xml:space="preserve">TRADIN  </v>
          </cell>
          <cell r="D601" t="str">
            <v>CXSP</v>
          </cell>
          <cell r="E601" t="str">
            <v>ARS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90587.338866265709</v>
          </cell>
          <cell r="N601">
            <v>0</v>
          </cell>
        </row>
        <row r="602">
          <cell r="A602">
            <v>38901</v>
          </cell>
          <cell r="B602">
            <v>20060703</v>
          </cell>
          <cell r="C602" t="str">
            <v xml:space="preserve">TRADIN  </v>
          </cell>
          <cell r="D602" t="str">
            <v>CXSP</v>
          </cell>
          <cell r="E602" t="str">
            <v>BRL</v>
          </cell>
          <cell r="F602">
            <v>264000</v>
          </cell>
          <cell r="G602">
            <v>0</v>
          </cell>
          <cell r="H602" t="str">
            <v xml:space="preserve">BRL                 </v>
          </cell>
          <cell r="I602">
            <v>0</v>
          </cell>
          <cell r="J602">
            <v>264000</v>
          </cell>
          <cell r="K602">
            <v>0</v>
          </cell>
          <cell r="L602">
            <v>264000</v>
          </cell>
          <cell r="M602">
            <v>95578.862155368508</v>
          </cell>
          <cell r="N602">
            <v>264000</v>
          </cell>
        </row>
        <row r="603">
          <cell r="A603">
            <v>38901</v>
          </cell>
          <cell r="B603">
            <v>20060703</v>
          </cell>
          <cell r="C603" t="str">
            <v xml:space="preserve">TRADIN  </v>
          </cell>
          <cell r="D603" t="str">
            <v>CXSP</v>
          </cell>
          <cell r="E603" t="str">
            <v>CAD</v>
          </cell>
          <cell r="F603">
            <v>59000</v>
          </cell>
          <cell r="G603">
            <v>0</v>
          </cell>
          <cell r="H603" t="str">
            <v xml:space="preserve">CAD                 </v>
          </cell>
          <cell r="I603">
            <v>0</v>
          </cell>
          <cell r="J603">
            <v>59000</v>
          </cell>
          <cell r="K603">
            <v>0</v>
          </cell>
          <cell r="L603">
            <v>59000</v>
          </cell>
          <cell r="M603">
            <v>41425.311567491663</v>
          </cell>
          <cell r="N603">
            <v>59000</v>
          </cell>
        </row>
        <row r="604">
          <cell r="A604">
            <v>38901</v>
          </cell>
          <cell r="B604">
            <v>20060703</v>
          </cell>
          <cell r="C604" t="str">
            <v xml:space="preserve">TRADIN  </v>
          </cell>
          <cell r="D604" t="str">
            <v>CXSP</v>
          </cell>
          <cell r="E604" t="str">
            <v>CHF</v>
          </cell>
          <cell r="F604">
            <v>30000</v>
          </cell>
          <cell r="G604">
            <v>0</v>
          </cell>
          <cell r="H604" t="str">
            <v xml:space="preserve">CHF                 </v>
          </cell>
          <cell r="I604">
            <v>0</v>
          </cell>
          <cell r="J604">
            <v>30000</v>
          </cell>
          <cell r="K604">
            <v>0</v>
          </cell>
          <cell r="L604">
            <v>30000</v>
          </cell>
          <cell r="M604">
            <v>19144.251938355512</v>
          </cell>
          <cell r="N604">
            <v>30000</v>
          </cell>
        </row>
        <row r="605">
          <cell r="A605">
            <v>38901</v>
          </cell>
          <cell r="B605">
            <v>20060703</v>
          </cell>
          <cell r="C605" t="str">
            <v xml:space="preserve">TRADIN  </v>
          </cell>
          <cell r="D605" t="str">
            <v>CXSP</v>
          </cell>
          <cell r="E605" t="str">
            <v>DKK</v>
          </cell>
          <cell r="F605">
            <v>237000</v>
          </cell>
          <cell r="G605">
            <v>0</v>
          </cell>
          <cell r="H605" t="str">
            <v xml:space="preserve">DKK                 </v>
          </cell>
          <cell r="I605">
            <v>0</v>
          </cell>
          <cell r="J605">
            <v>237000</v>
          </cell>
          <cell r="K605">
            <v>0</v>
          </cell>
          <cell r="L605">
            <v>237000</v>
          </cell>
          <cell r="M605">
            <v>31765.81756770342</v>
          </cell>
          <cell r="N605">
            <v>237000</v>
          </cell>
        </row>
        <row r="606">
          <cell r="A606">
            <v>38901</v>
          </cell>
          <cell r="B606">
            <v>20060703</v>
          </cell>
          <cell r="C606" t="str">
            <v xml:space="preserve">TRADIN  </v>
          </cell>
          <cell r="D606" t="str">
            <v>CXSP</v>
          </cell>
          <cell r="E606" t="str">
            <v>EUR</v>
          </cell>
          <cell r="F606">
            <v>-580000</v>
          </cell>
          <cell r="G606">
            <v>0</v>
          </cell>
          <cell r="H606" t="str">
            <v xml:space="preserve">EUR                 </v>
          </cell>
          <cell r="I606">
            <v>0</v>
          </cell>
          <cell r="J606">
            <v>-580000</v>
          </cell>
          <cell r="K606">
            <v>0</v>
          </cell>
          <cell r="L606">
            <v>-580000</v>
          </cell>
          <cell r="M606">
            <v>-580000</v>
          </cell>
          <cell r="N606">
            <v>-580000</v>
          </cell>
        </row>
        <row r="607">
          <cell r="A607">
            <v>38901</v>
          </cell>
          <cell r="B607">
            <v>20060703</v>
          </cell>
          <cell r="C607" t="str">
            <v xml:space="preserve">TRADIN  </v>
          </cell>
          <cell r="D607" t="str">
            <v>CXSP</v>
          </cell>
          <cell r="E607" t="str">
            <v>GBP</v>
          </cell>
          <cell r="F607">
            <v>4000</v>
          </cell>
          <cell r="G607">
            <v>0</v>
          </cell>
          <cell r="H607" t="str">
            <v xml:space="preserve">GBP                 </v>
          </cell>
          <cell r="I607">
            <v>0</v>
          </cell>
          <cell r="J607">
            <v>4000</v>
          </cell>
          <cell r="K607">
            <v>0</v>
          </cell>
          <cell r="L607">
            <v>4000</v>
          </cell>
          <cell r="M607">
            <v>5763.2735393703624</v>
          </cell>
          <cell r="N607">
            <v>4000</v>
          </cell>
        </row>
        <row r="608">
          <cell r="A608">
            <v>38901</v>
          </cell>
          <cell r="B608">
            <v>20060703</v>
          </cell>
          <cell r="C608" t="str">
            <v xml:space="preserve">TRADIN  </v>
          </cell>
          <cell r="D608" t="str">
            <v>CXSP</v>
          </cell>
          <cell r="E608" t="str">
            <v>JPY</v>
          </cell>
          <cell r="F608">
            <v>1166000</v>
          </cell>
          <cell r="G608">
            <v>0</v>
          </cell>
          <cell r="H608" t="str">
            <v xml:space="preserve">JPY                 </v>
          </cell>
          <cell r="I608">
            <v>0</v>
          </cell>
          <cell r="J608">
            <v>1166000</v>
          </cell>
          <cell r="K608">
            <v>0</v>
          </cell>
          <cell r="L608">
            <v>1166000</v>
          </cell>
          <cell r="M608">
            <v>7937.9127238069314</v>
          </cell>
          <cell r="N608">
            <v>1166000</v>
          </cell>
        </row>
        <row r="609">
          <cell r="A609">
            <v>38901</v>
          </cell>
          <cell r="B609">
            <v>20060703</v>
          </cell>
          <cell r="C609" t="str">
            <v xml:space="preserve">TRADIN  </v>
          </cell>
          <cell r="D609" t="str">
            <v>CXSP</v>
          </cell>
          <cell r="E609" t="str">
            <v>NOK</v>
          </cell>
          <cell r="F609">
            <v>644000</v>
          </cell>
          <cell r="G609">
            <v>0</v>
          </cell>
          <cell r="H609" t="str">
            <v xml:space="preserve">NOK                 </v>
          </cell>
          <cell r="I609">
            <v>0</v>
          </cell>
          <cell r="J609">
            <v>644000</v>
          </cell>
          <cell r="K609">
            <v>0</v>
          </cell>
          <cell r="L609">
            <v>644000</v>
          </cell>
          <cell r="M609">
            <v>80787.806560873112</v>
          </cell>
          <cell r="N609">
            <v>644000</v>
          </cell>
        </row>
        <row r="610">
          <cell r="A610">
            <v>38901</v>
          </cell>
          <cell r="B610">
            <v>20060703</v>
          </cell>
          <cell r="C610" t="str">
            <v xml:space="preserve">TRADIN  </v>
          </cell>
          <cell r="D610" t="str">
            <v>CXSP</v>
          </cell>
          <cell r="E610" t="str">
            <v>SEK</v>
          </cell>
          <cell r="F610">
            <v>23000</v>
          </cell>
          <cell r="G610">
            <v>0</v>
          </cell>
          <cell r="H610" t="str">
            <v xml:space="preserve">SEK                 </v>
          </cell>
          <cell r="I610">
            <v>0</v>
          </cell>
          <cell r="J610">
            <v>23000</v>
          </cell>
          <cell r="K610">
            <v>0</v>
          </cell>
          <cell r="L610">
            <v>23000</v>
          </cell>
          <cell r="M610">
            <v>2492.5494445949612</v>
          </cell>
          <cell r="N610">
            <v>23000</v>
          </cell>
        </row>
        <row r="611">
          <cell r="A611">
            <v>38901</v>
          </cell>
          <cell r="B611">
            <v>20060703</v>
          </cell>
          <cell r="C611" t="str">
            <v xml:space="preserve">TRADIN  </v>
          </cell>
          <cell r="D611" t="str">
            <v>CXSP</v>
          </cell>
          <cell r="E611" t="str">
            <v>USD</v>
          </cell>
          <cell r="F611">
            <v>2061669.78399858</v>
          </cell>
          <cell r="G611">
            <v>0</v>
          </cell>
          <cell r="H611" t="str">
            <v xml:space="preserve">USD                 </v>
          </cell>
          <cell r="I611">
            <v>0</v>
          </cell>
          <cell r="J611">
            <v>2061669.78399858</v>
          </cell>
          <cell r="K611">
            <v>0</v>
          </cell>
          <cell r="L611">
            <v>2061669.78399858</v>
          </cell>
          <cell r="M611">
            <v>1611497.8575046549</v>
          </cell>
          <cell r="N611">
            <v>2061669.78399858</v>
          </cell>
        </row>
        <row r="612">
          <cell r="A612">
            <v>38901</v>
          </cell>
          <cell r="B612">
            <v>20060703</v>
          </cell>
          <cell r="C612" t="str">
            <v xml:space="preserve">TRADIN  </v>
          </cell>
          <cell r="D612" t="str">
            <v>CXSP</v>
          </cell>
          <cell r="E612" t="str">
            <v>UYP</v>
          </cell>
          <cell r="F612">
            <v>2695000</v>
          </cell>
          <cell r="G612">
            <v>0</v>
          </cell>
          <cell r="H612" t="str">
            <v xml:space="preserve">UYP                 </v>
          </cell>
          <cell r="I612">
            <v>0</v>
          </cell>
          <cell r="J612">
            <v>2695000</v>
          </cell>
          <cell r="K612">
            <v>0</v>
          </cell>
          <cell r="L612">
            <v>2695000</v>
          </cell>
          <cell r="M612">
            <v>0</v>
          </cell>
          <cell r="N612">
            <v>2695000</v>
          </cell>
        </row>
        <row r="613">
          <cell r="A613">
            <v>38898</v>
          </cell>
          <cell r="B613">
            <v>20060630</v>
          </cell>
          <cell r="C613" t="str">
            <v xml:space="preserve">TRADIN  </v>
          </cell>
          <cell r="D613" t="str">
            <v>CXSP</v>
          </cell>
          <cell r="E613" t="str">
            <v>ARS</v>
          </cell>
          <cell r="F613">
            <v>12868712.836017201</v>
          </cell>
          <cell r="G613">
            <v>0</v>
          </cell>
          <cell r="H613" t="str">
            <v xml:space="preserve">ARS                 </v>
          </cell>
          <cell r="I613">
            <v>0</v>
          </cell>
          <cell r="J613">
            <v>12868712.836017201</v>
          </cell>
          <cell r="K613">
            <v>0</v>
          </cell>
          <cell r="L613">
            <v>12868712.836017201</v>
          </cell>
          <cell r="M613">
            <v>3266209.7329631089</v>
          </cell>
          <cell r="N613">
            <v>12868712.836017201</v>
          </cell>
        </row>
        <row r="614">
          <cell r="A614">
            <v>38898</v>
          </cell>
          <cell r="B614">
            <v>20060630</v>
          </cell>
          <cell r="C614" t="str">
            <v xml:space="preserve">TRADIN  </v>
          </cell>
          <cell r="D614" t="str">
            <v>CXSP</v>
          </cell>
          <cell r="E614" t="str">
            <v>ARS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85078.912946861848</v>
          </cell>
          <cell r="N614">
            <v>0</v>
          </cell>
        </row>
        <row r="615">
          <cell r="A615">
            <v>38898</v>
          </cell>
          <cell r="B615">
            <v>20060630</v>
          </cell>
          <cell r="C615" t="str">
            <v xml:space="preserve">TRADIN  </v>
          </cell>
          <cell r="D615" t="str">
            <v>CXSP</v>
          </cell>
          <cell r="E615" t="str">
            <v>BRL</v>
          </cell>
          <cell r="F615">
            <v>255000</v>
          </cell>
          <cell r="G615">
            <v>0</v>
          </cell>
          <cell r="H615" t="str">
            <v xml:space="preserve">BRL                 </v>
          </cell>
          <cell r="I615">
            <v>0</v>
          </cell>
          <cell r="J615">
            <v>255000</v>
          </cell>
          <cell r="K615">
            <v>0</v>
          </cell>
          <cell r="L615">
            <v>255000</v>
          </cell>
          <cell r="M615">
            <v>92187.156557652037</v>
          </cell>
          <cell r="N615">
            <v>255000</v>
          </cell>
        </row>
        <row r="616">
          <cell r="A616">
            <v>38898</v>
          </cell>
          <cell r="B616">
            <v>20060630</v>
          </cell>
          <cell r="C616" t="str">
            <v xml:space="preserve">TRADIN  </v>
          </cell>
          <cell r="D616" t="str">
            <v>CXSP</v>
          </cell>
          <cell r="E616" t="str">
            <v>CAD</v>
          </cell>
          <cell r="F616">
            <v>61000</v>
          </cell>
          <cell r="G616">
            <v>0</v>
          </cell>
          <cell r="H616" t="str">
            <v xml:space="preserve">CAD                 </v>
          </cell>
          <cell r="I616">
            <v>0</v>
          </cell>
          <cell r="J616">
            <v>61000</v>
          </cell>
          <cell r="K616">
            <v>0</v>
          </cell>
          <cell r="L616">
            <v>61000</v>
          </cell>
          <cell r="M616">
            <v>42864.169770219938</v>
          </cell>
          <cell r="N616">
            <v>61000</v>
          </cell>
        </row>
        <row r="617">
          <cell r="A617">
            <v>38898</v>
          </cell>
          <cell r="B617">
            <v>20060630</v>
          </cell>
          <cell r="C617" t="str">
            <v xml:space="preserve">TRADIN  </v>
          </cell>
          <cell r="D617" t="str">
            <v>CXSP</v>
          </cell>
          <cell r="E617" t="str">
            <v>CHF</v>
          </cell>
          <cell r="F617">
            <v>26000</v>
          </cell>
          <cell r="G617">
            <v>0</v>
          </cell>
          <cell r="H617" t="str">
            <v xml:space="preserve">CHF                 </v>
          </cell>
          <cell r="I617">
            <v>0</v>
          </cell>
          <cell r="J617">
            <v>26000</v>
          </cell>
          <cell r="K617">
            <v>0</v>
          </cell>
          <cell r="L617">
            <v>26000</v>
          </cell>
          <cell r="M617">
            <v>16603.339825664931</v>
          </cell>
          <cell r="N617">
            <v>26000</v>
          </cell>
        </row>
        <row r="618">
          <cell r="A618">
            <v>38898</v>
          </cell>
          <cell r="B618">
            <v>20060630</v>
          </cell>
          <cell r="C618" t="str">
            <v xml:space="preserve">TRADIN  </v>
          </cell>
          <cell r="D618" t="str">
            <v>CXSP</v>
          </cell>
          <cell r="E618" t="str">
            <v>DKK</v>
          </cell>
          <cell r="F618">
            <v>237000</v>
          </cell>
          <cell r="G618">
            <v>0</v>
          </cell>
          <cell r="H618" t="str">
            <v xml:space="preserve">DKK                 </v>
          </cell>
          <cell r="I618">
            <v>0</v>
          </cell>
          <cell r="J618">
            <v>237000</v>
          </cell>
          <cell r="K618">
            <v>0</v>
          </cell>
          <cell r="L618">
            <v>237000</v>
          </cell>
          <cell r="M618">
            <v>31772.205353013331</v>
          </cell>
          <cell r="N618">
            <v>237000</v>
          </cell>
        </row>
        <row r="619">
          <cell r="A619">
            <v>38898</v>
          </cell>
          <cell r="B619">
            <v>20060630</v>
          </cell>
          <cell r="C619" t="str">
            <v xml:space="preserve">TRADIN  </v>
          </cell>
          <cell r="D619" t="str">
            <v>CXSP</v>
          </cell>
          <cell r="E619" t="str">
            <v>EUR</v>
          </cell>
          <cell r="F619">
            <v>-1306000</v>
          </cell>
          <cell r="G619">
            <v>0</v>
          </cell>
          <cell r="H619" t="str">
            <v xml:space="preserve">EUR                 </v>
          </cell>
          <cell r="I619">
            <v>0</v>
          </cell>
          <cell r="J619">
            <v>-1306000</v>
          </cell>
          <cell r="K619">
            <v>0</v>
          </cell>
          <cell r="L619">
            <v>-1306000</v>
          </cell>
          <cell r="M619">
            <v>-1306000</v>
          </cell>
          <cell r="N619">
            <v>-1306000</v>
          </cell>
        </row>
        <row r="620">
          <cell r="A620">
            <v>38898</v>
          </cell>
          <cell r="B620">
            <v>20060630</v>
          </cell>
          <cell r="C620" t="str">
            <v xml:space="preserve">TRADIN  </v>
          </cell>
          <cell r="D620" t="str">
            <v>CXSP</v>
          </cell>
          <cell r="E620" t="str">
            <v>GBP</v>
          </cell>
          <cell r="F620">
            <v>5000</v>
          </cell>
          <cell r="G620">
            <v>0</v>
          </cell>
          <cell r="H620" t="str">
            <v xml:space="preserve">GBP                 </v>
          </cell>
          <cell r="I620">
            <v>0</v>
          </cell>
          <cell r="J620">
            <v>5000</v>
          </cell>
          <cell r="K620">
            <v>0</v>
          </cell>
          <cell r="L620">
            <v>5000</v>
          </cell>
          <cell r="M620">
            <v>7234.3196122404688</v>
          </cell>
          <cell r="N620">
            <v>5000</v>
          </cell>
        </row>
        <row r="621">
          <cell r="A621">
            <v>38898</v>
          </cell>
          <cell r="B621">
            <v>20060630</v>
          </cell>
          <cell r="C621" t="str">
            <v xml:space="preserve">TRADIN  </v>
          </cell>
          <cell r="D621" t="str">
            <v>CXSP</v>
          </cell>
          <cell r="E621" t="str">
            <v>JPY</v>
          </cell>
          <cell r="F621">
            <v>1170000</v>
          </cell>
          <cell r="G621">
            <v>0</v>
          </cell>
          <cell r="H621" t="str">
            <v xml:space="preserve">JPY                 </v>
          </cell>
          <cell r="I621">
            <v>0</v>
          </cell>
          <cell r="J621">
            <v>1170000</v>
          </cell>
          <cell r="K621">
            <v>0</v>
          </cell>
          <cell r="L621">
            <v>1170000</v>
          </cell>
          <cell r="M621">
            <v>8008.4876279133441</v>
          </cell>
          <cell r="N621">
            <v>1170000</v>
          </cell>
        </row>
        <row r="622">
          <cell r="A622">
            <v>38898</v>
          </cell>
          <cell r="B622">
            <v>20060630</v>
          </cell>
          <cell r="C622" t="str">
            <v xml:space="preserve">TRADIN  </v>
          </cell>
          <cell r="D622" t="str">
            <v>CXSP</v>
          </cell>
          <cell r="E622" t="str">
            <v>NOK</v>
          </cell>
          <cell r="F622">
            <v>644000</v>
          </cell>
          <cell r="G622">
            <v>0</v>
          </cell>
          <cell r="H622" t="str">
            <v xml:space="preserve">NOK                 </v>
          </cell>
          <cell r="I622">
            <v>0</v>
          </cell>
          <cell r="J622">
            <v>644000</v>
          </cell>
          <cell r="K622">
            <v>0</v>
          </cell>
          <cell r="L622">
            <v>644000</v>
          </cell>
          <cell r="M622">
            <v>80985.915492957734</v>
          </cell>
          <cell r="N622">
            <v>644000</v>
          </cell>
        </row>
        <row r="623">
          <cell r="A623">
            <v>38898</v>
          </cell>
          <cell r="B623">
            <v>20060630</v>
          </cell>
          <cell r="C623" t="str">
            <v xml:space="preserve">TRADIN  </v>
          </cell>
          <cell r="D623" t="str">
            <v>CXSP</v>
          </cell>
          <cell r="E623" t="str">
            <v>SEK</v>
          </cell>
          <cell r="F623">
            <v>23000</v>
          </cell>
          <cell r="G623">
            <v>0</v>
          </cell>
          <cell r="H623" t="str">
            <v xml:space="preserve">SEK                 </v>
          </cell>
          <cell r="I623">
            <v>0</v>
          </cell>
          <cell r="J623">
            <v>23000</v>
          </cell>
          <cell r="K623">
            <v>0</v>
          </cell>
          <cell r="L623">
            <v>23000</v>
          </cell>
          <cell r="M623">
            <v>2495.9711769589298</v>
          </cell>
          <cell r="N623">
            <v>23000</v>
          </cell>
        </row>
        <row r="624">
          <cell r="A624">
            <v>38898</v>
          </cell>
          <cell r="B624">
            <v>20060630</v>
          </cell>
          <cell r="C624" t="str">
            <v xml:space="preserve">TRADIN  </v>
          </cell>
          <cell r="D624" t="str">
            <v>CXSP</v>
          </cell>
          <cell r="E624" t="str">
            <v>USD</v>
          </cell>
          <cell r="F624">
            <v>-2973653.9860014198</v>
          </cell>
          <cell r="G624">
            <v>0</v>
          </cell>
          <cell r="H624" t="str">
            <v xml:space="preserve">USD                 </v>
          </cell>
          <cell r="I624">
            <v>0</v>
          </cell>
          <cell r="J624">
            <v>-2973653.9860014198</v>
          </cell>
          <cell r="K624">
            <v>0</v>
          </cell>
          <cell r="L624">
            <v>-2973653.9860014198</v>
          </cell>
          <cell r="M624">
            <v>-2327440.2113265921</v>
          </cell>
          <cell r="N624">
            <v>-2973653.9860014198</v>
          </cell>
        </row>
        <row r="625">
          <cell r="A625">
            <v>38898</v>
          </cell>
          <cell r="B625">
            <v>20060630</v>
          </cell>
          <cell r="C625" t="str">
            <v xml:space="preserve">TRADIN  </v>
          </cell>
          <cell r="D625" t="str">
            <v>CXSP</v>
          </cell>
          <cell r="E625" t="str">
            <v>UYP</v>
          </cell>
          <cell r="F625">
            <v>2695000</v>
          </cell>
          <cell r="G625">
            <v>0</v>
          </cell>
          <cell r="H625" t="str">
            <v xml:space="preserve">UYP                 </v>
          </cell>
          <cell r="I625">
            <v>0</v>
          </cell>
          <cell r="J625">
            <v>2695000</v>
          </cell>
          <cell r="K625">
            <v>0</v>
          </cell>
          <cell r="L625">
            <v>2695000</v>
          </cell>
          <cell r="M625">
            <v>0</v>
          </cell>
          <cell r="N625">
            <v>2695000</v>
          </cell>
        </row>
        <row r="626">
          <cell r="A626">
            <v>38897</v>
          </cell>
          <cell r="B626">
            <v>20060629</v>
          </cell>
          <cell r="C626" t="str">
            <v xml:space="preserve">TRADIN  </v>
          </cell>
          <cell r="D626" t="str">
            <v>CXSP</v>
          </cell>
          <cell r="E626" t="str">
            <v>ARS</v>
          </cell>
          <cell r="F626">
            <v>38573239.339391403</v>
          </cell>
          <cell r="G626">
            <v>0</v>
          </cell>
          <cell r="H626" t="str">
            <v xml:space="preserve">ARS                 </v>
          </cell>
          <cell r="I626">
            <v>0</v>
          </cell>
          <cell r="J626">
            <v>38573239.339391403</v>
          </cell>
          <cell r="K626">
            <v>0</v>
          </cell>
          <cell r="L626">
            <v>38573239.339391403</v>
          </cell>
          <cell r="M626">
            <v>9968826.9248380493</v>
          </cell>
          <cell r="N626">
            <v>38573239.339391403</v>
          </cell>
        </row>
        <row r="627">
          <cell r="A627">
            <v>38897</v>
          </cell>
          <cell r="B627">
            <v>20060629</v>
          </cell>
          <cell r="C627" t="str">
            <v xml:space="preserve">TRADIN  </v>
          </cell>
          <cell r="D627" t="str">
            <v>CXSP</v>
          </cell>
          <cell r="E627" t="str">
            <v>ARS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89248.205829616374</v>
          </cell>
          <cell r="N627">
            <v>0</v>
          </cell>
        </row>
        <row r="628">
          <cell r="A628">
            <v>38897</v>
          </cell>
          <cell r="B628">
            <v>20060629</v>
          </cell>
          <cell r="C628" t="str">
            <v xml:space="preserve">TRADIN  </v>
          </cell>
          <cell r="D628" t="str">
            <v>CXSP</v>
          </cell>
          <cell r="E628" t="str">
            <v>BRL</v>
          </cell>
          <cell r="F628">
            <v>251000</v>
          </cell>
          <cell r="G628">
            <v>0</v>
          </cell>
          <cell r="H628" t="str">
            <v xml:space="preserve">BRL                 </v>
          </cell>
          <cell r="I628">
            <v>0</v>
          </cell>
          <cell r="J628">
            <v>251000</v>
          </cell>
          <cell r="K628">
            <v>0</v>
          </cell>
          <cell r="L628">
            <v>251000</v>
          </cell>
          <cell r="M628">
            <v>90884.041015859082</v>
          </cell>
          <cell r="N628">
            <v>251000</v>
          </cell>
        </row>
        <row r="629">
          <cell r="A629">
            <v>38897</v>
          </cell>
          <cell r="B629">
            <v>20060629</v>
          </cell>
          <cell r="C629" t="str">
            <v xml:space="preserve">TRADIN  </v>
          </cell>
          <cell r="D629" t="str">
            <v>CXSP</v>
          </cell>
          <cell r="E629" t="str">
            <v>CAD</v>
          </cell>
          <cell r="F629">
            <v>19000</v>
          </cell>
          <cell r="G629">
            <v>0</v>
          </cell>
          <cell r="H629" t="str">
            <v xml:space="preserve">CAD                 </v>
          </cell>
          <cell r="I629">
            <v>0</v>
          </cell>
          <cell r="J629">
            <v>19000</v>
          </cell>
          <cell r="K629">
            <v>0</v>
          </cell>
          <cell r="L629">
            <v>19000</v>
          </cell>
          <cell r="M629">
            <v>13602.520045819019</v>
          </cell>
          <cell r="N629">
            <v>19000</v>
          </cell>
        </row>
        <row r="630">
          <cell r="A630">
            <v>38897</v>
          </cell>
          <cell r="B630">
            <v>20060629</v>
          </cell>
          <cell r="C630" t="str">
            <v xml:space="preserve">TRADIN  </v>
          </cell>
          <cell r="D630" t="str">
            <v>CXSP</v>
          </cell>
          <cell r="E630" t="str">
            <v>CHF</v>
          </cell>
          <cell r="F630">
            <v>26000</v>
          </cell>
          <cell r="G630">
            <v>0</v>
          </cell>
          <cell r="H630" t="str">
            <v xml:space="preserve">CHF                 </v>
          </cell>
          <cell r="I630">
            <v>0</v>
          </cell>
          <cell r="J630">
            <v>26000</v>
          </cell>
          <cell r="K630">
            <v>0</v>
          </cell>
          <cell r="L630">
            <v>26000</v>
          </cell>
          <cell r="M630">
            <v>16608.642882238331</v>
          </cell>
          <cell r="N630">
            <v>26000</v>
          </cell>
        </row>
        <row r="631">
          <cell r="A631">
            <v>38897</v>
          </cell>
          <cell r="B631">
            <v>20060629</v>
          </cell>
          <cell r="C631" t="str">
            <v xml:space="preserve">TRADIN  </v>
          </cell>
          <cell r="D631" t="str">
            <v>CXSP</v>
          </cell>
          <cell r="E631" t="str">
            <v>DKK</v>
          </cell>
          <cell r="F631">
            <v>237000</v>
          </cell>
          <cell r="G631">
            <v>0</v>
          </cell>
          <cell r="H631" t="str">
            <v xml:space="preserve">DKK                 </v>
          </cell>
          <cell r="I631">
            <v>0</v>
          </cell>
          <cell r="J631">
            <v>237000</v>
          </cell>
          <cell r="K631">
            <v>0</v>
          </cell>
          <cell r="L631">
            <v>237000</v>
          </cell>
          <cell r="M631">
            <v>31775.613222409182</v>
          </cell>
          <cell r="N631">
            <v>237000</v>
          </cell>
        </row>
        <row r="632">
          <cell r="A632">
            <v>38897</v>
          </cell>
          <cell r="B632">
            <v>20060629</v>
          </cell>
          <cell r="C632" t="str">
            <v xml:space="preserve">TRADIN  </v>
          </cell>
          <cell r="D632" t="str">
            <v>CXSP</v>
          </cell>
          <cell r="E632" t="str">
            <v>EUR</v>
          </cell>
          <cell r="F632">
            <v>-122000</v>
          </cell>
          <cell r="G632">
            <v>0</v>
          </cell>
          <cell r="H632" t="str">
            <v xml:space="preserve">EUR                 </v>
          </cell>
          <cell r="I632">
            <v>0</v>
          </cell>
          <cell r="J632">
            <v>-122000</v>
          </cell>
          <cell r="K632">
            <v>0</v>
          </cell>
          <cell r="L632">
            <v>-122000</v>
          </cell>
          <cell r="M632">
            <v>-122000</v>
          </cell>
          <cell r="N632">
            <v>-122000</v>
          </cell>
        </row>
        <row r="633">
          <cell r="A633">
            <v>38897</v>
          </cell>
          <cell r="B633">
            <v>20060629</v>
          </cell>
          <cell r="C633" t="str">
            <v xml:space="preserve">TRADIN  </v>
          </cell>
          <cell r="D633" t="str">
            <v>CXSP</v>
          </cell>
          <cell r="E633" t="str">
            <v>GBP</v>
          </cell>
          <cell r="F633">
            <v>6000</v>
          </cell>
          <cell r="G633">
            <v>0</v>
          </cell>
          <cell r="H633" t="str">
            <v xml:space="preserve">GBP                 </v>
          </cell>
          <cell r="I633">
            <v>0</v>
          </cell>
          <cell r="J633">
            <v>6000</v>
          </cell>
          <cell r="K633">
            <v>0</v>
          </cell>
          <cell r="L633">
            <v>6000</v>
          </cell>
          <cell r="M633">
            <v>8676.7895878524942</v>
          </cell>
          <cell r="N633">
            <v>6000</v>
          </cell>
        </row>
        <row r="634">
          <cell r="A634">
            <v>38897</v>
          </cell>
          <cell r="B634">
            <v>20060629</v>
          </cell>
          <cell r="C634" t="str">
            <v xml:space="preserve">TRADIN  </v>
          </cell>
          <cell r="D634" t="str">
            <v>CXSP</v>
          </cell>
          <cell r="E634" t="str">
            <v>JPY</v>
          </cell>
          <cell r="F634">
            <v>1718000</v>
          </cell>
          <cell r="G634">
            <v>0</v>
          </cell>
          <cell r="H634" t="str">
            <v xml:space="preserve">JPY                 </v>
          </cell>
          <cell r="I634">
            <v>0</v>
          </cell>
          <cell r="J634">
            <v>1718000</v>
          </cell>
          <cell r="K634">
            <v>0</v>
          </cell>
          <cell r="L634">
            <v>1718000</v>
          </cell>
          <cell r="M634">
            <v>11797.82996841093</v>
          </cell>
          <cell r="N634">
            <v>1718000</v>
          </cell>
        </row>
        <row r="635">
          <cell r="A635">
            <v>38897</v>
          </cell>
          <cell r="B635">
            <v>20060629</v>
          </cell>
          <cell r="C635" t="str">
            <v xml:space="preserve">TRADIN  </v>
          </cell>
          <cell r="D635" t="str">
            <v>CXSP</v>
          </cell>
          <cell r="E635" t="str">
            <v>NOK</v>
          </cell>
          <cell r="F635">
            <v>644000</v>
          </cell>
          <cell r="G635">
            <v>0</v>
          </cell>
          <cell r="H635" t="str">
            <v xml:space="preserve">NOK                 </v>
          </cell>
          <cell r="I635">
            <v>0</v>
          </cell>
          <cell r="J635">
            <v>644000</v>
          </cell>
          <cell r="K635">
            <v>0</v>
          </cell>
          <cell r="L635">
            <v>644000</v>
          </cell>
          <cell r="M635">
            <v>81446.819274060967</v>
          </cell>
          <cell r="N635">
            <v>644000</v>
          </cell>
        </row>
        <row r="636">
          <cell r="A636">
            <v>38897</v>
          </cell>
          <cell r="B636">
            <v>20060629</v>
          </cell>
          <cell r="C636" t="str">
            <v xml:space="preserve">TRADIN  </v>
          </cell>
          <cell r="D636" t="str">
            <v>CXSP</v>
          </cell>
          <cell r="E636" t="str">
            <v>SEK</v>
          </cell>
          <cell r="F636">
            <v>23000</v>
          </cell>
          <cell r="G636">
            <v>0</v>
          </cell>
          <cell r="H636" t="str">
            <v xml:space="preserve">SEK                 </v>
          </cell>
          <cell r="I636">
            <v>0</v>
          </cell>
          <cell r="J636">
            <v>23000</v>
          </cell>
          <cell r="K636">
            <v>0</v>
          </cell>
          <cell r="L636">
            <v>23000</v>
          </cell>
          <cell r="M636">
            <v>2489.649013611885</v>
          </cell>
          <cell r="N636">
            <v>23000</v>
          </cell>
        </row>
        <row r="637">
          <cell r="A637">
            <v>38897</v>
          </cell>
          <cell r="B637">
            <v>20060629</v>
          </cell>
          <cell r="C637" t="str">
            <v xml:space="preserve">TRADIN  </v>
          </cell>
          <cell r="D637" t="str">
            <v>CXSP</v>
          </cell>
          <cell r="E637" t="str">
            <v>USD</v>
          </cell>
          <cell r="F637">
            <v>-12779921.383481201</v>
          </cell>
          <cell r="G637">
            <v>0</v>
          </cell>
          <cell r="H637" t="str">
            <v xml:space="preserve">USD                 </v>
          </cell>
          <cell r="I637">
            <v>0</v>
          </cell>
          <cell r="J637">
            <v>-12779921.383481201</v>
          </cell>
          <cell r="K637">
            <v>0</v>
          </cell>
          <cell r="L637">
            <v>-12779921.383481201</v>
          </cell>
          <cell r="M637">
            <v>-10193357.03567793</v>
          </cell>
          <cell r="N637">
            <v>-12779921.383481201</v>
          </cell>
        </row>
        <row r="638">
          <cell r="A638">
            <v>38897</v>
          </cell>
          <cell r="B638">
            <v>20060629</v>
          </cell>
          <cell r="C638" t="str">
            <v xml:space="preserve">TRADIN  </v>
          </cell>
          <cell r="D638" t="str">
            <v>CXSP</v>
          </cell>
          <cell r="E638" t="str">
            <v>UYP</v>
          </cell>
          <cell r="F638">
            <v>2696000</v>
          </cell>
          <cell r="G638">
            <v>0</v>
          </cell>
          <cell r="H638" t="str">
            <v xml:space="preserve">UYP                 </v>
          </cell>
          <cell r="I638">
            <v>0</v>
          </cell>
          <cell r="J638">
            <v>2696000</v>
          </cell>
          <cell r="K638">
            <v>0</v>
          </cell>
          <cell r="L638">
            <v>2696000</v>
          </cell>
          <cell r="M638">
            <v>0</v>
          </cell>
          <cell r="N638">
            <v>2696000</v>
          </cell>
        </row>
        <row r="639">
          <cell r="A639">
            <v>38896</v>
          </cell>
          <cell r="B639">
            <v>20060628</v>
          </cell>
          <cell r="C639" t="str">
            <v xml:space="preserve">TRADIN  </v>
          </cell>
          <cell r="D639" t="str">
            <v>CXSP</v>
          </cell>
          <cell r="E639" t="str">
            <v>ARS</v>
          </cell>
          <cell r="F639">
            <v>43791108.194996499</v>
          </cell>
          <cell r="G639">
            <v>0</v>
          </cell>
          <cell r="H639" t="str">
            <v xml:space="preserve">ARS                 </v>
          </cell>
          <cell r="I639">
            <v>0</v>
          </cell>
          <cell r="J639">
            <v>43791108.194996499</v>
          </cell>
          <cell r="K639">
            <v>0</v>
          </cell>
          <cell r="L639">
            <v>43791108.194996499</v>
          </cell>
          <cell r="M639">
            <v>11302628.729010779</v>
          </cell>
          <cell r="N639">
            <v>43791108.194996499</v>
          </cell>
        </row>
        <row r="640">
          <cell r="A640">
            <v>38896</v>
          </cell>
          <cell r="B640">
            <v>20060628</v>
          </cell>
          <cell r="C640" t="str">
            <v xml:space="preserve">TRADIN  </v>
          </cell>
          <cell r="D640" t="str">
            <v>CXSP</v>
          </cell>
          <cell r="E640" t="str">
            <v>ARS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96849.042886823067</v>
          </cell>
          <cell r="N640">
            <v>0</v>
          </cell>
        </row>
        <row r="641">
          <cell r="A641">
            <v>38896</v>
          </cell>
          <cell r="B641">
            <v>20060628</v>
          </cell>
          <cell r="C641" t="str">
            <v xml:space="preserve">TRADIN  </v>
          </cell>
          <cell r="D641" t="str">
            <v>CXSP</v>
          </cell>
          <cell r="E641" t="str">
            <v>BRL</v>
          </cell>
          <cell r="F641">
            <v>251000</v>
          </cell>
          <cell r="G641">
            <v>0</v>
          </cell>
          <cell r="H641" t="str">
            <v xml:space="preserve">BRL                 </v>
          </cell>
          <cell r="I641">
            <v>0</v>
          </cell>
          <cell r="J641">
            <v>251000</v>
          </cell>
          <cell r="K641">
            <v>0</v>
          </cell>
          <cell r="L641">
            <v>251000</v>
          </cell>
          <cell r="M641">
            <v>89663.447713171263</v>
          </cell>
          <cell r="N641">
            <v>251000</v>
          </cell>
        </row>
        <row r="642">
          <cell r="A642">
            <v>38896</v>
          </cell>
          <cell r="B642">
            <v>20060628</v>
          </cell>
          <cell r="C642" t="str">
            <v xml:space="preserve">TRADIN  </v>
          </cell>
          <cell r="D642" t="str">
            <v>CXSP</v>
          </cell>
          <cell r="E642" t="str">
            <v>CAD</v>
          </cell>
          <cell r="F642">
            <v>21000</v>
          </cell>
          <cell r="G642">
            <v>0</v>
          </cell>
          <cell r="H642" t="str">
            <v xml:space="preserve">CAD                 </v>
          </cell>
          <cell r="I642">
            <v>0</v>
          </cell>
          <cell r="J642">
            <v>21000</v>
          </cell>
          <cell r="K642">
            <v>0</v>
          </cell>
          <cell r="L642">
            <v>21000</v>
          </cell>
          <cell r="M642">
            <v>14895.201617193319</v>
          </cell>
          <cell r="N642">
            <v>21000</v>
          </cell>
        </row>
        <row r="643">
          <cell r="A643">
            <v>38896</v>
          </cell>
          <cell r="B643">
            <v>20060628</v>
          </cell>
          <cell r="C643" t="str">
            <v xml:space="preserve">TRADIN  </v>
          </cell>
          <cell r="D643" t="str">
            <v>CXSP</v>
          </cell>
          <cell r="E643" t="str">
            <v>CHF</v>
          </cell>
          <cell r="F643">
            <v>28000</v>
          </cell>
          <cell r="G643">
            <v>0</v>
          </cell>
          <cell r="H643" t="str">
            <v xml:space="preserve">CHF                 </v>
          </cell>
          <cell r="I643">
            <v>0</v>
          </cell>
          <cell r="J643">
            <v>28000</v>
          </cell>
          <cell r="K643">
            <v>0</v>
          </cell>
          <cell r="L643">
            <v>28000</v>
          </cell>
          <cell r="M643">
            <v>17907.96584695085</v>
          </cell>
          <cell r="N643">
            <v>28000</v>
          </cell>
        </row>
        <row r="644">
          <cell r="A644">
            <v>38896</v>
          </cell>
          <cell r="B644">
            <v>20060628</v>
          </cell>
          <cell r="C644" t="str">
            <v xml:space="preserve">TRADIN  </v>
          </cell>
          <cell r="D644" t="str">
            <v>CXSP</v>
          </cell>
          <cell r="E644" t="str">
            <v>DKK</v>
          </cell>
          <cell r="F644">
            <v>237000</v>
          </cell>
          <cell r="G644">
            <v>0</v>
          </cell>
          <cell r="H644" t="str">
            <v xml:space="preserve">DKK                 </v>
          </cell>
          <cell r="I644">
            <v>0</v>
          </cell>
          <cell r="J644">
            <v>237000</v>
          </cell>
          <cell r="K644">
            <v>0</v>
          </cell>
          <cell r="L644">
            <v>237000</v>
          </cell>
          <cell r="M644">
            <v>31776.891361914659</v>
          </cell>
          <cell r="N644">
            <v>237000</v>
          </cell>
        </row>
        <row r="645">
          <cell r="A645">
            <v>38896</v>
          </cell>
          <cell r="B645">
            <v>20060628</v>
          </cell>
          <cell r="C645" t="str">
            <v xml:space="preserve">TRADIN  </v>
          </cell>
          <cell r="D645" t="str">
            <v>CXSP</v>
          </cell>
          <cell r="E645" t="str">
            <v>EUR</v>
          </cell>
          <cell r="F645">
            <v>137000</v>
          </cell>
          <cell r="G645">
            <v>0</v>
          </cell>
          <cell r="H645" t="str">
            <v xml:space="preserve">EUR                 </v>
          </cell>
          <cell r="I645">
            <v>0</v>
          </cell>
          <cell r="J645">
            <v>137000</v>
          </cell>
          <cell r="K645">
            <v>0</v>
          </cell>
          <cell r="L645">
            <v>137000</v>
          </cell>
          <cell r="M645">
            <v>137000</v>
          </cell>
          <cell r="N645">
            <v>137000</v>
          </cell>
        </row>
        <row r="646">
          <cell r="A646">
            <v>38896</v>
          </cell>
          <cell r="B646">
            <v>20060628</v>
          </cell>
          <cell r="C646" t="str">
            <v xml:space="preserve">TRADIN  </v>
          </cell>
          <cell r="D646" t="str">
            <v>CXSP</v>
          </cell>
          <cell r="E646" t="str">
            <v>GBP</v>
          </cell>
          <cell r="F646">
            <v>19000</v>
          </cell>
          <cell r="G646">
            <v>0</v>
          </cell>
          <cell r="H646" t="str">
            <v xml:space="preserve">GBP                 </v>
          </cell>
          <cell r="I646">
            <v>0</v>
          </cell>
          <cell r="J646">
            <v>19000</v>
          </cell>
          <cell r="K646">
            <v>0</v>
          </cell>
          <cell r="L646">
            <v>19000</v>
          </cell>
          <cell r="M646">
            <v>27544.21571469992</v>
          </cell>
          <cell r="N646">
            <v>19000</v>
          </cell>
        </row>
        <row r="647">
          <cell r="A647">
            <v>38896</v>
          </cell>
          <cell r="B647">
            <v>20060628</v>
          </cell>
          <cell r="C647" t="str">
            <v xml:space="preserve">TRADIN  </v>
          </cell>
          <cell r="D647" t="str">
            <v>CXSP</v>
          </cell>
          <cell r="E647" t="str">
            <v>JPY</v>
          </cell>
          <cell r="F647">
            <v>1874000</v>
          </cell>
          <cell r="G647">
            <v>0</v>
          </cell>
          <cell r="H647" t="str">
            <v xml:space="preserve">JPY                 </v>
          </cell>
          <cell r="I647">
            <v>0</v>
          </cell>
          <cell r="J647">
            <v>1874000</v>
          </cell>
          <cell r="K647">
            <v>0</v>
          </cell>
          <cell r="L647">
            <v>1874000</v>
          </cell>
          <cell r="M647">
            <v>12858.95632483617</v>
          </cell>
          <cell r="N647">
            <v>1874000</v>
          </cell>
        </row>
        <row r="648">
          <cell r="A648">
            <v>38896</v>
          </cell>
          <cell r="B648">
            <v>20060628</v>
          </cell>
          <cell r="C648" t="str">
            <v xml:space="preserve">TRADIN  </v>
          </cell>
          <cell r="D648" t="str">
            <v>CXSP</v>
          </cell>
          <cell r="E648" t="str">
            <v>NOK</v>
          </cell>
          <cell r="F648">
            <v>644000</v>
          </cell>
          <cell r="G648">
            <v>0</v>
          </cell>
          <cell r="H648" t="str">
            <v xml:space="preserve">NOK                 </v>
          </cell>
          <cell r="I648">
            <v>0</v>
          </cell>
          <cell r="J648">
            <v>644000</v>
          </cell>
          <cell r="K648">
            <v>0</v>
          </cell>
          <cell r="L648">
            <v>644000</v>
          </cell>
          <cell r="M648">
            <v>81445.78922740322</v>
          </cell>
          <cell r="N648">
            <v>644000</v>
          </cell>
        </row>
        <row r="649">
          <cell r="A649">
            <v>38896</v>
          </cell>
          <cell r="B649">
            <v>20060628</v>
          </cell>
          <cell r="C649" t="str">
            <v xml:space="preserve">TRADIN  </v>
          </cell>
          <cell r="D649" t="str">
            <v>CXSP</v>
          </cell>
          <cell r="E649" t="str">
            <v>SEK</v>
          </cell>
          <cell r="F649">
            <v>23000</v>
          </cell>
          <cell r="G649">
            <v>0</v>
          </cell>
          <cell r="H649" t="str">
            <v xml:space="preserve">SEK                 </v>
          </cell>
          <cell r="I649">
            <v>0</v>
          </cell>
          <cell r="J649">
            <v>23000</v>
          </cell>
          <cell r="K649">
            <v>0</v>
          </cell>
          <cell r="L649">
            <v>23000</v>
          </cell>
          <cell r="M649">
            <v>2488.9619946324992</v>
          </cell>
          <cell r="N649">
            <v>23000</v>
          </cell>
        </row>
        <row r="650">
          <cell r="A650">
            <v>38896</v>
          </cell>
          <cell r="B650">
            <v>20060628</v>
          </cell>
          <cell r="C650" t="str">
            <v xml:space="preserve">TRADIN  </v>
          </cell>
          <cell r="D650" t="str">
            <v>CXSP</v>
          </cell>
          <cell r="E650" t="str">
            <v>USD</v>
          </cell>
          <cell r="F650">
            <v>-14808404.450448699</v>
          </cell>
          <cell r="G650">
            <v>0</v>
          </cell>
          <cell r="H650" t="str">
            <v xml:space="preserve">USD                 </v>
          </cell>
          <cell r="I650">
            <v>0</v>
          </cell>
          <cell r="J650">
            <v>-14808404.450448699</v>
          </cell>
          <cell r="K650">
            <v>0</v>
          </cell>
          <cell r="L650">
            <v>-14808404.450448699</v>
          </cell>
          <cell r="M650">
            <v>-11815059.201698409</v>
          </cell>
          <cell r="N650">
            <v>-14808404.450448699</v>
          </cell>
        </row>
        <row r="651">
          <cell r="A651">
            <v>38896</v>
          </cell>
          <cell r="B651">
            <v>20060628</v>
          </cell>
          <cell r="C651" t="str">
            <v xml:space="preserve">TRADIN  </v>
          </cell>
          <cell r="D651" t="str">
            <v>CXSP</v>
          </cell>
          <cell r="E651" t="str">
            <v>UYP</v>
          </cell>
          <cell r="F651">
            <v>2696000</v>
          </cell>
          <cell r="G651">
            <v>0</v>
          </cell>
          <cell r="H651" t="str">
            <v xml:space="preserve">UYP                 </v>
          </cell>
          <cell r="I651">
            <v>0</v>
          </cell>
          <cell r="J651">
            <v>2696000</v>
          </cell>
          <cell r="K651">
            <v>0</v>
          </cell>
          <cell r="L651">
            <v>2696000</v>
          </cell>
          <cell r="M651">
            <v>0</v>
          </cell>
          <cell r="N651">
            <v>2696000</v>
          </cell>
        </row>
        <row r="652">
          <cell r="A652">
            <v>38895</v>
          </cell>
          <cell r="B652">
            <v>20060627</v>
          </cell>
          <cell r="C652" t="str">
            <v xml:space="preserve">TRADIN  </v>
          </cell>
          <cell r="D652" t="str">
            <v>CXSP</v>
          </cell>
          <cell r="E652" t="str">
            <v>ARS</v>
          </cell>
          <cell r="F652">
            <v>28265106.631369501</v>
          </cell>
          <cell r="G652">
            <v>0</v>
          </cell>
          <cell r="H652" t="str">
            <v xml:space="preserve">ARS                 </v>
          </cell>
          <cell r="I652">
            <v>0</v>
          </cell>
          <cell r="J652">
            <v>28265106.631369501</v>
          </cell>
          <cell r="K652">
            <v>0</v>
          </cell>
          <cell r="L652">
            <v>28265106.631369501</v>
          </cell>
          <cell r="M652">
            <v>7277626.2003260441</v>
          </cell>
          <cell r="N652">
            <v>28265106.631369501</v>
          </cell>
        </row>
        <row r="653">
          <cell r="A653">
            <v>38895</v>
          </cell>
          <cell r="B653">
            <v>20060627</v>
          </cell>
          <cell r="C653" t="str">
            <v xml:space="preserve">TRADIN  </v>
          </cell>
          <cell r="D653" t="str">
            <v>CXSP</v>
          </cell>
          <cell r="E653" t="str">
            <v>ARS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80491.398942066342</v>
          </cell>
          <cell r="N653">
            <v>0</v>
          </cell>
        </row>
        <row r="654">
          <cell r="A654">
            <v>38895</v>
          </cell>
          <cell r="B654">
            <v>20060627</v>
          </cell>
          <cell r="C654" t="str">
            <v xml:space="preserve">TRADIN  </v>
          </cell>
          <cell r="D654" t="str">
            <v>CXSP</v>
          </cell>
          <cell r="E654" t="str">
            <v>BRL</v>
          </cell>
          <cell r="F654">
            <v>251000</v>
          </cell>
          <cell r="G654">
            <v>0</v>
          </cell>
          <cell r="H654" t="str">
            <v xml:space="preserve">BRL                 </v>
          </cell>
          <cell r="I654">
            <v>0</v>
          </cell>
          <cell r="J654">
            <v>251000</v>
          </cell>
          <cell r="K654">
            <v>0</v>
          </cell>
          <cell r="L654">
            <v>251000</v>
          </cell>
          <cell r="M654">
            <v>89336.242396631555</v>
          </cell>
          <cell r="N654">
            <v>251000</v>
          </cell>
        </row>
        <row r="655">
          <cell r="A655">
            <v>38895</v>
          </cell>
          <cell r="B655">
            <v>20060627</v>
          </cell>
          <cell r="C655" t="str">
            <v xml:space="preserve">TRADIN  </v>
          </cell>
          <cell r="D655" t="str">
            <v>CXSP</v>
          </cell>
          <cell r="E655" t="str">
            <v>CAD</v>
          </cell>
          <cell r="F655">
            <v>10000</v>
          </cell>
          <cell r="G655">
            <v>0</v>
          </cell>
          <cell r="H655" t="str">
            <v xml:space="preserve">CAD                 </v>
          </cell>
          <cell r="I655">
            <v>0</v>
          </cell>
          <cell r="J655">
            <v>10000</v>
          </cell>
          <cell r="K655">
            <v>0</v>
          </cell>
          <cell r="L655">
            <v>10000</v>
          </cell>
          <cell r="M655">
            <v>7078.1426953567379</v>
          </cell>
          <cell r="N655">
            <v>10000</v>
          </cell>
        </row>
        <row r="656">
          <cell r="A656">
            <v>38895</v>
          </cell>
          <cell r="B656">
            <v>20060627</v>
          </cell>
          <cell r="C656" t="str">
            <v xml:space="preserve">TRADIN  </v>
          </cell>
          <cell r="D656" t="str">
            <v>CXSP</v>
          </cell>
          <cell r="E656" t="str">
            <v>CHF</v>
          </cell>
          <cell r="F656">
            <v>16000</v>
          </cell>
          <cell r="G656">
            <v>0</v>
          </cell>
          <cell r="H656" t="str">
            <v xml:space="preserve">CHF                 </v>
          </cell>
          <cell r="I656">
            <v>0</v>
          </cell>
          <cell r="J656">
            <v>16000</v>
          </cell>
          <cell r="K656">
            <v>0</v>
          </cell>
          <cell r="L656">
            <v>16000</v>
          </cell>
          <cell r="M656">
            <v>10219.397694248401</v>
          </cell>
          <cell r="N656">
            <v>16000</v>
          </cell>
        </row>
        <row r="657">
          <cell r="A657">
            <v>38895</v>
          </cell>
          <cell r="B657">
            <v>20060627</v>
          </cell>
          <cell r="C657" t="str">
            <v xml:space="preserve">TRADIN  </v>
          </cell>
          <cell r="D657" t="str">
            <v>CXSP</v>
          </cell>
          <cell r="E657" t="str">
            <v>DKK</v>
          </cell>
          <cell r="F657">
            <v>237000</v>
          </cell>
          <cell r="G657">
            <v>0</v>
          </cell>
          <cell r="H657" t="str">
            <v xml:space="preserve">DKK                 </v>
          </cell>
          <cell r="I657">
            <v>0</v>
          </cell>
          <cell r="J657">
            <v>237000</v>
          </cell>
          <cell r="K657">
            <v>0</v>
          </cell>
          <cell r="L657">
            <v>237000</v>
          </cell>
          <cell r="M657">
            <v>31780.30023667607</v>
          </cell>
          <cell r="N657">
            <v>237000</v>
          </cell>
        </row>
        <row r="658">
          <cell r="A658">
            <v>38895</v>
          </cell>
          <cell r="B658">
            <v>20060627</v>
          </cell>
          <cell r="C658" t="str">
            <v xml:space="preserve">TRADIN  </v>
          </cell>
          <cell r="D658" t="str">
            <v>CXSP</v>
          </cell>
          <cell r="E658" t="str">
            <v>EUR</v>
          </cell>
          <cell r="F658">
            <v>-44000</v>
          </cell>
          <cell r="G658">
            <v>0</v>
          </cell>
          <cell r="H658" t="str">
            <v xml:space="preserve">EUR                 </v>
          </cell>
          <cell r="I658">
            <v>0</v>
          </cell>
          <cell r="J658">
            <v>-44000</v>
          </cell>
          <cell r="K658">
            <v>0</v>
          </cell>
          <cell r="L658">
            <v>-44000</v>
          </cell>
          <cell r="M658">
            <v>-44000</v>
          </cell>
          <cell r="N658">
            <v>-44000</v>
          </cell>
        </row>
        <row r="659">
          <cell r="A659">
            <v>38895</v>
          </cell>
          <cell r="B659">
            <v>20060627</v>
          </cell>
          <cell r="C659" t="str">
            <v xml:space="preserve">TRADIN  </v>
          </cell>
          <cell r="D659" t="str">
            <v>CXSP</v>
          </cell>
          <cell r="E659" t="str">
            <v>GBP</v>
          </cell>
          <cell r="F659">
            <v>8000</v>
          </cell>
          <cell r="G659">
            <v>0</v>
          </cell>
          <cell r="H659" t="str">
            <v xml:space="preserve">GBP                 </v>
          </cell>
          <cell r="I659">
            <v>0</v>
          </cell>
          <cell r="J659">
            <v>8000</v>
          </cell>
          <cell r="K659">
            <v>0</v>
          </cell>
          <cell r="L659">
            <v>8000</v>
          </cell>
          <cell r="M659">
            <v>11585.80738595221</v>
          </cell>
          <cell r="N659">
            <v>8000</v>
          </cell>
        </row>
        <row r="660">
          <cell r="A660">
            <v>38895</v>
          </cell>
          <cell r="B660">
            <v>20060627</v>
          </cell>
          <cell r="C660" t="str">
            <v xml:space="preserve">TRADIN  </v>
          </cell>
          <cell r="D660" t="str">
            <v>CXSP</v>
          </cell>
          <cell r="E660" t="str">
            <v>JPY</v>
          </cell>
          <cell r="F660">
            <v>1874000</v>
          </cell>
          <cell r="G660">
            <v>0</v>
          </cell>
          <cell r="H660" t="str">
            <v xml:space="preserve">JPY                 </v>
          </cell>
          <cell r="I660">
            <v>0</v>
          </cell>
          <cell r="J660">
            <v>1874000</v>
          </cell>
          <cell r="K660">
            <v>0</v>
          </cell>
          <cell r="L660">
            <v>1874000</v>
          </cell>
          <cell r="M660">
            <v>12807.107466256621</v>
          </cell>
          <cell r="N660">
            <v>1874000</v>
          </cell>
        </row>
        <row r="661">
          <cell r="A661">
            <v>38895</v>
          </cell>
          <cell r="B661">
            <v>20060627</v>
          </cell>
          <cell r="C661" t="str">
            <v xml:space="preserve">TRADIN  </v>
          </cell>
          <cell r="D661" t="str">
            <v>CXSP</v>
          </cell>
          <cell r="E661" t="str">
            <v>NOK</v>
          </cell>
          <cell r="F661">
            <v>644000</v>
          </cell>
          <cell r="G661">
            <v>0</v>
          </cell>
          <cell r="H661" t="str">
            <v xml:space="preserve">NOK                 </v>
          </cell>
          <cell r="I661">
            <v>0</v>
          </cell>
          <cell r="J661">
            <v>644000</v>
          </cell>
          <cell r="K661">
            <v>0</v>
          </cell>
          <cell r="L661">
            <v>644000</v>
          </cell>
          <cell r="M661">
            <v>81207.520522552746</v>
          </cell>
          <cell r="N661">
            <v>644000</v>
          </cell>
        </row>
        <row r="662">
          <cell r="A662">
            <v>38895</v>
          </cell>
          <cell r="B662">
            <v>20060627</v>
          </cell>
          <cell r="C662" t="str">
            <v xml:space="preserve">TRADIN  </v>
          </cell>
          <cell r="D662" t="str">
            <v>CXSP</v>
          </cell>
          <cell r="E662" t="str">
            <v>SEK</v>
          </cell>
          <cell r="F662">
            <v>23000</v>
          </cell>
          <cell r="G662">
            <v>0</v>
          </cell>
          <cell r="H662" t="str">
            <v xml:space="preserve">SEK                 </v>
          </cell>
          <cell r="I662">
            <v>0</v>
          </cell>
          <cell r="J662">
            <v>23000</v>
          </cell>
          <cell r="K662">
            <v>0</v>
          </cell>
          <cell r="L662">
            <v>23000</v>
          </cell>
          <cell r="M662">
            <v>2484.686767422515</v>
          </cell>
          <cell r="N662">
            <v>23000</v>
          </cell>
        </row>
        <row r="663">
          <cell r="A663">
            <v>38895</v>
          </cell>
          <cell r="B663">
            <v>20060627</v>
          </cell>
          <cell r="C663" t="str">
            <v xml:space="preserve">TRADIN  </v>
          </cell>
          <cell r="D663" t="str">
            <v>CXSP</v>
          </cell>
          <cell r="E663" t="str">
            <v>USD</v>
          </cell>
          <cell r="F663">
            <v>-9521462.77266296</v>
          </cell>
          <cell r="G663">
            <v>0</v>
          </cell>
          <cell r="H663" t="str">
            <v xml:space="preserve">USD                 </v>
          </cell>
          <cell r="I663">
            <v>0</v>
          </cell>
          <cell r="J663">
            <v>-9521462.77266296</v>
          </cell>
          <cell r="K663">
            <v>0</v>
          </cell>
          <cell r="L663">
            <v>-9521462.77266296</v>
          </cell>
          <cell r="M663">
            <v>-7560616.804433208</v>
          </cell>
          <cell r="N663">
            <v>-9521462.77266296</v>
          </cell>
        </row>
        <row r="664">
          <cell r="A664">
            <v>38895</v>
          </cell>
          <cell r="B664">
            <v>20060627</v>
          </cell>
          <cell r="C664" t="str">
            <v xml:space="preserve">TRADIN  </v>
          </cell>
          <cell r="D664" t="str">
            <v>CXSP</v>
          </cell>
          <cell r="E664" t="str">
            <v>UYP</v>
          </cell>
          <cell r="F664">
            <v>2696000</v>
          </cell>
          <cell r="G664">
            <v>0</v>
          </cell>
          <cell r="H664" t="str">
            <v xml:space="preserve">UYP                 </v>
          </cell>
          <cell r="I664">
            <v>0</v>
          </cell>
          <cell r="J664">
            <v>2696000</v>
          </cell>
          <cell r="K664">
            <v>0</v>
          </cell>
          <cell r="L664">
            <v>2696000</v>
          </cell>
          <cell r="M664">
            <v>0</v>
          </cell>
          <cell r="N664">
            <v>2696000</v>
          </cell>
        </row>
        <row r="665">
          <cell r="A665">
            <v>38894</v>
          </cell>
          <cell r="B665">
            <v>20060626</v>
          </cell>
          <cell r="C665" t="str">
            <v xml:space="preserve">TRADIN  </v>
          </cell>
          <cell r="D665" t="str">
            <v>CXSP</v>
          </cell>
          <cell r="E665" t="str">
            <v>ARS</v>
          </cell>
          <cell r="F665">
            <v>11421089.756566601</v>
          </cell>
          <cell r="G665">
            <v>0</v>
          </cell>
          <cell r="H665" t="str">
            <v xml:space="preserve">ARS                 </v>
          </cell>
          <cell r="I665">
            <v>0</v>
          </cell>
          <cell r="J665">
            <v>11421089.756566601</v>
          </cell>
          <cell r="K665">
            <v>0</v>
          </cell>
          <cell r="L665">
            <v>11421089.756566601</v>
          </cell>
          <cell r="M665">
            <v>2954676.6248308341</v>
          </cell>
          <cell r="N665">
            <v>11421089.756566601</v>
          </cell>
        </row>
        <row r="666">
          <cell r="A666">
            <v>38894</v>
          </cell>
          <cell r="B666">
            <v>20060626</v>
          </cell>
          <cell r="C666" t="str">
            <v xml:space="preserve">TRADIN  </v>
          </cell>
          <cell r="D666" t="str">
            <v>CXSP</v>
          </cell>
          <cell r="E666" t="str">
            <v>ARS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89906.932736726725</v>
          </cell>
          <cell r="N666">
            <v>0</v>
          </cell>
        </row>
        <row r="667">
          <cell r="A667">
            <v>38894</v>
          </cell>
          <cell r="B667">
            <v>20060626</v>
          </cell>
          <cell r="C667" t="str">
            <v xml:space="preserve">TRADIN  </v>
          </cell>
          <cell r="D667" t="str">
            <v>CXSP</v>
          </cell>
          <cell r="E667" t="str">
            <v>BRL</v>
          </cell>
          <cell r="F667">
            <v>251000</v>
          </cell>
          <cell r="G667">
            <v>0</v>
          </cell>
          <cell r="H667" t="str">
            <v xml:space="preserve">BRL                 </v>
          </cell>
          <cell r="I667">
            <v>0</v>
          </cell>
          <cell r="J667">
            <v>251000</v>
          </cell>
          <cell r="K667">
            <v>0</v>
          </cell>
          <cell r="L667">
            <v>251000</v>
          </cell>
          <cell r="M667">
            <v>89842.692961344015</v>
          </cell>
          <cell r="N667">
            <v>251000</v>
          </cell>
        </row>
        <row r="668">
          <cell r="A668">
            <v>38894</v>
          </cell>
          <cell r="B668">
            <v>20060626</v>
          </cell>
          <cell r="C668" t="str">
            <v xml:space="preserve">TRADIN  </v>
          </cell>
          <cell r="D668" t="str">
            <v>CXSP</v>
          </cell>
          <cell r="E668" t="str">
            <v>CAD</v>
          </cell>
          <cell r="F668">
            <v>11000</v>
          </cell>
          <cell r="G668">
            <v>0</v>
          </cell>
          <cell r="H668" t="str">
            <v xml:space="preserve">CAD                 </v>
          </cell>
          <cell r="I668">
            <v>0</v>
          </cell>
          <cell r="J668">
            <v>11000</v>
          </cell>
          <cell r="K668">
            <v>0</v>
          </cell>
          <cell r="L668">
            <v>11000</v>
          </cell>
          <cell r="M668">
            <v>7803.9090489872651</v>
          </cell>
          <cell r="N668">
            <v>11000</v>
          </cell>
        </row>
        <row r="669">
          <cell r="A669">
            <v>38894</v>
          </cell>
          <cell r="B669">
            <v>20060626</v>
          </cell>
          <cell r="C669" t="str">
            <v xml:space="preserve">TRADIN  </v>
          </cell>
          <cell r="D669" t="str">
            <v>CXSP</v>
          </cell>
          <cell r="E669" t="str">
            <v>CHF</v>
          </cell>
          <cell r="F669">
            <v>-3000</v>
          </cell>
          <cell r="G669">
            <v>0</v>
          </cell>
          <cell r="H669" t="str">
            <v xml:space="preserve">CHF                 </v>
          </cell>
          <cell r="I669">
            <v>0</v>
          </cell>
          <cell r="J669">
            <v>-3000</v>
          </cell>
          <cell r="K669">
            <v>0</v>
          </cell>
          <cell r="L669">
            <v>-3000</v>
          </cell>
          <cell r="M669">
            <v>-1917.545541706615</v>
          </cell>
          <cell r="N669">
            <v>-3000</v>
          </cell>
        </row>
        <row r="670">
          <cell r="A670">
            <v>38894</v>
          </cell>
          <cell r="B670">
            <v>20060626</v>
          </cell>
          <cell r="C670" t="str">
            <v xml:space="preserve">TRADIN  </v>
          </cell>
          <cell r="D670" t="str">
            <v>CXSP</v>
          </cell>
          <cell r="E670" t="str">
            <v>DKK</v>
          </cell>
          <cell r="F670">
            <v>237000</v>
          </cell>
          <cell r="G670">
            <v>0</v>
          </cell>
          <cell r="H670" t="str">
            <v xml:space="preserve">DKK                 </v>
          </cell>
          <cell r="I670">
            <v>0</v>
          </cell>
          <cell r="J670">
            <v>237000</v>
          </cell>
          <cell r="K670">
            <v>0</v>
          </cell>
          <cell r="L670">
            <v>237000</v>
          </cell>
          <cell r="M670">
            <v>31787.546524494519</v>
          </cell>
          <cell r="N670">
            <v>237000</v>
          </cell>
        </row>
        <row r="671">
          <cell r="A671">
            <v>38894</v>
          </cell>
          <cell r="B671">
            <v>20060626</v>
          </cell>
          <cell r="C671" t="str">
            <v xml:space="preserve">TRADIN  </v>
          </cell>
          <cell r="D671" t="str">
            <v>CXSP</v>
          </cell>
          <cell r="E671" t="str">
            <v>EUR</v>
          </cell>
          <cell r="F671">
            <v>-190000</v>
          </cell>
          <cell r="G671">
            <v>0</v>
          </cell>
          <cell r="H671" t="str">
            <v xml:space="preserve">EUR                 </v>
          </cell>
          <cell r="I671">
            <v>0</v>
          </cell>
          <cell r="J671">
            <v>-190000</v>
          </cell>
          <cell r="K671">
            <v>0</v>
          </cell>
          <cell r="L671">
            <v>-190000</v>
          </cell>
          <cell r="M671">
            <v>-190000</v>
          </cell>
          <cell r="N671">
            <v>-190000</v>
          </cell>
        </row>
        <row r="672">
          <cell r="A672">
            <v>38894</v>
          </cell>
          <cell r="B672">
            <v>20060626</v>
          </cell>
          <cell r="C672" t="str">
            <v xml:space="preserve">TRADIN  </v>
          </cell>
          <cell r="D672" t="str">
            <v>CXSP</v>
          </cell>
          <cell r="E672" t="str">
            <v>GBP</v>
          </cell>
          <cell r="F672">
            <v>15000</v>
          </cell>
          <cell r="G672">
            <v>0</v>
          </cell>
          <cell r="H672" t="str">
            <v xml:space="preserve">GBP                 </v>
          </cell>
          <cell r="I672">
            <v>0</v>
          </cell>
          <cell r="J672">
            <v>15000</v>
          </cell>
          <cell r="K672">
            <v>0</v>
          </cell>
          <cell r="L672">
            <v>15000</v>
          </cell>
          <cell r="M672">
            <v>21731.256791017749</v>
          </cell>
          <cell r="N672">
            <v>15000</v>
          </cell>
        </row>
        <row r="673">
          <cell r="A673">
            <v>38894</v>
          </cell>
          <cell r="B673">
            <v>20060626</v>
          </cell>
          <cell r="C673" t="str">
            <v xml:space="preserve">TRADIN  </v>
          </cell>
          <cell r="D673" t="str">
            <v>CXSP</v>
          </cell>
          <cell r="E673" t="str">
            <v>JPY</v>
          </cell>
          <cell r="F673">
            <v>1908000</v>
          </cell>
          <cell r="G673">
            <v>0</v>
          </cell>
          <cell r="H673" t="str">
            <v xml:space="preserve">JPY                 </v>
          </cell>
          <cell r="I673">
            <v>0</v>
          </cell>
          <cell r="J673">
            <v>1908000</v>
          </cell>
          <cell r="K673">
            <v>0</v>
          </cell>
          <cell r="L673">
            <v>1908000</v>
          </cell>
          <cell r="M673">
            <v>13064.466431579311</v>
          </cell>
          <cell r="N673">
            <v>1908000</v>
          </cell>
        </row>
        <row r="674">
          <cell r="A674">
            <v>38894</v>
          </cell>
          <cell r="B674">
            <v>20060626</v>
          </cell>
          <cell r="C674" t="str">
            <v xml:space="preserve">TRADIN  </v>
          </cell>
          <cell r="D674" t="str">
            <v>CXSP</v>
          </cell>
          <cell r="E674" t="str">
            <v>NOK</v>
          </cell>
          <cell r="F674">
            <v>644000</v>
          </cell>
          <cell r="G674">
            <v>0</v>
          </cell>
          <cell r="H674" t="str">
            <v xml:space="preserve">NOK                 </v>
          </cell>
          <cell r="I674">
            <v>0</v>
          </cell>
          <cell r="J674">
            <v>644000</v>
          </cell>
          <cell r="K674">
            <v>0</v>
          </cell>
          <cell r="L674">
            <v>644000</v>
          </cell>
          <cell r="M674">
            <v>81241.327109877646</v>
          </cell>
          <cell r="N674">
            <v>644000</v>
          </cell>
        </row>
        <row r="675">
          <cell r="A675">
            <v>38894</v>
          </cell>
          <cell r="B675">
            <v>20060626</v>
          </cell>
          <cell r="C675" t="str">
            <v xml:space="preserve">TRADIN  </v>
          </cell>
          <cell r="D675" t="str">
            <v>CXSP</v>
          </cell>
          <cell r="E675" t="str">
            <v>SEK</v>
          </cell>
          <cell r="F675">
            <v>29000</v>
          </cell>
          <cell r="G675">
            <v>0</v>
          </cell>
          <cell r="H675" t="str">
            <v xml:space="preserve">SEK                 </v>
          </cell>
          <cell r="I675">
            <v>0</v>
          </cell>
          <cell r="J675">
            <v>29000</v>
          </cell>
          <cell r="K675">
            <v>0</v>
          </cell>
          <cell r="L675">
            <v>29000</v>
          </cell>
          <cell r="M675">
            <v>3147.9139642548939</v>
          </cell>
          <cell r="N675">
            <v>29000</v>
          </cell>
        </row>
        <row r="676">
          <cell r="A676">
            <v>38894</v>
          </cell>
          <cell r="B676">
            <v>20060626</v>
          </cell>
          <cell r="C676" t="str">
            <v xml:space="preserve">TRADIN  </v>
          </cell>
          <cell r="D676" t="str">
            <v>CXSP</v>
          </cell>
          <cell r="E676" t="str">
            <v>USD</v>
          </cell>
          <cell r="F676">
            <v>-3890562.1891336199</v>
          </cell>
          <cell r="G676">
            <v>0</v>
          </cell>
          <cell r="H676" t="str">
            <v xml:space="preserve">USD                 </v>
          </cell>
          <cell r="I676">
            <v>0</v>
          </cell>
          <cell r="J676">
            <v>-3890562.1891336199</v>
          </cell>
          <cell r="K676">
            <v>0</v>
          </cell>
          <cell r="L676">
            <v>-3890562.1891336199</v>
          </cell>
          <cell r="M676">
            <v>-3101285.1248574089</v>
          </cell>
          <cell r="N676">
            <v>-3890562.1891336199</v>
          </cell>
        </row>
        <row r="677">
          <cell r="A677">
            <v>38894</v>
          </cell>
          <cell r="B677">
            <v>20060626</v>
          </cell>
          <cell r="C677" t="str">
            <v xml:space="preserve">TRADIN  </v>
          </cell>
          <cell r="D677" t="str">
            <v>CXSP</v>
          </cell>
          <cell r="E677" t="str">
            <v>UYP</v>
          </cell>
          <cell r="F677">
            <v>2697000</v>
          </cell>
          <cell r="G677">
            <v>0</v>
          </cell>
          <cell r="H677" t="str">
            <v xml:space="preserve">UYP                 </v>
          </cell>
          <cell r="I677">
            <v>0</v>
          </cell>
          <cell r="J677">
            <v>2697000</v>
          </cell>
          <cell r="K677">
            <v>0</v>
          </cell>
          <cell r="L677">
            <v>2697000</v>
          </cell>
          <cell r="M677">
            <v>0</v>
          </cell>
          <cell r="N677">
            <v>2697000</v>
          </cell>
        </row>
        <row r="678">
          <cell r="A678">
            <v>38891</v>
          </cell>
          <cell r="B678">
            <v>20060623</v>
          </cell>
          <cell r="C678" t="str">
            <v xml:space="preserve">TRADIN  </v>
          </cell>
          <cell r="D678" t="str">
            <v>CXSP</v>
          </cell>
          <cell r="E678" t="str">
            <v>ARS</v>
          </cell>
          <cell r="F678">
            <v>18133593.686639499</v>
          </cell>
          <cell r="G678">
            <v>0</v>
          </cell>
          <cell r="H678" t="str">
            <v xml:space="preserve">ARS                 </v>
          </cell>
          <cell r="I678">
            <v>0</v>
          </cell>
          <cell r="J678">
            <v>18133593.686639499</v>
          </cell>
          <cell r="K678">
            <v>0</v>
          </cell>
          <cell r="L678">
            <v>18133593.686639499</v>
          </cell>
          <cell r="M678">
            <v>4701906.5231117848</v>
          </cell>
          <cell r="N678">
            <v>18133593.686639499</v>
          </cell>
        </row>
        <row r="679">
          <cell r="A679">
            <v>38891</v>
          </cell>
          <cell r="B679">
            <v>20060623</v>
          </cell>
          <cell r="C679" t="str">
            <v xml:space="preserve">TRADIN  </v>
          </cell>
          <cell r="D679" t="str">
            <v>CXSP</v>
          </cell>
          <cell r="E679" t="str">
            <v>ARS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92574.595394561067</v>
          </cell>
          <cell r="N679">
            <v>0</v>
          </cell>
        </row>
        <row r="680">
          <cell r="A680">
            <v>38891</v>
          </cell>
          <cell r="B680">
            <v>20060623</v>
          </cell>
          <cell r="C680" t="str">
            <v xml:space="preserve">TRADIN  </v>
          </cell>
          <cell r="D680" t="str">
            <v>CXSP</v>
          </cell>
          <cell r="E680" t="str">
            <v>BRL</v>
          </cell>
          <cell r="F680">
            <v>51000</v>
          </cell>
          <cell r="G680">
            <v>0</v>
          </cell>
          <cell r="H680" t="str">
            <v xml:space="preserve">BRL                 </v>
          </cell>
          <cell r="I680">
            <v>0</v>
          </cell>
          <cell r="J680">
            <v>51000</v>
          </cell>
          <cell r="K680">
            <v>0</v>
          </cell>
          <cell r="L680">
            <v>51000</v>
          </cell>
          <cell r="M680">
            <v>18165.94483750562</v>
          </cell>
          <cell r="N680">
            <v>51000</v>
          </cell>
        </row>
        <row r="681">
          <cell r="A681">
            <v>38891</v>
          </cell>
          <cell r="B681">
            <v>20060623</v>
          </cell>
          <cell r="C681" t="str">
            <v xml:space="preserve">TRADIN  </v>
          </cell>
          <cell r="D681" t="str">
            <v>CXSP</v>
          </cell>
          <cell r="E681" t="str">
            <v>CAD</v>
          </cell>
          <cell r="F681">
            <v>11000</v>
          </cell>
          <cell r="G681">
            <v>0</v>
          </cell>
          <cell r="H681" t="str">
            <v xml:space="preserve">CAD                 </v>
          </cell>
          <cell r="I681">
            <v>0</v>
          </cell>
          <cell r="J681">
            <v>11000</v>
          </cell>
          <cell r="K681">
            <v>0</v>
          </cell>
          <cell r="L681">
            <v>11000</v>
          </cell>
          <cell r="M681">
            <v>7818.052594171997</v>
          </cell>
          <cell r="N681">
            <v>11000</v>
          </cell>
        </row>
        <row r="682">
          <cell r="A682">
            <v>38891</v>
          </cell>
          <cell r="B682">
            <v>20060623</v>
          </cell>
          <cell r="C682" t="str">
            <v xml:space="preserve">TRADIN  </v>
          </cell>
          <cell r="D682" t="str">
            <v>CXSP</v>
          </cell>
          <cell r="E682" t="str">
            <v>CHF</v>
          </cell>
          <cell r="F682">
            <v>11000</v>
          </cell>
          <cell r="G682">
            <v>0</v>
          </cell>
          <cell r="H682" t="str">
            <v xml:space="preserve">CHF                 </v>
          </cell>
          <cell r="I682">
            <v>0</v>
          </cell>
          <cell r="J682">
            <v>11000</v>
          </cell>
          <cell r="K682">
            <v>0</v>
          </cell>
          <cell r="L682">
            <v>11000</v>
          </cell>
          <cell r="M682">
            <v>7044.0573770491792</v>
          </cell>
          <cell r="N682">
            <v>11000</v>
          </cell>
        </row>
        <row r="683">
          <cell r="A683">
            <v>38891</v>
          </cell>
          <cell r="B683">
            <v>20060623</v>
          </cell>
          <cell r="C683" t="str">
            <v xml:space="preserve">TRADIN  </v>
          </cell>
          <cell r="D683" t="str">
            <v>CXSP</v>
          </cell>
          <cell r="E683" t="str">
            <v>DKK</v>
          </cell>
          <cell r="F683">
            <v>237000</v>
          </cell>
          <cell r="G683">
            <v>0</v>
          </cell>
          <cell r="H683" t="str">
            <v xml:space="preserve">DKK                 </v>
          </cell>
          <cell r="I683">
            <v>0</v>
          </cell>
          <cell r="J683">
            <v>237000</v>
          </cell>
          <cell r="K683">
            <v>0</v>
          </cell>
          <cell r="L683">
            <v>237000</v>
          </cell>
          <cell r="M683">
            <v>31785.62806791663</v>
          </cell>
          <cell r="N683">
            <v>237000</v>
          </cell>
        </row>
        <row r="684">
          <cell r="A684">
            <v>38891</v>
          </cell>
          <cell r="B684">
            <v>20060623</v>
          </cell>
          <cell r="C684" t="str">
            <v xml:space="preserve">TRADIN  </v>
          </cell>
          <cell r="D684" t="str">
            <v>CXSP</v>
          </cell>
          <cell r="E684" t="str">
            <v>EUR</v>
          </cell>
          <cell r="F684">
            <v>264000</v>
          </cell>
          <cell r="G684">
            <v>0</v>
          </cell>
          <cell r="H684" t="str">
            <v xml:space="preserve">EUR                 </v>
          </cell>
          <cell r="I684">
            <v>0</v>
          </cell>
          <cell r="J684">
            <v>264000</v>
          </cell>
          <cell r="K684">
            <v>0</v>
          </cell>
          <cell r="L684">
            <v>264000</v>
          </cell>
          <cell r="M684">
            <v>264000</v>
          </cell>
          <cell r="N684">
            <v>264000</v>
          </cell>
        </row>
        <row r="685">
          <cell r="A685">
            <v>38891</v>
          </cell>
          <cell r="B685">
            <v>20060623</v>
          </cell>
          <cell r="C685" t="str">
            <v xml:space="preserve">TRADIN  </v>
          </cell>
          <cell r="D685" t="str">
            <v>CXSP</v>
          </cell>
          <cell r="E685" t="str">
            <v>GBP</v>
          </cell>
          <cell r="F685">
            <v>10000</v>
          </cell>
          <cell r="G685">
            <v>0</v>
          </cell>
          <cell r="H685" t="str">
            <v xml:space="preserve">GBP                 </v>
          </cell>
          <cell r="I685">
            <v>0</v>
          </cell>
          <cell r="J685">
            <v>10000</v>
          </cell>
          <cell r="K685">
            <v>0</v>
          </cell>
          <cell r="L685">
            <v>10000</v>
          </cell>
          <cell r="M685">
            <v>14539.110206455371</v>
          </cell>
          <cell r="N685">
            <v>10000</v>
          </cell>
        </row>
        <row r="686">
          <cell r="A686">
            <v>38891</v>
          </cell>
          <cell r="B686">
            <v>20060623</v>
          </cell>
          <cell r="C686" t="str">
            <v xml:space="preserve">TRADIN  </v>
          </cell>
          <cell r="D686" t="str">
            <v>CXSP</v>
          </cell>
          <cell r="E686" t="str">
            <v>JPY</v>
          </cell>
          <cell r="F686">
            <v>1908000</v>
          </cell>
          <cell r="G686">
            <v>0</v>
          </cell>
          <cell r="H686" t="str">
            <v xml:space="preserve">JPY                 </v>
          </cell>
          <cell r="I686">
            <v>0</v>
          </cell>
          <cell r="J686">
            <v>1908000</v>
          </cell>
          <cell r="K686">
            <v>0</v>
          </cell>
          <cell r="L686">
            <v>1908000</v>
          </cell>
          <cell r="M686">
            <v>13113.40206185567</v>
          </cell>
          <cell r="N686">
            <v>1908000</v>
          </cell>
        </row>
        <row r="687">
          <cell r="A687">
            <v>38891</v>
          </cell>
          <cell r="B687">
            <v>20060623</v>
          </cell>
          <cell r="C687" t="str">
            <v xml:space="preserve">TRADIN  </v>
          </cell>
          <cell r="D687" t="str">
            <v>CXSP</v>
          </cell>
          <cell r="E687" t="str">
            <v>NOK</v>
          </cell>
          <cell r="F687">
            <v>644000</v>
          </cell>
          <cell r="G687">
            <v>0</v>
          </cell>
          <cell r="H687" t="str">
            <v xml:space="preserve">NOK                 </v>
          </cell>
          <cell r="I687">
            <v>0</v>
          </cell>
          <cell r="J687">
            <v>644000</v>
          </cell>
          <cell r="K687">
            <v>0</v>
          </cell>
          <cell r="L687">
            <v>644000</v>
          </cell>
          <cell r="M687">
            <v>81326.48035662419</v>
          </cell>
          <cell r="N687">
            <v>644000</v>
          </cell>
        </row>
        <row r="688">
          <cell r="A688">
            <v>38891</v>
          </cell>
          <cell r="B688">
            <v>20060623</v>
          </cell>
          <cell r="C688" t="str">
            <v xml:space="preserve">TRADIN  </v>
          </cell>
          <cell r="D688" t="str">
            <v>CXSP</v>
          </cell>
          <cell r="E688" t="str">
            <v>SEK</v>
          </cell>
          <cell r="F688">
            <v>66000</v>
          </cell>
          <cell r="G688">
            <v>0</v>
          </cell>
          <cell r="H688" t="str">
            <v xml:space="preserve">SEK                 </v>
          </cell>
          <cell r="I688">
            <v>0</v>
          </cell>
          <cell r="J688">
            <v>66000</v>
          </cell>
          <cell r="K688">
            <v>0</v>
          </cell>
          <cell r="L688">
            <v>66000</v>
          </cell>
          <cell r="M688">
            <v>7155.5962725848512</v>
          </cell>
          <cell r="N688">
            <v>66000</v>
          </cell>
        </row>
        <row r="689">
          <cell r="A689">
            <v>38891</v>
          </cell>
          <cell r="B689">
            <v>20060623</v>
          </cell>
          <cell r="C689" t="str">
            <v xml:space="preserve">TRADIN  </v>
          </cell>
          <cell r="D689" t="str">
            <v>CXSP</v>
          </cell>
          <cell r="E689" t="str">
            <v>USD</v>
          </cell>
          <cell r="F689">
            <v>-6557931.7963445997</v>
          </cell>
          <cell r="G689">
            <v>0</v>
          </cell>
          <cell r="H689" t="str">
            <v xml:space="preserve">USD                 </v>
          </cell>
          <cell r="I689">
            <v>0</v>
          </cell>
          <cell r="J689">
            <v>-6557931.7963445997</v>
          </cell>
          <cell r="K689">
            <v>0</v>
          </cell>
          <cell r="L689">
            <v>-6557931.7963445997</v>
          </cell>
          <cell r="M689">
            <v>-5239429.3902805094</v>
          </cell>
          <cell r="N689">
            <v>-6557931.7963445997</v>
          </cell>
        </row>
        <row r="690">
          <cell r="A690">
            <v>38891</v>
          </cell>
          <cell r="B690">
            <v>20060623</v>
          </cell>
          <cell r="C690" t="str">
            <v xml:space="preserve">TRADIN  </v>
          </cell>
          <cell r="D690" t="str">
            <v>CXSP</v>
          </cell>
          <cell r="E690" t="str">
            <v>UYP</v>
          </cell>
          <cell r="F690">
            <v>2697000</v>
          </cell>
          <cell r="G690">
            <v>0</v>
          </cell>
          <cell r="H690" t="str">
            <v xml:space="preserve">UYP                 </v>
          </cell>
          <cell r="I690">
            <v>0</v>
          </cell>
          <cell r="J690">
            <v>2697000</v>
          </cell>
          <cell r="K690">
            <v>0</v>
          </cell>
          <cell r="L690">
            <v>2697000</v>
          </cell>
          <cell r="M690">
            <v>0</v>
          </cell>
          <cell r="N690">
            <v>2697000</v>
          </cell>
        </row>
        <row r="691">
          <cell r="A691">
            <v>38890</v>
          </cell>
          <cell r="B691">
            <v>20060622</v>
          </cell>
          <cell r="C691" t="str">
            <v xml:space="preserve">TRADIN  </v>
          </cell>
          <cell r="D691" t="str">
            <v>CXSP</v>
          </cell>
          <cell r="E691" t="str">
            <v>ARS</v>
          </cell>
          <cell r="F691">
            <v>-1627048.99829751</v>
          </cell>
          <cell r="G691">
            <v>0</v>
          </cell>
          <cell r="H691" t="str">
            <v xml:space="preserve">ARS                 </v>
          </cell>
          <cell r="I691">
            <v>0</v>
          </cell>
          <cell r="J691">
            <v>-1627048.99829751</v>
          </cell>
          <cell r="K691">
            <v>0</v>
          </cell>
          <cell r="L691">
            <v>-1627048.99829751</v>
          </cell>
          <cell r="M691">
            <v>-421111.19234224717</v>
          </cell>
          <cell r="N691">
            <v>-1627048.99829751</v>
          </cell>
        </row>
        <row r="692">
          <cell r="A692">
            <v>38890</v>
          </cell>
          <cell r="B692">
            <v>20060622</v>
          </cell>
          <cell r="C692" t="str">
            <v xml:space="preserve">TRADIN  </v>
          </cell>
          <cell r="D692" t="str">
            <v>CXSP</v>
          </cell>
          <cell r="E692" t="str">
            <v>ARS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92247.781912847597</v>
          </cell>
          <cell r="N692">
            <v>0</v>
          </cell>
        </row>
        <row r="693">
          <cell r="A693">
            <v>38890</v>
          </cell>
          <cell r="B693">
            <v>20060622</v>
          </cell>
          <cell r="C693" t="str">
            <v xml:space="preserve">TRADIN  </v>
          </cell>
          <cell r="D693" t="str">
            <v>CXSP</v>
          </cell>
          <cell r="E693" t="str">
            <v>BRL</v>
          </cell>
          <cell r="F693">
            <v>34000</v>
          </cell>
          <cell r="G693">
            <v>0</v>
          </cell>
          <cell r="H693" t="str">
            <v xml:space="preserve">BRL                 </v>
          </cell>
          <cell r="I693">
            <v>0</v>
          </cell>
          <cell r="J693">
            <v>34000</v>
          </cell>
          <cell r="K693">
            <v>0</v>
          </cell>
          <cell r="L693">
            <v>34000</v>
          </cell>
          <cell r="M693">
            <v>12072.53891529658</v>
          </cell>
          <cell r="N693">
            <v>34000</v>
          </cell>
        </row>
        <row r="694">
          <cell r="A694">
            <v>38890</v>
          </cell>
          <cell r="B694">
            <v>20060622</v>
          </cell>
          <cell r="C694" t="str">
            <v xml:space="preserve">TRADIN  </v>
          </cell>
          <cell r="D694" t="str">
            <v>CXSP</v>
          </cell>
          <cell r="E694" t="str">
            <v>CAD</v>
          </cell>
          <cell r="F694">
            <v>9000</v>
          </cell>
          <cell r="G694">
            <v>0</v>
          </cell>
          <cell r="H694" t="str">
            <v xml:space="preserve">CAD                 </v>
          </cell>
          <cell r="I694">
            <v>0</v>
          </cell>
          <cell r="J694">
            <v>9000</v>
          </cell>
          <cell r="K694">
            <v>0</v>
          </cell>
          <cell r="L694">
            <v>9000</v>
          </cell>
          <cell r="M694">
            <v>6402.7318322484261</v>
          </cell>
          <cell r="N694">
            <v>9000</v>
          </cell>
        </row>
        <row r="695">
          <cell r="A695">
            <v>38890</v>
          </cell>
          <cell r="B695">
            <v>20060622</v>
          </cell>
          <cell r="C695" t="str">
            <v xml:space="preserve">TRADIN  </v>
          </cell>
          <cell r="D695" t="str">
            <v>CXSP</v>
          </cell>
          <cell r="E695" t="str">
            <v>CHF</v>
          </cell>
          <cell r="F695">
            <v>8000</v>
          </cell>
          <cell r="G695">
            <v>0</v>
          </cell>
          <cell r="H695" t="str">
            <v xml:space="preserve">CHF                 </v>
          </cell>
          <cell r="I695">
            <v>0</v>
          </cell>
          <cell r="J695">
            <v>8000</v>
          </cell>
          <cell r="K695">
            <v>0</v>
          </cell>
          <cell r="L695">
            <v>8000</v>
          </cell>
          <cell r="M695">
            <v>5120</v>
          </cell>
          <cell r="N695">
            <v>8000</v>
          </cell>
        </row>
        <row r="696">
          <cell r="A696">
            <v>38890</v>
          </cell>
          <cell r="B696">
            <v>20060622</v>
          </cell>
          <cell r="C696" t="str">
            <v xml:space="preserve">TRADIN  </v>
          </cell>
          <cell r="D696" t="str">
            <v>CXSP</v>
          </cell>
          <cell r="E696" t="str">
            <v>DKK</v>
          </cell>
          <cell r="F696">
            <v>237000</v>
          </cell>
          <cell r="G696">
            <v>0</v>
          </cell>
          <cell r="H696" t="str">
            <v xml:space="preserve">DKK                 </v>
          </cell>
          <cell r="I696">
            <v>0</v>
          </cell>
          <cell r="J696">
            <v>237000</v>
          </cell>
          <cell r="K696">
            <v>0</v>
          </cell>
          <cell r="L696">
            <v>237000</v>
          </cell>
          <cell r="M696">
            <v>31790.53125062877</v>
          </cell>
          <cell r="N696">
            <v>237000</v>
          </cell>
        </row>
        <row r="697">
          <cell r="A697">
            <v>38890</v>
          </cell>
          <cell r="B697">
            <v>20060622</v>
          </cell>
          <cell r="C697" t="str">
            <v xml:space="preserve">TRADIN  </v>
          </cell>
          <cell r="D697" t="str">
            <v>CXSP</v>
          </cell>
          <cell r="E697" t="str">
            <v>EUR</v>
          </cell>
          <cell r="F697">
            <v>411000</v>
          </cell>
          <cell r="G697">
            <v>0</v>
          </cell>
          <cell r="H697" t="str">
            <v xml:space="preserve">EUR                 </v>
          </cell>
          <cell r="I697">
            <v>0</v>
          </cell>
          <cell r="J697">
            <v>411000</v>
          </cell>
          <cell r="K697">
            <v>0</v>
          </cell>
          <cell r="L697">
            <v>411000</v>
          </cell>
          <cell r="M697">
            <v>411000</v>
          </cell>
          <cell r="N697">
            <v>411000</v>
          </cell>
        </row>
        <row r="698">
          <cell r="A698">
            <v>38890</v>
          </cell>
          <cell r="B698">
            <v>20060622</v>
          </cell>
          <cell r="C698" t="str">
            <v xml:space="preserve">TRADIN  </v>
          </cell>
          <cell r="D698" t="str">
            <v>CXSP</v>
          </cell>
          <cell r="E698" t="str">
            <v>GBP</v>
          </cell>
          <cell r="F698">
            <v>2000</v>
          </cell>
          <cell r="G698">
            <v>0</v>
          </cell>
          <cell r="H698" t="str">
            <v xml:space="preserve">GBP                 </v>
          </cell>
          <cell r="I698">
            <v>0</v>
          </cell>
          <cell r="J698">
            <v>2000</v>
          </cell>
          <cell r="K698">
            <v>0</v>
          </cell>
          <cell r="L698">
            <v>2000</v>
          </cell>
          <cell r="M698">
            <v>2909.3024947268891</v>
          </cell>
          <cell r="N698">
            <v>2000</v>
          </cell>
        </row>
        <row r="699">
          <cell r="A699">
            <v>38890</v>
          </cell>
          <cell r="B699">
            <v>20060622</v>
          </cell>
          <cell r="C699" t="str">
            <v xml:space="preserve">TRADIN  </v>
          </cell>
          <cell r="D699" t="str">
            <v>CXSP</v>
          </cell>
          <cell r="E699" t="str">
            <v>JPY</v>
          </cell>
          <cell r="F699">
            <v>2819000</v>
          </cell>
          <cell r="G699">
            <v>0</v>
          </cell>
          <cell r="H699" t="str">
            <v xml:space="preserve">JPY                 </v>
          </cell>
          <cell r="I699">
            <v>0</v>
          </cell>
          <cell r="J699">
            <v>2819000</v>
          </cell>
          <cell r="K699">
            <v>0</v>
          </cell>
          <cell r="L699">
            <v>2819000</v>
          </cell>
          <cell r="M699">
            <v>19363.258577463341</v>
          </cell>
          <cell r="N699">
            <v>2819000</v>
          </cell>
        </row>
        <row r="700">
          <cell r="A700">
            <v>38890</v>
          </cell>
          <cell r="B700">
            <v>20060622</v>
          </cell>
          <cell r="C700" t="str">
            <v xml:space="preserve">TRADIN  </v>
          </cell>
          <cell r="D700" t="str">
            <v>CXSP</v>
          </cell>
          <cell r="E700" t="str">
            <v>NOK</v>
          </cell>
          <cell r="F700">
            <v>644000</v>
          </cell>
          <cell r="G700">
            <v>0</v>
          </cell>
          <cell r="H700" t="str">
            <v xml:space="preserve">NOK                 </v>
          </cell>
          <cell r="I700">
            <v>0</v>
          </cell>
          <cell r="J700">
            <v>644000</v>
          </cell>
          <cell r="K700">
            <v>0</v>
          </cell>
          <cell r="L700">
            <v>644000</v>
          </cell>
          <cell r="M700">
            <v>80842.570392036258</v>
          </cell>
          <cell r="N700">
            <v>644000</v>
          </cell>
        </row>
        <row r="701">
          <cell r="A701">
            <v>38890</v>
          </cell>
          <cell r="B701">
            <v>20060622</v>
          </cell>
          <cell r="C701" t="str">
            <v xml:space="preserve">TRADIN  </v>
          </cell>
          <cell r="D701" t="str">
            <v>CXSP</v>
          </cell>
          <cell r="E701" t="str">
            <v>SEK</v>
          </cell>
          <cell r="F701">
            <v>66000</v>
          </cell>
          <cell r="G701">
            <v>0</v>
          </cell>
          <cell r="H701" t="str">
            <v xml:space="preserve">SEK                 </v>
          </cell>
          <cell r="I701">
            <v>0</v>
          </cell>
          <cell r="J701">
            <v>66000</v>
          </cell>
          <cell r="K701">
            <v>0</v>
          </cell>
          <cell r="L701">
            <v>66000</v>
          </cell>
          <cell r="M701">
            <v>7150.8283042785797</v>
          </cell>
          <cell r="N701">
            <v>66000</v>
          </cell>
        </row>
        <row r="702">
          <cell r="A702">
            <v>38890</v>
          </cell>
          <cell r="B702">
            <v>20060622</v>
          </cell>
          <cell r="C702" t="str">
            <v xml:space="preserve">TRADIN  </v>
          </cell>
          <cell r="D702" t="str">
            <v>CXSP</v>
          </cell>
          <cell r="E702" t="str">
            <v>USD</v>
          </cell>
          <cell r="F702">
            <v>-311469.95763095998</v>
          </cell>
          <cell r="G702">
            <v>0</v>
          </cell>
          <cell r="H702" t="str">
            <v xml:space="preserve">USD                 </v>
          </cell>
          <cell r="I702">
            <v>0</v>
          </cell>
          <cell r="J702">
            <v>-311469.95763095998</v>
          </cell>
          <cell r="K702">
            <v>0</v>
          </cell>
          <cell r="L702">
            <v>-311469.95763095998</v>
          </cell>
          <cell r="M702">
            <v>-247788.35133727931</v>
          </cell>
          <cell r="N702">
            <v>-311469.95763095998</v>
          </cell>
        </row>
        <row r="703">
          <cell r="A703">
            <v>38890</v>
          </cell>
          <cell r="B703">
            <v>20060622</v>
          </cell>
          <cell r="C703" t="str">
            <v xml:space="preserve">TRADIN  </v>
          </cell>
          <cell r="D703" t="str">
            <v>CXSP</v>
          </cell>
          <cell r="E703" t="str">
            <v>UYP</v>
          </cell>
          <cell r="F703">
            <v>2697000</v>
          </cell>
          <cell r="G703">
            <v>0</v>
          </cell>
          <cell r="H703" t="str">
            <v xml:space="preserve">UYP                 </v>
          </cell>
          <cell r="I703">
            <v>0</v>
          </cell>
          <cell r="J703">
            <v>2697000</v>
          </cell>
          <cell r="K703">
            <v>0</v>
          </cell>
          <cell r="L703">
            <v>2697000</v>
          </cell>
          <cell r="M703">
            <v>0</v>
          </cell>
          <cell r="N703">
            <v>2697000</v>
          </cell>
        </row>
        <row r="704">
          <cell r="A704">
            <v>38889</v>
          </cell>
          <cell r="B704">
            <v>20060621</v>
          </cell>
          <cell r="C704" t="str">
            <v xml:space="preserve">TRADIN  </v>
          </cell>
          <cell r="D704" t="str">
            <v>CXSP</v>
          </cell>
          <cell r="E704" t="str">
            <v>ARS</v>
          </cell>
          <cell r="F704">
            <v>-8935899.6394655406</v>
          </cell>
          <cell r="G704">
            <v>0</v>
          </cell>
          <cell r="H704" t="str">
            <v xml:space="preserve">ARS                 </v>
          </cell>
          <cell r="I704">
            <v>0</v>
          </cell>
          <cell r="J704">
            <v>-8935899.6394655406</v>
          </cell>
          <cell r="K704">
            <v>0</v>
          </cell>
          <cell r="L704">
            <v>-8935899.6394655406</v>
          </cell>
          <cell r="M704">
            <v>-2297649.084533799</v>
          </cell>
          <cell r="N704">
            <v>-8935899.6394655406</v>
          </cell>
        </row>
        <row r="705">
          <cell r="A705">
            <v>38889</v>
          </cell>
          <cell r="B705">
            <v>20060621</v>
          </cell>
          <cell r="C705" t="str">
            <v xml:space="preserve">TRADIN  </v>
          </cell>
          <cell r="D705" t="str">
            <v>CXSP</v>
          </cell>
          <cell r="E705" t="str">
            <v>ARS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89442.870972634526</v>
          </cell>
          <cell r="N705">
            <v>0</v>
          </cell>
        </row>
        <row r="706">
          <cell r="A706">
            <v>38889</v>
          </cell>
          <cell r="B706">
            <v>20060621</v>
          </cell>
          <cell r="C706" t="str">
            <v xml:space="preserve">TRADIN  </v>
          </cell>
          <cell r="D706" t="str">
            <v>CXSP</v>
          </cell>
          <cell r="E706" t="str">
            <v>BRL</v>
          </cell>
          <cell r="F706">
            <v>34000</v>
          </cell>
          <cell r="G706">
            <v>0</v>
          </cell>
          <cell r="H706" t="str">
            <v xml:space="preserve">BRL                 </v>
          </cell>
          <cell r="I706">
            <v>0</v>
          </cell>
          <cell r="J706">
            <v>34000</v>
          </cell>
          <cell r="K706">
            <v>0</v>
          </cell>
          <cell r="L706">
            <v>34000</v>
          </cell>
          <cell r="M706">
            <v>11995.27668340478</v>
          </cell>
          <cell r="N706">
            <v>34000</v>
          </cell>
        </row>
        <row r="707">
          <cell r="A707">
            <v>38889</v>
          </cell>
          <cell r="B707">
            <v>20060621</v>
          </cell>
          <cell r="C707" t="str">
            <v xml:space="preserve">TRADIN  </v>
          </cell>
          <cell r="D707" t="str">
            <v>CXSP</v>
          </cell>
          <cell r="E707" t="str">
            <v>CAD</v>
          </cell>
          <cell r="F707">
            <v>2000</v>
          </cell>
          <cell r="G707">
            <v>0</v>
          </cell>
          <cell r="H707" t="str">
            <v xml:space="preserve">CAD                 </v>
          </cell>
          <cell r="I707">
            <v>0</v>
          </cell>
          <cell r="J707">
            <v>2000</v>
          </cell>
          <cell r="K707">
            <v>0</v>
          </cell>
          <cell r="L707">
            <v>2000</v>
          </cell>
          <cell r="M707">
            <v>1429.081814933905</v>
          </cell>
          <cell r="N707">
            <v>2000</v>
          </cell>
        </row>
        <row r="708">
          <cell r="A708">
            <v>38889</v>
          </cell>
          <cell r="B708">
            <v>20060621</v>
          </cell>
          <cell r="C708" t="str">
            <v xml:space="preserve">TRADIN  </v>
          </cell>
          <cell r="D708" t="str">
            <v>CXSP</v>
          </cell>
          <cell r="E708" t="str">
            <v>CHF</v>
          </cell>
          <cell r="F708">
            <v>8000</v>
          </cell>
          <cell r="G708">
            <v>0</v>
          </cell>
          <cell r="H708" t="str">
            <v xml:space="preserve">CHF                 </v>
          </cell>
          <cell r="I708">
            <v>0</v>
          </cell>
          <cell r="J708">
            <v>8000</v>
          </cell>
          <cell r="K708">
            <v>0</v>
          </cell>
          <cell r="L708">
            <v>8000</v>
          </cell>
          <cell r="M708">
            <v>5123.1148538311299</v>
          </cell>
          <cell r="N708">
            <v>8000</v>
          </cell>
        </row>
        <row r="709">
          <cell r="A709">
            <v>38889</v>
          </cell>
          <cell r="B709">
            <v>20060621</v>
          </cell>
          <cell r="C709" t="str">
            <v xml:space="preserve">TRADIN  </v>
          </cell>
          <cell r="D709" t="str">
            <v>CXSP</v>
          </cell>
          <cell r="E709" t="str">
            <v>DKK</v>
          </cell>
          <cell r="F709">
            <v>237000</v>
          </cell>
          <cell r="G709">
            <v>0</v>
          </cell>
          <cell r="H709" t="str">
            <v xml:space="preserve">DKK                 </v>
          </cell>
          <cell r="I709">
            <v>0</v>
          </cell>
          <cell r="J709">
            <v>237000</v>
          </cell>
          <cell r="K709">
            <v>0</v>
          </cell>
          <cell r="L709">
            <v>237000</v>
          </cell>
          <cell r="M709">
            <v>31793.943052620991</v>
          </cell>
          <cell r="N709">
            <v>237000</v>
          </cell>
        </row>
        <row r="710">
          <cell r="A710">
            <v>38889</v>
          </cell>
          <cell r="B710">
            <v>20060621</v>
          </cell>
          <cell r="C710" t="str">
            <v xml:space="preserve">TRADIN  </v>
          </cell>
          <cell r="D710" t="str">
            <v>CXSP</v>
          </cell>
          <cell r="E710" t="str">
            <v>EUR</v>
          </cell>
          <cell r="F710">
            <v>204000</v>
          </cell>
          <cell r="G710">
            <v>0</v>
          </cell>
          <cell r="H710" t="str">
            <v xml:space="preserve">EUR                 </v>
          </cell>
          <cell r="I710">
            <v>0</v>
          </cell>
          <cell r="J710">
            <v>204000</v>
          </cell>
          <cell r="K710">
            <v>0</v>
          </cell>
          <cell r="L710">
            <v>204000</v>
          </cell>
          <cell r="M710">
            <v>204000</v>
          </cell>
          <cell r="N710">
            <v>204000</v>
          </cell>
        </row>
        <row r="711">
          <cell r="A711">
            <v>38889</v>
          </cell>
          <cell r="B711">
            <v>20060621</v>
          </cell>
          <cell r="C711" t="str">
            <v xml:space="preserve">TRADIN  </v>
          </cell>
          <cell r="D711" t="str">
            <v>CXSP</v>
          </cell>
          <cell r="E711" t="str">
            <v>GBP</v>
          </cell>
          <cell r="F711">
            <v>1000</v>
          </cell>
          <cell r="G711">
            <v>0</v>
          </cell>
          <cell r="H711" t="str">
            <v xml:space="preserve">GBP                 </v>
          </cell>
          <cell r="I711">
            <v>0</v>
          </cell>
          <cell r="J711">
            <v>1000</v>
          </cell>
          <cell r="K711">
            <v>0</v>
          </cell>
          <cell r="L711">
            <v>1000</v>
          </cell>
          <cell r="M711">
            <v>1458.470064901918</v>
          </cell>
          <cell r="N711">
            <v>1000</v>
          </cell>
        </row>
        <row r="712">
          <cell r="A712">
            <v>38889</v>
          </cell>
          <cell r="B712">
            <v>20060621</v>
          </cell>
          <cell r="C712" t="str">
            <v xml:space="preserve">TRADIN  </v>
          </cell>
          <cell r="D712" t="str">
            <v>CXSP</v>
          </cell>
          <cell r="E712" t="str">
            <v>JPY</v>
          </cell>
          <cell r="F712">
            <v>1213000</v>
          </cell>
          <cell r="G712">
            <v>0</v>
          </cell>
          <cell r="H712" t="str">
            <v xml:space="preserve">JPY                 </v>
          </cell>
          <cell r="I712">
            <v>0</v>
          </cell>
          <cell r="J712">
            <v>1213000</v>
          </cell>
          <cell r="K712">
            <v>0</v>
          </cell>
          <cell r="L712">
            <v>1213000</v>
          </cell>
          <cell r="M712">
            <v>8346.5217092135135</v>
          </cell>
          <cell r="N712">
            <v>1213000</v>
          </cell>
        </row>
        <row r="713">
          <cell r="A713">
            <v>38889</v>
          </cell>
          <cell r="B713">
            <v>20060621</v>
          </cell>
          <cell r="C713" t="str">
            <v xml:space="preserve">TRADIN  </v>
          </cell>
          <cell r="D713" t="str">
            <v>CXSP</v>
          </cell>
          <cell r="E713" t="str">
            <v>NOK</v>
          </cell>
          <cell r="F713">
            <v>645000</v>
          </cell>
          <cell r="G713">
            <v>0</v>
          </cell>
          <cell r="H713" t="str">
            <v xml:space="preserve">NOK                 </v>
          </cell>
          <cell r="I713">
            <v>0</v>
          </cell>
          <cell r="J713">
            <v>645000</v>
          </cell>
          <cell r="K713">
            <v>0</v>
          </cell>
          <cell r="L713">
            <v>645000</v>
          </cell>
          <cell r="M713">
            <v>81212.777476989708</v>
          </cell>
          <cell r="N713">
            <v>645000</v>
          </cell>
        </row>
        <row r="714">
          <cell r="A714">
            <v>38889</v>
          </cell>
          <cell r="B714">
            <v>20060621</v>
          </cell>
          <cell r="C714" t="str">
            <v xml:space="preserve">TRADIN  </v>
          </cell>
          <cell r="D714" t="str">
            <v>CXSP</v>
          </cell>
          <cell r="E714" t="str">
            <v>SEK</v>
          </cell>
          <cell r="F714">
            <v>72000</v>
          </cell>
          <cell r="G714">
            <v>0</v>
          </cell>
          <cell r="H714" t="str">
            <v xml:space="preserve">SEK                 </v>
          </cell>
          <cell r="I714">
            <v>0</v>
          </cell>
          <cell r="J714">
            <v>72000</v>
          </cell>
          <cell r="K714">
            <v>0</v>
          </cell>
          <cell r="L714">
            <v>72000</v>
          </cell>
          <cell r="M714">
            <v>7824.1734358444946</v>
          </cell>
          <cell r="N714">
            <v>72000</v>
          </cell>
        </row>
        <row r="715">
          <cell r="A715">
            <v>38889</v>
          </cell>
          <cell r="B715">
            <v>20060621</v>
          </cell>
          <cell r="C715" t="str">
            <v xml:space="preserve">TRADIN  </v>
          </cell>
          <cell r="D715" t="str">
            <v>CXSP</v>
          </cell>
          <cell r="E715" t="str">
            <v>USD</v>
          </cell>
          <cell r="F715">
            <v>2345212.6437629699</v>
          </cell>
          <cell r="G715">
            <v>0</v>
          </cell>
          <cell r="H715" t="str">
            <v xml:space="preserve">USD                 </v>
          </cell>
          <cell r="I715">
            <v>0</v>
          </cell>
          <cell r="J715">
            <v>2345212.6437629699</v>
          </cell>
          <cell r="K715">
            <v>0</v>
          </cell>
          <cell r="L715">
            <v>2345212.6437629699</v>
          </cell>
          <cell r="M715">
            <v>1855022.8544694241</v>
          </cell>
          <cell r="N715">
            <v>2345212.6437629699</v>
          </cell>
        </row>
        <row r="716">
          <cell r="A716">
            <v>38889</v>
          </cell>
          <cell r="B716">
            <v>20060621</v>
          </cell>
          <cell r="C716" t="str">
            <v xml:space="preserve">TRADIN  </v>
          </cell>
          <cell r="D716" t="str">
            <v>CXSP</v>
          </cell>
          <cell r="E716" t="str">
            <v>UYP</v>
          </cell>
          <cell r="F716">
            <v>2698000</v>
          </cell>
          <cell r="G716">
            <v>0</v>
          </cell>
          <cell r="H716" t="str">
            <v xml:space="preserve">UYP                 </v>
          </cell>
          <cell r="I716">
            <v>0</v>
          </cell>
          <cell r="J716">
            <v>2698000</v>
          </cell>
          <cell r="K716">
            <v>0</v>
          </cell>
          <cell r="L716">
            <v>2698000</v>
          </cell>
          <cell r="M716">
            <v>0</v>
          </cell>
          <cell r="N716">
            <v>2698000</v>
          </cell>
        </row>
        <row r="717">
          <cell r="A717">
            <v>38888</v>
          </cell>
          <cell r="B717">
            <v>20060620</v>
          </cell>
          <cell r="C717" t="str">
            <v xml:space="preserve">TRADIN  </v>
          </cell>
          <cell r="D717" t="str">
            <v>CXSP</v>
          </cell>
          <cell r="E717" t="str">
            <v>ARS</v>
          </cell>
          <cell r="F717">
            <v>-5453906.8218735298</v>
          </cell>
          <cell r="G717">
            <v>0</v>
          </cell>
          <cell r="H717" t="str">
            <v xml:space="preserve">ARS                 </v>
          </cell>
          <cell r="I717">
            <v>0</v>
          </cell>
          <cell r="J717">
            <v>-5453906.8218735298</v>
          </cell>
          <cell r="K717">
            <v>0</v>
          </cell>
          <cell r="L717">
            <v>-5453906.8218735298</v>
          </cell>
          <cell r="M717">
            <v>-1407637.0964584779</v>
          </cell>
          <cell r="N717">
            <v>-5453906.8218735298</v>
          </cell>
        </row>
        <row r="718">
          <cell r="A718">
            <v>38888</v>
          </cell>
          <cell r="B718">
            <v>20060620</v>
          </cell>
          <cell r="C718" t="str">
            <v xml:space="preserve">TRADIN  </v>
          </cell>
          <cell r="D718" t="str">
            <v>CXSP</v>
          </cell>
          <cell r="E718" t="str">
            <v>ARS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91507.479599210201</v>
          </cell>
          <cell r="N718">
            <v>0</v>
          </cell>
        </row>
        <row r="719">
          <cell r="A719">
            <v>38888</v>
          </cell>
          <cell r="B719">
            <v>20060620</v>
          </cell>
          <cell r="C719" t="str">
            <v xml:space="preserve">TRADIN  </v>
          </cell>
          <cell r="D719" t="str">
            <v>CXSP</v>
          </cell>
          <cell r="E719" t="str">
            <v>BRL</v>
          </cell>
          <cell r="F719">
            <v>27000</v>
          </cell>
          <cell r="G719">
            <v>0</v>
          </cell>
          <cell r="H719" t="str">
            <v xml:space="preserve">BRL                 </v>
          </cell>
          <cell r="I719">
            <v>0</v>
          </cell>
          <cell r="J719">
            <v>27000</v>
          </cell>
          <cell r="K719">
            <v>0</v>
          </cell>
          <cell r="L719">
            <v>27000</v>
          </cell>
          <cell r="M719">
            <v>9537.7005875576797</v>
          </cell>
          <cell r="N719">
            <v>27000</v>
          </cell>
        </row>
        <row r="720">
          <cell r="A720">
            <v>38888</v>
          </cell>
          <cell r="B720">
            <v>20060620</v>
          </cell>
          <cell r="C720" t="str">
            <v xml:space="preserve">TRADIN  </v>
          </cell>
          <cell r="D720" t="str">
            <v>CXSP</v>
          </cell>
          <cell r="E720" t="str">
            <v>CAD</v>
          </cell>
          <cell r="F720">
            <v>3000</v>
          </cell>
          <cell r="G720">
            <v>0</v>
          </cell>
          <cell r="H720" t="str">
            <v xml:space="preserve">CAD                 </v>
          </cell>
          <cell r="I720">
            <v>0</v>
          </cell>
          <cell r="J720">
            <v>3000</v>
          </cell>
          <cell r="K720">
            <v>0</v>
          </cell>
          <cell r="L720">
            <v>3000</v>
          </cell>
          <cell r="M720">
            <v>2137.970353477765</v>
          </cell>
          <cell r="N720">
            <v>3000</v>
          </cell>
        </row>
        <row r="721">
          <cell r="A721">
            <v>38888</v>
          </cell>
          <cell r="B721">
            <v>20060620</v>
          </cell>
          <cell r="C721" t="str">
            <v xml:space="preserve">TRADIN  </v>
          </cell>
          <cell r="D721" t="str">
            <v>CXSP</v>
          </cell>
          <cell r="E721" t="str">
            <v>CHF</v>
          </cell>
          <cell r="F721">
            <v>6000</v>
          </cell>
          <cell r="G721">
            <v>0</v>
          </cell>
          <cell r="H721" t="str">
            <v xml:space="preserve">CHF                 </v>
          </cell>
          <cell r="I721">
            <v>0</v>
          </cell>
          <cell r="J721">
            <v>6000</v>
          </cell>
          <cell r="K721">
            <v>0</v>
          </cell>
          <cell r="L721">
            <v>6000</v>
          </cell>
          <cell r="M721">
            <v>3849.48513136368</v>
          </cell>
          <cell r="N721">
            <v>6000</v>
          </cell>
        </row>
        <row r="722">
          <cell r="A722">
            <v>38888</v>
          </cell>
          <cell r="B722">
            <v>20060620</v>
          </cell>
          <cell r="C722" t="str">
            <v xml:space="preserve">TRADIN  </v>
          </cell>
          <cell r="D722" t="str">
            <v>CXSP</v>
          </cell>
          <cell r="E722" t="str">
            <v>DKK</v>
          </cell>
          <cell r="F722">
            <v>238000</v>
          </cell>
          <cell r="G722">
            <v>0</v>
          </cell>
          <cell r="H722" t="str">
            <v xml:space="preserve">DKK                 </v>
          </cell>
          <cell r="I722">
            <v>0</v>
          </cell>
          <cell r="J722">
            <v>238000</v>
          </cell>
          <cell r="K722">
            <v>0</v>
          </cell>
          <cell r="L722">
            <v>238000</v>
          </cell>
          <cell r="M722">
            <v>31927.666396131121</v>
          </cell>
          <cell r="N722">
            <v>238000</v>
          </cell>
        </row>
        <row r="723">
          <cell r="A723">
            <v>38888</v>
          </cell>
          <cell r="B723">
            <v>20060620</v>
          </cell>
          <cell r="C723" t="str">
            <v xml:space="preserve">TRADIN  </v>
          </cell>
          <cell r="D723" t="str">
            <v>CXSP</v>
          </cell>
          <cell r="E723" t="str">
            <v>EUR</v>
          </cell>
          <cell r="F723">
            <v>571000</v>
          </cell>
          <cell r="G723">
            <v>0</v>
          </cell>
          <cell r="H723" t="str">
            <v xml:space="preserve">EUR                 </v>
          </cell>
          <cell r="I723">
            <v>0</v>
          </cell>
          <cell r="J723">
            <v>571000</v>
          </cell>
          <cell r="K723">
            <v>0</v>
          </cell>
          <cell r="L723">
            <v>571000</v>
          </cell>
          <cell r="M723">
            <v>571000</v>
          </cell>
          <cell r="N723">
            <v>571000</v>
          </cell>
        </row>
        <row r="724">
          <cell r="A724">
            <v>38888</v>
          </cell>
          <cell r="B724">
            <v>20060620</v>
          </cell>
          <cell r="C724" t="str">
            <v xml:space="preserve">TRADIN  </v>
          </cell>
          <cell r="D724" t="str">
            <v>CXSP</v>
          </cell>
          <cell r="E724" t="str">
            <v>GBP</v>
          </cell>
          <cell r="F724">
            <v>6000</v>
          </cell>
          <cell r="G724">
            <v>0</v>
          </cell>
          <cell r="H724" t="str">
            <v xml:space="preserve">GBP                 </v>
          </cell>
          <cell r="I724">
            <v>0</v>
          </cell>
          <cell r="J724">
            <v>6000</v>
          </cell>
          <cell r="K724">
            <v>0</v>
          </cell>
          <cell r="L724">
            <v>6000</v>
          </cell>
          <cell r="M724">
            <v>8790.5647937880021</v>
          </cell>
          <cell r="N724">
            <v>6000</v>
          </cell>
        </row>
        <row r="725">
          <cell r="A725">
            <v>38888</v>
          </cell>
          <cell r="B725">
            <v>20060620</v>
          </cell>
          <cell r="C725" t="str">
            <v xml:space="preserve">TRADIN  </v>
          </cell>
          <cell r="D725" t="str">
            <v>CXSP</v>
          </cell>
          <cell r="E725" t="str">
            <v>JPY</v>
          </cell>
          <cell r="F725">
            <v>1896000</v>
          </cell>
          <cell r="G725">
            <v>0</v>
          </cell>
          <cell r="H725" t="str">
            <v xml:space="preserve">JPY                 </v>
          </cell>
          <cell r="I725">
            <v>0</v>
          </cell>
          <cell r="J725">
            <v>1896000</v>
          </cell>
          <cell r="K725">
            <v>0</v>
          </cell>
          <cell r="L725">
            <v>1896000</v>
          </cell>
          <cell r="M725">
            <v>13120.65326459292</v>
          </cell>
          <cell r="N725">
            <v>1896000</v>
          </cell>
        </row>
        <row r="726">
          <cell r="A726">
            <v>38888</v>
          </cell>
          <cell r="B726">
            <v>20060620</v>
          </cell>
          <cell r="C726" t="str">
            <v xml:space="preserve">TRADIN  </v>
          </cell>
          <cell r="D726" t="str">
            <v>CXSP</v>
          </cell>
          <cell r="E726" t="str">
            <v>NOK</v>
          </cell>
          <cell r="F726">
            <v>645000</v>
          </cell>
          <cell r="G726">
            <v>0</v>
          </cell>
          <cell r="H726" t="str">
            <v xml:space="preserve">NOK                 </v>
          </cell>
          <cell r="I726">
            <v>0</v>
          </cell>
          <cell r="J726">
            <v>645000</v>
          </cell>
          <cell r="K726">
            <v>0</v>
          </cell>
          <cell r="L726">
            <v>645000</v>
          </cell>
          <cell r="M726">
            <v>81637.302551640329</v>
          </cell>
          <cell r="N726">
            <v>645000</v>
          </cell>
        </row>
        <row r="727">
          <cell r="A727">
            <v>38888</v>
          </cell>
          <cell r="B727">
            <v>20060620</v>
          </cell>
          <cell r="C727" t="str">
            <v xml:space="preserve">TRADIN  </v>
          </cell>
          <cell r="D727" t="str">
            <v>CXSP</v>
          </cell>
          <cell r="E727" t="str">
            <v>SEK</v>
          </cell>
          <cell r="F727">
            <v>72000</v>
          </cell>
          <cell r="G727">
            <v>0</v>
          </cell>
          <cell r="H727" t="str">
            <v xml:space="preserve">SEK                 </v>
          </cell>
          <cell r="I727">
            <v>0</v>
          </cell>
          <cell r="J727">
            <v>72000</v>
          </cell>
          <cell r="K727">
            <v>0</v>
          </cell>
          <cell r="L727">
            <v>72000</v>
          </cell>
          <cell r="M727">
            <v>7811.8218904608984</v>
          </cell>
          <cell r="N727">
            <v>72000</v>
          </cell>
        </row>
        <row r="728">
          <cell r="A728">
            <v>38888</v>
          </cell>
          <cell r="B728">
            <v>20060620</v>
          </cell>
          <cell r="C728" t="str">
            <v xml:space="preserve">TRADIN  </v>
          </cell>
          <cell r="D728" t="str">
            <v>CXSP</v>
          </cell>
          <cell r="E728" t="str">
            <v>USD</v>
          </cell>
          <cell r="F728">
            <v>737322.25407459005</v>
          </cell>
          <cell r="G728">
            <v>0</v>
          </cell>
          <cell r="H728" t="str">
            <v xml:space="preserve">USD                 </v>
          </cell>
          <cell r="I728">
            <v>0</v>
          </cell>
          <cell r="J728">
            <v>737322.25407459005</v>
          </cell>
          <cell r="K728">
            <v>0</v>
          </cell>
          <cell r="L728">
            <v>737322.25407459005</v>
          </cell>
          <cell r="M728">
            <v>586316.45189025498</v>
          </cell>
          <cell r="N728">
            <v>737322.25407459005</v>
          </cell>
        </row>
        <row r="729">
          <cell r="A729">
            <v>38888</v>
          </cell>
          <cell r="B729">
            <v>20060620</v>
          </cell>
          <cell r="C729" t="str">
            <v xml:space="preserve">TRADIN  </v>
          </cell>
          <cell r="D729" t="str">
            <v>CXSP</v>
          </cell>
          <cell r="E729" t="str">
            <v>UYP</v>
          </cell>
          <cell r="F729">
            <v>2698000</v>
          </cell>
          <cell r="G729">
            <v>0</v>
          </cell>
          <cell r="H729" t="str">
            <v xml:space="preserve">UYP                 </v>
          </cell>
          <cell r="I729">
            <v>0</v>
          </cell>
          <cell r="J729">
            <v>2698000</v>
          </cell>
          <cell r="K729">
            <v>0</v>
          </cell>
          <cell r="L729">
            <v>2698000</v>
          </cell>
          <cell r="M729">
            <v>0</v>
          </cell>
          <cell r="N729">
            <v>2698000</v>
          </cell>
        </row>
        <row r="730">
          <cell r="A730">
            <v>38884</v>
          </cell>
          <cell r="B730">
            <v>20060616</v>
          </cell>
          <cell r="C730" t="str">
            <v xml:space="preserve">TRADIN  </v>
          </cell>
          <cell r="D730" t="str">
            <v>CXSP</v>
          </cell>
          <cell r="E730" t="str">
            <v>ARS</v>
          </cell>
          <cell r="F730">
            <v>-5973527.1569506098</v>
          </cell>
          <cell r="G730">
            <v>0</v>
          </cell>
          <cell r="H730" t="str">
            <v xml:space="preserve">ARS                 </v>
          </cell>
          <cell r="I730">
            <v>0</v>
          </cell>
          <cell r="J730">
            <v>-5973527.1569506098</v>
          </cell>
          <cell r="K730">
            <v>0</v>
          </cell>
          <cell r="L730">
            <v>-5973527.1569506098</v>
          </cell>
          <cell r="M730">
            <v>-1536477.683544552</v>
          </cell>
          <cell r="N730">
            <v>-5973527.1569506098</v>
          </cell>
        </row>
        <row r="731">
          <cell r="A731">
            <v>38884</v>
          </cell>
          <cell r="B731">
            <v>20060616</v>
          </cell>
          <cell r="C731" t="str">
            <v xml:space="preserve">TRADIN  </v>
          </cell>
          <cell r="D731" t="str">
            <v>CXSP</v>
          </cell>
          <cell r="E731" t="str">
            <v>ARS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92261.253425092902</v>
          </cell>
          <cell r="N731">
            <v>0</v>
          </cell>
        </row>
        <row r="732">
          <cell r="A732">
            <v>38884</v>
          </cell>
          <cell r="B732">
            <v>20060616</v>
          </cell>
          <cell r="C732" t="str">
            <v xml:space="preserve">TRADIN  </v>
          </cell>
          <cell r="D732" t="str">
            <v>CXSP</v>
          </cell>
          <cell r="E732" t="str">
            <v>BRL</v>
          </cell>
          <cell r="F732">
            <v>25000</v>
          </cell>
          <cell r="G732">
            <v>0</v>
          </cell>
          <cell r="H732" t="str">
            <v xml:space="preserve">BRL                 </v>
          </cell>
          <cell r="I732">
            <v>0</v>
          </cell>
          <cell r="J732">
            <v>25000</v>
          </cell>
          <cell r="K732">
            <v>0</v>
          </cell>
          <cell r="L732">
            <v>25000</v>
          </cell>
          <cell r="M732">
            <v>8796.0866562309911</v>
          </cell>
          <cell r="N732">
            <v>25000</v>
          </cell>
        </row>
        <row r="733">
          <cell r="A733">
            <v>38884</v>
          </cell>
          <cell r="B733">
            <v>20060616</v>
          </cell>
          <cell r="C733" t="str">
            <v xml:space="preserve">TRADIN  </v>
          </cell>
          <cell r="D733" t="str">
            <v>CXSP</v>
          </cell>
          <cell r="E733" t="str">
            <v>CAD</v>
          </cell>
          <cell r="F733">
            <v>3000</v>
          </cell>
          <cell r="G733">
            <v>0</v>
          </cell>
          <cell r="H733" t="str">
            <v xml:space="preserve">CAD                 </v>
          </cell>
          <cell r="I733">
            <v>0</v>
          </cell>
          <cell r="J733">
            <v>3000</v>
          </cell>
          <cell r="K733">
            <v>0</v>
          </cell>
          <cell r="L733">
            <v>3000</v>
          </cell>
          <cell r="M733">
            <v>2114.9101163200562</v>
          </cell>
          <cell r="N733">
            <v>3000</v>
          </cell>
        </row>
        <row r="734">
          <cell r="A734">
            <v>38884</v>
          </cell>
          <cell r="B734">
            <v>20060616</v>
          </cell>
          <cell r="C734" t="str">
            <v xml:space="preserve">TRADIN  </v>
          </cell>
          <cell r="D734" t="str">
            <v>CXSP</v>
          </cell>
          <cell r="E734" t="str">
            <v>CHF</v>
          </cell>
          <cell r="F734">
            <v>-20000</v>
          </cell>
          <cell r="G734">
            <v>0</v>
          </cell>
          <cell r="H734" t="str">
            <v xml:space="preserve">CHF                 </v>
          </cell>
          <cell r="I734">
            <v>0</v>
          </cell>
          <cell r="J734">
            <v>-20000</v>
          </cell>
          <cell r="K734">
            <v>0</v>
          </cell>
          <cell r="L734">
            <v>-20000</v>
          </cell>
          <cell r="M734">
            <v>-12842.74064085276</v>
          </cell>
          <cell r="N734">
            <v>-20000</v>
          </cell>
        </row>
        <row r="735">
          <cell r="A735">
            <v>38884</v>
          </cell>
          <cell r="B735">
            <v>20060616</v>
          </cell>
          <cell r="C735" t="str">
            <v xml:space="preserve">TRADIN  </v>
          </cell>
          <cell r="D735" t="str">
            <v>CXSP</v>
          </cell>
          <cell r="E735" t="str">
            <v>DKK</v>
          </cell>
          <cell r="F735">
            <v>237000</v>
          </cell>
          <cell r="G735">
            <v>0</v>
          </cell>
          <cell r="H735" t="str">
            <v xml:space="preserve">DKK                 </v>
          </cell>
          <cell r="I735">
            <v>0</v>
          </cell>
          <cell r="J735">
            <v>237000</v>
          </cell>
          <cell r="K735">
            <v>0</v>
          </cell>
          <cell r="L735">
            <v>237000</v>
          </cell>
          <cell r="M735">
            <v>31786.69384853707</v>
          </cell>
          <cell r="N735">
            <v>237000</v>
          </cell>
        </row>
        <row r="736">
          <cell r="A736">
            <v>38884</v>
          </cell>
          <cell r="B736">
            <v>20060616</v>
          </cell>
          <cell r="C736" t="str">
            <v xml:space="preserve">TRADIN  </v>
          </cell>
          <cell r="D736" t="str">
            <v>CXSP</v>
          </cell>
          <cell r="E736" t="str">
            <v>EUR</v>
          </cell>
          <cell r="F736">
            <v>494000</v>
          </cell>
          <cell r="G736">
            <v>0</v>
          </cell>
          <cell r="H736" t="str">
            <v xml:space="preserve">EUR                 </v>
          </cell>
          <cell r="I736">
            <v>0</v>
          </cell>
          <cell r="J736">
            <v>494000</v>
          </cell>
          <cell r="K736">
            <v>0</v>
          </cell>
          <cell r="L736">
            <v>494000</v>
          </cell>
          <cell r="M736">
            <v>494000</v>
          </cell>
          <cell r="N736">
            <v>494000</v>
          </cell>
        </row>
        <row r="737">
          <cell r="A737">
            <v>38884</v>
          </cell>
          <cell r="B737">
            <v>20060616</v>
          </cell>
          <cell r="C737" t="str">
            <v xml:space="preserve">TRADIN  </v>
          </cell>
          <cell r="D737" t="str">
            <v>CXSP</v>
          </cell>
          <cell r="E737" t="str">
            <v>GBP</v>
          </cell>
          <cell r="F737">
            <v>3000</v>
          </cell>
          <cell r="G737">
            <v>0</v>
          </cell>
          <cell r="H737" t="str">
            <v xml:space="preserve">GBP                 </v>
          </cell>
          <cell r="I737">
            <v>0</v>
          </cell>
          <cell r="J737">
            <v>3000</v>
          </cell>
          <cell r="K737">
            <v>0</v>
          </cell>
          <cell r="L737">
            <v>3000</v>
          </cell>
          <cell r="M737">
            <v>4392.3865300146408</v>
          </cell>
          <cell r="N737">
            <v>3000</v>
          </cell>
        </row>
        <row r="738">
          <cell r="A738">
            <v>38884</v>
          </cell>
          <cell r="B738">
            <v>20060616</v>
          </cell>
          <cell r="C738" t="str">
            <v xml:space="preserve">TRADIN  </v>
          </cell>
          <cell r="D738" t="str">
            <v>CXSP</v>
          </cell>
          <cell r="E738" t="str">
            <v>JPY</v>
          </cell>
          <cell r="F738">
            <v>153000</v>
          </cell>
          <cell r="G738">
            <v>0</v>
          </cell>
          <cell r="H738" t="str">
            <v xml:space="preserve">JPY                 </v>
          </cell>
          <cell r="I738">
            <v>0</v>
          </cell>
          <cell r="J738">
            <v>153000</v>
          </cell>
          <cell r="K738">
            <v>0</v>
          </cell>
          <cell r="L738">
            <v>153000</v>
          </cell>
          <cell r="M738">
            <v>1053.5376140471681</v>
          </cell>
          <cell r="N738">
            <v>153000</v>
          </cell>
        </row>
        <row r="739">
          <cell r="A739">
            <v>38884</v>
          </cell>
          <cell r="B739">
            <v>20060616</v>
          </cell>
          <cell r="C739" t="str">
            <v xml:space="preserve">TRADIN  </v>
          </cell>
          <cell r="D739" t="str">
            <v>CXSP</v>
          </cell>
          <cell r="E739" t="str">
            <v>NOK</v>
          </cell>
          <cell r="F739">
            <v>645000</v>
          </cell>
          <cell r="G739">
            <v>0</v>
          </cell>
          <cell r="H739" t="str">
            <v xml:space="preserve">NOK                 </v>
          </cell>
          <cell r="I739">
            <v>0</v>
          </cell>
          <cell r="J739">
            <v>645000</v>
          </cell>
          <cell r="K739">
            <v>0</v>
          </cell>
          <cell r="L739">
            <v>645000</v>
          </cell>
          <cell r="M739">
            <v>82195.970485911981</v>
          </cell>
          <cell r="N739">
            <v>645000</v>
          </cell>
        </row>
        <row r="740">
          <cell r="A740">
            <v>38884</v>
          </cell>
          <cell r="B740">
            <v>20060616</v>
          </cell>
          <cell r="C740" t="str">
            <v xml:space="preserve">TRADIN  </v>
          </cell>
          <cell r="D740" t="str">
            <v>CXSP</v>
          </cell>
          <cell r="E740" t="str">
            <v>SEK</v>
          </cell>
          <cell r="F740">
            <v>72000</v>
          </cell>
          <cell r="G740">
            <v>0</v>
          </cell>
          <cell r="H740" t="str">
            <v xml:space="preserve">SEK                 </v>
          </cell>
          <cell r="I740">
            <v>0</v>
          </cell>
          <cell r="J740">
            <v>72000</v>
          </cell>
          <cell r="K740">
            <v>0</v>
          </cell>
          <cell r="L740">
            <v>72000</v>
          </cell>
          <cell r="M740">
            <v>7758.1608848613496</v>
          </cell>
          <cell r="N740">
            <v>72000</v>
          </cell>
        </row>
        <row r="741">
          <cell r="A741">
            <v>38884</v>
          </cell>
          <cell r="B741">
            <v>20060616</v>
          </cell>
          <cell r="C741" t="str">
            <v xml:space="preserve">TRADIN  </v>
          </cell>
          <cell r="D741" t="str">
            <v>CXSP</v>
          </cell>
          <cell r="E741" t="str">
            <v>USD</v>
          </cell>
          <cell r="F741">
            <v>1042173.7677279901</v>
          </cell>
          <cell r="G741">
            <v>0</v>
          </cell>
          <cell r="H741" t="str">
            <v xml:space="preserve">USD                 </v>
          </cell>
          <cell r="I741">
            <v>0</v>
          </cell>
          <cell r="J741">
            <v>1042173.7677279901</v>
          </cell>
          <cell r="K741">
            <v>0</v>
          </cell>
          <cell r="L741">
            <v>1042173.7677279901</v>
          </cell>
          <cell r="M741">
            <v>824961.42462438846</v>
          </cell>
          <cell r="N741">
            <v>1042173.7677279901</v>
          </cell>
        </row>
        <row r="742">
          <cell r="A742">
            <v>38884</v>
          </cell>
          <cell r="B742">
            <v>20060616</v>
          </cell>
          <cell r="C742" t="str">
            <v xml:space="preserve">TRADIN  </v>
          </cell>
          <cell r="D742" t="str">
            <v>CXSP</v>
          </cell>
          <cell r="E742" t="str">
            <v>UYP</v>
          </cell>
          <cell r="F742">
            <v>2696000</v>
          </cell>
          <cell r="G742">
            <v>0</v>
          </cell>
          <cell r="H742" t="str">
            <v xml:space="preserve">UYP                 </v>
          </cell>
          <cell r="I742">
            <v>0</v>
          </cell>
          <cell r="J742">
            <v>2696000</v>
          </cell>
          <cell r="K742">
            <v>0</v>
          </cell>
          <cell r="L742">
            <v>2696000</v>
          </cell>
          <cell r="M742">
            <v>0</v>
          </cell>
          <cell r="N742">
            <v>2696000</v>
          </cell>
        </row>
        <row r="743">
          <cell r="A743">
            <v>38883</v>
          </cell>
          <cell r="B743">
            <v>20060615</v>
          </cell>
          <cell r="C743" t="str">
            <v xml:space="preserve">TRADIN  </v>
          </cell>
          <cell r="D743" t="str">
            <v>CXSP</v>
          </cell>
          <cell r="E743" t="str">
            <v>ARS</v>
          </cell>
          <cell r="F743">
            <v>-4427158.3003756097</v>
          </cell>
          <cell r="G743">
            <v>0</v>
          </cell>
          <cell r="H743" t="str">
            <v xml:space="preserve">ARS                 </v>
          </cell>
          <cell r="I743">
            <v>0</v>
          </cell>
          <cell r="J743">
            <v>-4427158.3003756097</v>
          </cell>
          <cell r="K743">
            <v>0</v>
          </cell>
          <cell r="L743">
            <v>-4427158.3003756097</v>
          </cell>
          <cell r="M743">
            <v>-1139394.1945156129</v>
          </cell>
          <cell r="N743">
            <v>-4427158.3003756097</v>
          </cell>
        </row>
        <row r="744">
          <cell r="A744">
            <v>38883</v>
          </cell>
          <cell r="B744">
            <v>20060615</v>
          </cell>
          <cell r="C744" t="str">
            <v xml:space="preserve">TRADIN  </v>
          </cell>
          <cell r="D744" t="str">
            <v>CXSP</v>
          </cell>
          <cell r="E744" t="str">
            <v>ARS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91717.272055996116</v>
          </cell>
          <cell r="N744">
            <v>0</v>
          </cell>
        </row>
        <row r="745">
          <cell r="A745">
            <v>38883</v>
          </cell>
          <cell r="B745">
            <v>20060615</v>
          </cell>
          <cell r="C745" t="str">
            <v xml:space="preserve">TRADIN  </v>
          </cell>
          <cell r="D745" t="str">
            <v>CXSP</v>
          </cell>
          <cell r="E745" t="str">
            <v>BRL</v>
          </cell>
          <cell r="F745">
            <v>28000</v>
          </cell>
          <cell r="G745">
            <v>0</v>
          </cell>
          <cell r="H745" t="str">
            <v xml:space="preserve">BRL                 </v>
          </cell>
          <cell r="I745">
            <v>0</v>
          </cell>
          <cell r="J745">
            <v>28000</v>
          </cell>
          <cell r="K745">
            <v>0</v>
          </cell>
          <cell r="L745">
            <v>28000</v>
          </cell>
          <cell r="M745">
            <v>9827.7407638541299</v>
          </cell>
          <cell r="N745">
            <v>28000</v>
          </cell>
        </row>
        <row r="746">
          <cell r="A746">
            <v>38883</v>
          </cell>
          <cell r="B746">
            <v>20060615</v>
          </cell>
          <cell r="C746" t="str">
            <v xml:space="preserve">TRADIN  </v>
          </cell>
          <cell r="D746" t="str">
            <v>CXSP</v>
          </cell>
          <cell r="E746" t="str">
            <v>CAD</v>
          </cell>
          <cell r="F746">
            <v>11000</v>
          </cell>
          <cell r="G746">
            <v>0</v>
          </cell>
          <cell r="H746" t="str">
            <v xml:space="preserve">CAD                 </v>
          </cell>
          <cell r="I746">
            <v>0</v>
          </cell>
          <cell r="J746">
            <v>11000</v>
          </cell>
          <cell r="K746">
            <v>0</v>
          </cell>
          <cell r="L746">
            <v>11000</v>
          </cell>
          <cell r="M746">
            <v>7794.7845804988656</v>
          </cell>
          <cell r="N746">
            <v>11000</v>
          </cell>
        </row>
        <row r="747">
          <cell r="A747">
            <v>38883</v>
          </cell>
          <cell r="B747">
            <v>20060615</v>
          </cell>
          <cell r="C747" t="str">
            <v xml:space="preserve">TRADIN  </v>
          </cell>
          <cell r="D747" t="str">
            <v>CXSP</v>
          </cell>
          <cell r="E747" t="str">
            <v>CHF</v>
          </cell>
          <cell r="F747">
            <v>7000</v>
          </cell>
          <cell r="G747">
            <v>0</v>
          </cell>
          <cell r="H747" t="str">
            <v xml:space="preserve">CHF                 </v>
          </cell>
          <cell r="I747">
            <v>0</v>
          </cell>
          <cell r="J747">
            <v>7000</v>
          </cell>
          <cell r="K747">
            <v>0</v>
          </cell>
          <cell r="L747">
            <v>7000</v>
          </cell>
          <cell r="M747">
            <v>4508.711474670703</v>
          </cell>
          <cell r="N747">
            <v>7000</v>
          </cell>
        </row>
        <row r="748">
          <cell r="A748">
            <v>38883</v>
          </cell>
          <cell r="B748">
            <v>20060615</v>
          </cell>
          <cell r="C748" t="str">
            <v xml:space="preserve">TRADIN  </v>
          </cell>
          <cell r="D748" t="str">
            <v>CXSP</v>
          </cell>
          <cell r="E748" t="str">
            <v>DKK</v>
          </cell>
          <cell r="F748">
            <v>237000</v>
          </cell>
          <cell r="G748">
            <v>0</v>
          </cell>
          <cell r="H748" t="str">
            <v xml:space="preserve">DKK                 </v>
          </cell>
          <cell r="I748">
            <v>0</v>
          </cell>
          <cell r="J748">
            <v>237000</v>
          </cell>
          <cell r="K748">
            <v>0</v>
          </cell>
          <cell r="L748">
            <v>237000</v>
          </cell>
          <cell r="M748">
            <v>31793.516537323849</v>
          </cell>
          <cell r="N748">
            <v>237000</v>
          </cell>
        </row>
        <row r="749">
          <cell r="A749">
            <v>38883</v>
          </cell>
          <cell r="B749">
            <v>20060615</v>
          </cell>
          <cell r="C749" t="str">
            <v xml:space="preserve">TRADIN  </v>
          </cell>
          <cell r="D749" t="str">
            <v>CXSP</v>
          </cell>
          <cell r="E749" t="str">
            <v>EUR</v>
          </cell>
          <cell r="F749">
            <v>2144000</v>
          </cell>
          <cell r="G749">
            <v>0</v>
          </cell>
          <cell r="H749" t="str">
            <v xml:space="preserve">EUR                 </v>
          </cell>
          <cell r="I749">
            <v>0</v>
          </cell>
          <cell r="J749">
            <v>2144000</v>
          </cell>
          <cell r="K749">
            <v>0</v>
          </cell>
          <cell r="L749">
            <v>2144000</v>
          </cell>
          <cell r="M749">
            <v>2144000</v>
          </cell>
          <cell r="N749">
            <v>2144000</v>
          </cell>
        </row>
        <row r="750">
          <cell r="A750">
            <v>38883</v>
          </cell>
          <cell r="B750">
            <v>20060615</v>
          </cell>
          <cell r="C750" t="str">
            <v xml:space="preserve">TRADIN  </v>
          </cell>
          <cell r="D750" t="str">
            <v>CXSP</v>
          </cell>
          <cell r="E750" t="str">
            <v>GBP</v>
          </cell>
          <cell r="F750">
            <v>-85000</v>
          </cell>
          <cell r="G750">
            <v>0</v>
          </cell>
          <cell r="H750" t="str">
            <v xml:space="preserve">GBP                 </v>
          </cell>
          <cell r="I750">
            <v>0</v>
          </cell>
          <cell r="J750">
            <v>-85000</v>
          </cell>
          <cell r="K750">
            <v>0</v>
          </cell>
          <cell r="L750">
            <v>-85000</v>
          </cell>
          <cell r="M750">
            <v>-124578.6311006888</v>
          </cell>
          <cell r="N750">
            <v>-85000</v>
          </cell>
        </row>
        <row r="751">
          <cell r="A751">
            <v>38883</v>
          </cell>
          <cell r="B751">
            <v>20060615</v>
          </cell>
          <cell r="C751" t="str">
            <v xml:space="preserve">TRADIN  </v>
          </cell>
          <cell r="D751" t="str">
            <v>CXSP</v>
          </cell>
          <cell r="E751" t="str">
            <v>JPY</v>
          </cell>
          <cell r="F751">
            <v>-3475000</v>
          </cell>
          <cell r="G751">
            <v>0</v>
          </cell>
          <cell r="H751" t="str">
            <v xml:space="preserve">JPY                 </v>
          </cell>
          <cell r="I751">
            <v>0</v>
          </cell>
          <cell r="J751">
            <v>-3475000</v>
          </cell>
          <cell r="K751">
            <v>0</v>
          </cell>
          <cell r="L751">
            <v>-3475000</v>
          </cell>
          <cell r="M751">
            <v>-23967.996689312691</v>
          </cell>
          <cell r="N751">
            <v>-3475000</v>
          </cell>
        </row>
        <row r="752">
          <cell r="A752">
            <v>38883</v>
          </cell>
          <cell r="B752">
            <v>20060615</v>
          </cell>
          <cell r="C752" t="str">
            <v xml:space="preserve">TRADIN  </v>
          </cell>
          <cell r="D752" t="str">
            <v>CXSP</v>
          </cell>
          <cell r="E752" t="str">
            <v>NOK</v>
          </cell>
          <cell r="F752">
            <v>645000</v>
          </cell>
          <cell r="G752">
            <v>0</v>
          </cell>
          <cell r="H752" t="str">
            <v xml:space="preserve">NOK                 </v>
          </cell>
          <cell r="I752">
            <v>0</v>
          </cell>
          <cell r="J752">
            <v>645000</v>
          </cell>
          <cell r="K752">
            <v>0</v>
          </cell>
          <cell r="L752">
            <v>645000</v>
          </cell>
          <cell r="M752">
            <v>82354.443309499489</v>
          </cell>
          <cell r="N752">
            <v>645000</v>
          </cell>
        </row>
        <row r="753">
          <cell r="A753">
            <v>38883</v>
          </cell>
          <cell r="B753">
            <v>20060615</v>
          </cell>
          <cell r="C753" t="str">
            <v xml:space="preserve">TRADIN  </v>
          </cell>
          <cell r="D753" t="str">
            <v>CXSP</v>
          </cell>
          <cell r="E753" t="str">
            <v>SEK</v>
          </cell>
          <cell r="F753">
            <v>72000</v>
          </cell>
          <cell r="G753">
            <v>0</v>
          </cell>
          <cell r="H753" t="str">
            <v xml:space="preserve">SEK                 </v>
          </cell>
          <cell r="I753">
            <v>0</v>
          </cell>
          <cell r="J753">
            <v>72000</v>
          </cell>
          <cell r="K753">
            <v>0</v>
          </cell>
          <cell r="L753">
            <v>72000</v>
          </cell>
          <cell r="M753">
            <v>7761.0460165353388</v>
          </cell>
          <cell r="N753">
            <v>72000</v>
          </cell>
        </row>
        <row r="754">
          <cell r="A754">
            <v>38883</v>
          </cell>
          <cell r="B754">
            <v>20060615</v>
          </cell>
          <cell r="C754" t="str">
            <v xml:space="preserve">TRADIN  </v>
          </cell>
          <cell r="D754" t="str">
            <v>CXSP</v>
          </cell>
          <cell r="E754" t="str">
            <v>USD</v>
          </cell>
          <cell r="F754">
            <v>-1377927.2566847701</v>
          </cell>
          <cell r="G754">
            <v>0</v>
          </cell>
          <cell r="H754" t="str">
            <v xml:space="preserve">USD                 </v>
          </cell>
          <cell r="I754">
            <v>0</v>
          </cell>
          <cell r="J754">
            <v>-1377927.2566847701</v>
          </cell>
          <cell r="K754">
            <v>0</v>
          </cell>
          <cell r="L754">
            <v>-1377927.2566847701</v>
          </cell>
          <cell r="M754">
            <v>-1091816.692432764</v>
          </cell>
          <cell r="N754">
            <v>-1377927.2566847701</v>
          </cell>
        </row>
        <row r="755">
          <cell r="A755">
            <v>38883</v>
          </cell>
          <cell r="B755">
            <v>20060615</v>
          </cell>
          <cell r="C755" t="str">
            <v xml:space="preserve">TRADIN  </v>
          </cell>
          <cell r="D755" t="str">
            <v>CXSP</v>
          </cell>
          <cell r="E755" t="str">
            <v>UYP</v>
          </cell>
          <cell r="F755">
            <v>2696000</v>
          </cell>
          <cell r="G755">
            <v>0</v>
          </cell>
          <cell r="H755" t="str">
            <v xml:space="preserve">UYP                 </v>
          </cell>
          <cell r="I755">
            <v>0</v>
          </cell>
          <cell r="J755">
            <v>2696000</v>
          </cell>
          <cell r="K755">
            <v>0</v>
          </cell>
          <cell r="L755">
            <v>2696000</v>
          </cell>
          <cell r="M755">
            <v>0</v>
          </cell>
          <cell r="N755">
            <v>2696000</v>
          </cell>
        </row>
        <row r="756">
          <cell r="A756">
            <v>38882</v>
          </cell>
          <cell r="B756">
            <v>20060614</v>
          </cell>
          <cell r="C756" t="str">
            <v xml:space="preserve">TRADIN  </v>
          </cell>
          <cell r="D756" t="str">
            <v>CXSP</v>
          </cell>
          <cell r="E756" t="str">
            <v>ARS</v>
          </cell>
          <cell r="F756">
            <v>-26736076.456836801</v>
          </cell>
          <cell r="G756">
            <v>0</v>
          </cell>
          <cell r="H756" t="str">
            <v xml:space="preserve">ARS                 </v>
          </cell>
          <cell r="I756">
            <v>0</v>
          </cell>
          <cell r="J756">
            <v>-26736076.456836801</v>
          </cell>
          <cell r="K756">
            <v>0</v>
          </cell>
          <cell r="L756">
            <v>-26736076.456836801</v>
          </cell>
          <cell r="M756">
            <v>-6882831.4204981448</v>
          </cell>
          <cell r="N756">
            <v>-26736076.456836801</v>
          </cell>
        </row>
        <row r="757">
          <cell r="A757">
            <v>38882</v>
          </cell>
          <cell r="B757">
            <v>20060614</v>
          </cell>
          <cell r="C757" t="str">
            <v xml:space="preserve">TRADIN  </v>
          </cell>
          <cell r="D757" t="str">
            <v>CXSP</v>
          </cell>
          <cell r="E757" t="str">
            <v>ARS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95821.734263546896</v>
          </cell>
          <cell r="N757">
            <v>0</v>
          </cell>
        </row>
        <row r="758">
          <cell r="A758">
            <v>38882</v>
          </cell>
          <cell r="B758">
            <v>20060614</v>
          </cell>
          <cell r="C758" t="str">
            <v xml:space="preserve">TRADIN  </v>
          </cell>
          <cell r="D758" t="str">
            <v>CXSP</v>
          </cell>
          <cell r="E758" t="str">
            <v>BRL</v>
          </cell>
          <cell r="F758">
            <v>28000</v>
          </cell>
          <cell r="G758">
            <v>0</v>
          </cell>
          <cell r="H758" t="str">
            <v xml:space="preserve">BRL                 </v>
          </cell>
          <cell r="I758">
            <v>0</v>
          </cell>
          <cell r="J758">
            <v>28000</v>
          </cell>
          <cell r="K758">
            <v>0</v>
          </cell>
          <cell r="L758">
            <v>28000</v>
          </cell>
          <cell r="M758">
            <v>9678.2734513207051</v>
          </cell>
          <cell r="N758">
            <v>28000</v>
          </cell>
        </row>
        <row r="759">
          <cell r="A759">
            <v>38882</v>
          </cell>
          <cell r="B759">
            <v>20060614</v>
          </cell>
          <cell r="C759" t="str">
            <v xml:space="preserve">TRADIN  </v>
          </cell>
          <cell r="D759" t="str">
            <v>CXSP</v>
          </cell>
          <cell r="E759" t="str">
            <v>CAD</v>
          </cell>
          <cell r="F759">
            <v>11000</v>
          </cell>
          <cell r="G759">
            <v>0</v>
          </cell>
          <cell r="H759" t="str">
            <v xml:space="preserve">CAD                 </v>
          </cell>
          <cell r="I759">
            <v>0</v>
          </cell>
          <cell r="J759">
            <v>11000</v>
          </cell>
          <cell r="K759">
            <v>0</v>
          </cell>
          <cell r="L759">
            <v>11000</v>
          </cell>
          <cell r="M759">
            <v>7835.0368602870476</v>
          </cell>
          <cell r="N759">
            <v>11000</v>
          </cell>
        </row>
        <row r="760">
          <cell r="A760">
            <v>38882</v>
          </cell>
          <cell r="B760">
            <v>20060614</v>
          </cell>
          <cell r="C760" t="str">
            <v xml:space="preserve">TRADIN  </v>
          </cell>
          <cell r="D760" t="str">
            <v>CXSP</v>
          </cell>
          <cell r="E760" t="str">
            <v>CHF</v>
          </cell>
          <cell r="F760">
            <v>13000</v>
          </cell>
          <cell r="G760">
            <v>0</v>
          </cell>
          <cell r="H760" t="str">
            <v xml:space="preserve">CHF                 </v>
          </cell>
          <cell r="I760">
            <v>0</v>
          </cell>
          <cell r="J760">
            <v>13000</v>
          </cell>
          <cell r="K760">
            <v>0</v>
          </cell>
          <cell r="L760">
            <v>13000</v>
          </cell>
          <cell r="M760">
            <v>8380.0683297879204</v>
          </cell>
          <cell r="N760">
            <v>13000</v>
          </cell>
        </row>
        <row r="761">
          <cell r="A761">
            <v>38882</v>
          </cell>
          <cell r="B761">
            <v>20060614</v>
          </cell>
          <cell r="C761" t="str">
            <v xml:space="preserve">TRADIN  </v>
          </cell>
          <cell r="D761" t="str">
            <v>CXSP</v>
          </cell>
          <cell r="E761" t="str">
            <v>DKK</v>
          </cell>
          <cell r="F761">
            <v>237000</v>
          </cell>
          <cell r="G761">
            <v>0</v>
          </cell>
          <cell r="H761" t="str">
            <v xml:space="preserve">DKK                 </v>
          </cell>
          <cell r="I761">
            <v>0</v>
          </cell>
          <cell r="J761">
            <v>237000</v>
          </cell>
          <cell r="K761">
            <v>0</v>
          </cell>
          <cell r="L761">
            <v>237000</v>
          </cell>
          <cell r="M761">
            <v>31790.104826864648</v>
          </cell>
          <cell r="N761">
            <v>237000</v>
          </cell>
        </row>
        <row r="762">
          <cell r="A762">
            <v>38882</v>
          </cell>
          <cell r="B762">
            <v>20060614</v>
          </cell>
          <cell r="C762" t="str">
            <v xml:space="preserve">TRADIN  </v>
          </cell>
          <cell r="D762" t="str">
            <v>CXSP</v>
          </cell>
          <cell r="E762" t="str">
            <v>EUR</v>
          </cell>
          <cell r="F762">
            <v>1342000</v>
          </cell>
          <cell r="G762">
            <v>0</v>
          </cell>
          <cell r="H762" t="str">
            <v xml:space="preserve">EUR                 </v>
          </cell>
          <cell r="I762">
            <v>0</v>
          </cell>
          <cell r="J762">
            <v>1342000</v>
          </cell>
          <cell r="K762">
            <v>0</v>
          </cell>
          <cell r="L762">
            <v>1342000</v>
          </cell>
          <cell r="M762">
            <v>1342000</v>
          </cell>
          <cell r="N762">
            <v>1342000</v>
          </cell>
        </row>
        <row r="763">
          <cell r="A763">
            <v>38882</v>
          </cell>
          <cell r="B763">
            <v>20060614</v>
          </cell>
          <cell r="C763" t="str">
            <v xml:space="preserve">TRADIN  </v>
          </cell>
          <cell r="D763" t="str">
            <v>CXSP</v>
          </cell>
          <cell r="E763" t="str">
            <v>GBP</v>
          </cell>
          <cell r="F763">
            <v>10000</v>
          </cell>
          <cell r="G763">
            <v>0</v>
          </cell>
          <cell r="H763" t="str">
            <v xml:space="preserve">GBP                 </v>
          </cell>
          <cell r="I763">
            <v>0</v>
          </cell>
          <cell r="J763">
            <v>10000</v>
          </cell>
          <cell r="K763">
            <v>0</v>
          </cell>
          <cell r="L763">
            <v>10000</v>
          </cell>
          <cell r="M763">
            <v>14633.78941977025</v>
          </cell>
          <cell r="N763">
            <v>10000</v>
          </cell>
        </row>
        <row r="764">
          <cell r="A764">
            <v>38882</v>
          </cell>
          <cell r="B764">
            <v>20060614</v>
          </cell>
          <cell r="C764" t="str">
            <v xml:space="preserve">TRADIN  </v>
          </cell>
          <cell r="D764" t="str">
            <v>CXSP</v>
          </cell>
          <cell r="E764" t="str">
            <v>JPY</v>
          </cell>
          <cell r="F764">
            <v>2429000</v>
          </cell>
          <cell r="G764">
            <v>0</v>
          </cell>
          <cell r="H764" t="str">
            <v xml:space="preserve">JPY                 </v>
          </cell>
          <cell r="I764">
            <v>0</v>
          </cell>
          <cell r="J764">
            <v>2429000</v>
          </cell>
          <cell r="K764">
            <v>0</v>
          </cell>
          <cell r="L764">
            <v>2429000</v>
          </cell>
          <cell r="M764">
            <v>16766.177739430539</v>
          </cell>
          <cell r="N764">
            <v>2429000</v>
          </cell>
        </row>
        <row r="765">
          <cell r="A765">
            <v>38882</v>
          </cell>
          <cell r="B765">
            <v>20060614</v>
          </cell>
          <cell r="C765" t="str">
            <v xml:space="preserve">TRADIN  </v>
          </cell>
          <cell r="D765" t="str">
            <v>CXSP</v>
          </cell>
          <cell r="E765" t="str">
            <v>NOK</v>
          </cell>
          <cell r="F765">
            <v>645000</v>
          </cell>
          <cell r="G765">
            <v>0</v>
          </cell>
          <cell r="H765" t="str">
            <v xml:space="preserve">NOK                 </v>
          </cell>
          <cell r="I765">
            <v>0</v>
          </cell>
          <cell r="J765">
            <v>645000</v>
          </cell>
          <cell r="K765">
            <v>0</v>
          </cell>
          <cell r="L765">
            <v>645000</v>
          </cell>
          <cell r="M765">
            <v>82068.377590879594</v>
          </cell>
          <cell r="N765">
            <v>645000</v>
          </cell>
        </row>
        <row r="766">
          <cell r="A766">
            <v>38882</v>
          </cell>
          <cell r="B766">
            <v>20060614</v>
          </cell>
          <cell r="C766" t="str">
            <v xml:space="preserve">TRADIN  </v>
          </cell>
          <cell r="D766" t="str">
            <v>CXSP</v>
          </cell>
          <cell r="E766" t="str">
            <v>SEK</v>
          </cell>
          <cell r="F766">
            <v>72000</v>
          </cell>
          <cell r="G766">
            <v>0</v>
          </cell>
          <cell r="H766" t="str">
            <v xml:space="preserve">SEK                 </v>
          </cell>
          <cell r="I766">
            <v>0</v>
          </cell>
          <cell r="J766">
            <v>72000</v>
          </cell>
          <cell r="K766">
            <v>0</v>
          </cell>
          <cell r="L766">
            <v>72000</v>
          </cell>
          <cell r="M766">
            <v>7767.8701471040404</v>
          </cell>
          <cell r="N766">
            <v>72000</v>
          </cell>
        </row>
        <row r="767">
          <cell r="A767">
            <v>38882</v>
          </cell>
          <cell r="B767">
            <v>20060614</v>
          </cell>
          <cell r="C767" t="str">
            <v xml:space="preserve">TRADIN  </v>
          </cell>
          <cell r="D767" t="str">
            <v>CXSP</v>
          </cell>
          <cell r="E767" t="str">
            <v>USD</v>
          </cell>
          <cell r="F767">
            <v>6644225.7376945103</v>
          </cell>
          <cell r="G767">
            <v>0</v>
          </cell>
          <cell r="H767" t="str">
            <v xml:space="preserve">USD                 </v>
          </cell>
          <cell r="I767">
            <v>0</v>
          </cell>
          <cell r="J767">
            <v>6644225.7376945103</v>
          </cell>
          <cell r="K767">
            <v>0</v>
          </cell>
          <cell r="L767">
            <v>6644225.7376945103</v>
          </cell>
          <cell r="M767">
            <v>5266089.9878691528</v>
          </cell>
          <cell r="N767">
            <v>6644225.7376945103</v>
          </cell>
        </row>
        <row r="768">
          <cell r="A768">
            <v>38882</v>
          </cell>
          <cell r="B768">
            <v>20060614</v>
          </cell>
          <cell r="C768" t="str">
            <v xml:space="preserve">TRADIN  </v>
          </cell>
          <cell r="D768" t="str">
            <v>CXSP</v>
          </cell>
          <cell r="E768" t="str">
            <v>UYP</v>
          </cell>
          <cell r="F768">
            <v>2698000</v>
          </cell>
          <cell r="G768">
            <v>0</v>
          </cell>
          <cell r="H768" t="str">
            <v xml:space="preserve">UYP                 </v>
          </cell>
          <cell r="I768">
            <v>0</v>
          </cell>
          <cell r="J768">
            <v>2698000</v>
          </cell>
          <cell r="K768">
            <v>0</v>
          </cell>
          <cell r="L768">
            <v>2698000</v>
          </cell>
          <cell r="M768">
            <v>0</v>
          </cell>
          <cell r="N768">
            <v>2698000</v>
          </cell>
        </row>
        <row r="769">
          <cell r="A769">
            <v>38881</v>
          </cell>
          <cell r="B769">
            <v>20060613</v>
          </cell>
          <cell r="C769" t="str">
            <v xml:space="preserve">TRADIN  </v>
          </cell>
          <cell r="D769" t="str">
            <v>CXSP</v>
          </cell>
          <cell r="E769" t="str">
            <v>ARS</v>
          </cell>
          <cell r="F769">
            <v>6381699.1216232097</v>
          </cell>
          <cell r="G769">
            <v>0</v>
          </cell>
          <cell r="H769" t="str">
            <v xml:space="preserve">ARS                 </v>
          </cell>
          <cell r="I769">
            <v>0</v>
          </cell>
          <cell r="J769">
            <v>6381699.1216232097</v>
          </cell>
          <cell r="K769">
            <v>0</v>
          </cell>
          <cell r="L769">
            <v>6381699.1216232097</v>
          </cell>
          <cell r="M769">
            <v>1647815.8494780711</v>
          </cell>
          <cell r="N769">
            <v>6381699.1216232097</v>
          </cell>
        </row>
        <row r="770">
          <cell r="A770">
            <v>38881</v>
          </cell>
          <cell r="B770">
            <v>20060613</v>
          </cell>
          <cell r="C770" t="str">
            <v xml:space="preserve">TRADIN  </v>
          </cell>
          <cell r="D770" t="str">
            <v>CXSP</v>
          </cell>
          <cell r="E770" t="str">
            <v>ARS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57342.94979549307</v>
          </cell>
          <cell r="N770">
            <v>0</v>
          </cell>
        </row>
        <row r="771">
          <cell r="A771">
            <v>38881</v>
          </cell>
          <cell r="B771">
            <v>20060613</v>
          </cell>
          <cell r="C771" t="str">
            <v xml:space="preserve">TRADIN  </v>
          </cell>
          <cell r="D771" t="str">
            <v>CXSP</v>
          </cell>
          <cell r="E771" t="str">
            <v>BRL</v>
          </cell>
          <cell r="F771">
            <v>-3782000</v>
          </cell>
          <cell r="G771">
            <v>0</v>
          </cell>
          <cell r="H771" t="str">
            <v xml:space="preserve">BRL                 </v>
          </cell>
          <cell r="I771">
            <v>0</v>
          </cell>
          <cell r="J771">
            <v>-3782000</v>
          </cell>
          <cell r="K771">
            <v>0</v>
          </cell>
          <cell r="L771">
            <v>-3782000</v>
          </cell>
          <cell r="M771">
            <v>-1311106.6891401401</v>
          </cell>
          <cell r="N771">
            <v>-3782000</v>
          </cell>
        </row>
        <row r="772">
          <cell r="A772">
            <v>38881</v>
          </cell>
          <cell r="B772">
            <v>20060613</v>
          </cell>
          <cell r="C772" t="str">
            <v xml:space="preserve">TRADIN  </v>
          </cell>
          <cell r="D772" t="str">
            <v>CXSP</v>
          </cell>
          <cell r="E772" t="str">
            <v>CAD</v>
          </cell>
          <cell r="F772">
            <v>11000</v>
          </cell>
          <cell r="G772">
            <v>0</v>
          </cell>
          <cell r="H772" t="str">
            <v xml:space="preserve">CAD                 </v>
          </cell>
          <cell r="I772">
            <v>0</v>
          </cell>
          <cell r="J772">
            <v>11000</v>
          </cell>
          <cell r="K772">
            <v>0</v>
          </cell>
          <cell r="L772">
            <v>11000</v>
          </cell>
          <cell r="M772">
            <v>7889.8292927843913</v>
          </cell>
          <cell r="N772">
            <v>11000</v>
          </cell>
        </row>
        <row r="773">
          <cell r="A773">
            <v>38881</v>
          </cell>
          <cell r="B773">
            <v>20060613</v>
          </cell>
          <cell r="C773" t="str">
            <v xml:space="preserve">TRADIN  </v>
          </cell>
          <cell r="D773" t="str">
            <v>CXSP</v>
          </cell>
          <cell r="E773" t="str">
            <v>CHF</v>
          </cell>
          <cell r="F773">
            <v>12000</v>
          </cell>
          <cell r="G773">
            <v>0</v>
          </cell>
          <cell r="H773" t="str">
            <v xml:space="preserve">CHF                 </v>
          </cell>
          <cell r="I773">
            <v>0</v>
          </cell>
          <cell r="J773">
            <v>12000</v>
          </cell>
          <cell r="K773">
            <v>0</v>
          </cell>
          <cell r="L773">
            <v>12000</v>
          </cell>
          <cell r="M773">
            <v>7725.4876714092579</v>
          </cell>
          <cell r="N773">
            <v>12000</v>
          </cell>
        </row>
        <row r="774">
          <cell r="A774">
            <v>38881</v>
          </cell>
          <cell r="B774">
            <v>20060613</v>
          </cell>
          <cell r="C774" t="str">
            <v xml:space="preserve">TRADIN  </v>
          </cell>
          <cell r="D774" t="str">
            <v>CXSP</v>
          </cell>
          <cell r="E774" t="str">
            <v>DKK</v>
          </cell>
          <cell r="F774">
            <v>237000</v>
          </cell>
          <cell r="G774">
            <v>0</v>
          </cell>
          <cell r="H774" t="str">
            <v xml:space="preserve">DKK                 </v>
          </cell>
          <cell r="I774">
            <v>0</v>
          </cell>
          <cell r="J774">
            <v>237000</v>
          </cell>
          <cell r="K774">
            <v>0</v>
          </cell>
          <cell r="L774">
            <v>237000</v>
          </cell>
          <cell r="M774">
            <v>31797.355587010039</v>
          </cell>
          <cell r="N774">
            <v>237000</v>
          </cell>
        </row>
        <row r="775">
          <cell r="A775">
            <v>38881</v>
          </cell>
          <cell r="B775">
            <v>20060613</v>
          </cell>
          <cell r="C775" t="str">
            <v xml:space="preserve">TRADIN  </v>
          </cell>
          <cell r="D775" t="str">
            <v>CXSP</v>
          </cell>
          <cell r="E775" t="str">
            <v>EUR</v>
          </cell>
          <cell r="F775">
            <v>923000</v>
          </cell>
          <cell r="G775">
            <v>0</v>
          </cell>
          <cell r="H775" t="str">
            <v xml:space="preserve">EUR                 </v>
          </cell>
          <cell r="I775">
            <v>0</v>
          </cell>
          <cell r="J775">
            <v>923000</v>
          </cell>
          <cell r="K775">
            <v>0</v>
          </cell>
          <cell r="L775">
            <v>923000</v>
          </cell>
          <cell r="M775">
            <v>923000</v>
          </cell>
          <cell r="N775">
            <v>923000</v>
          </cell>
        </row>
        <row r="776">
          <cell r="A776">
            <v>38881</v>
          </cell>
          <cell r="B776">
            <v>20060613</v>
          </cell>
          <cell r="C776" t="str">
            <v xml:space="preserve">TRADIN  </v>
          </cell>
          <cell r="D776" t="str">
            <v>CXSP</v>
          </cell>
          <cell r="E776" t="str">
            <v>GBP</v>
          </cell>
          <cell r="F776">
            <v>23000</v>
          </cell>
          <cell r="G776">
            <v>0</v>
          </cell>
          <cell r="H776" t="str">
            <v xml:space="preserve">GBP                 </v>
          </cell>
          <cell r="I776">
            <v>0</v>
          </cell>
          <cell r="J776">
            <v>23000</v>
          </cell>
          <cell r="K776">
            <v>0</v>
          </cell>
          <cell r="L776">
            <v>23000</v>
          </cell>
          <cell r="M776">
            <v>33650.329188002928</v>
          </cell>
          <cell r="N776">
            <v>23000</v>
          </cell>
        </row>
        <row r="777">
          <cell r="A777">
            <v>38881</v>
          </cell>
          <cell r="B777">
            <v>20060613</v>
          </cell>
          <cell r="C777" t="str">
            <v xml:space="preserve">TRADIN  </v>
          </cell>
          <cell r="D777" t="str">
            <v>CXSP</v>
          </cell>
          <cell r="E777" t="str">
            <v>JPY</v>
          </cell>
          <cell r="F777">
            <v>2542000</v>
          </cell>
          <cell r="G777">
            <v>0</v>
          </cell>
          <cell r="H777" t="str">
            <v xml:space="preserve">JPY                 </v>
          </cell>
          <cell r="I777">
            <v>0</v>
          </cell>
          <cell r="J777">
            <v>2542000</v>
          </cell>
          <cell r="K777">
            <v>0</v>
          </cell>
          <cell r="L777">
            <v>2542000</v>
          </cell>
          <cell r="M777">
            <v>17566.773781140939</v>
          </cell>
          <cell r="N777">
            <v>2542000</v>
          </cell>
        </row>
        <row r="778">
          <cell r="A778">
            <v>38881</v>
          </cell>
          <cell r="B778">
            <v>20060613</v>
          </cell>
          <cell r="C778" t="str">
            <v xml:space="preserve">TRADIN  </v>
          </cell>
          <cell r="D778" t="str">
            <v>CXSP</v>
          </cell>
          <cell r="E778" t="str">
            <v>NOK</v>
          </cell>
          <cell r="F778">
            <v>645000</v>
          </cell>
          <cell r="G778">
            <v>0</v>
          </cell>
          <cell r="H778" t="str">
            <v xml:space="preserve">NOK                 </v>
          </cell>
          <cell r="I778">
            <v>0</v>
          </cell>
          <cell r="J778">
            <v>645000</v>
          </cell>
          <cell r="K778">
            <v>0</v>
          </cell>
          <cell r="L778">
            <v>645000</v>
          </cell>
          <cell r="M778">
            <v>82364.959775252195</v>
          </cell>
          <cell r="N778">
            <v>645000</v>
          </cell>
        </row>
        <row r="779">
          <cell r="A779">
            <v>38881</v>
          </cell>
          <cell r="B779">
            <v>20060613</v>
          </cell>
          <cell r="C779" t="str">
            <v xml:space="preserve">TRADIN  </v>
          </cell>
          <cell r="D779" t="str">
            <v>CXSP</v>
          </cell>
          <cell r="E779" t="str">
            <v>SEK</v>
          </cell>
          <cell r="F779">
            <v>72000</v>
          </cell>
          <cell r="G779">
            <v>0</v>
          </cell>
          <cell r="H779" t="str">
            <v xml:space="preserve">SEK                 </v>
          </cell>
          <cell r="I779">
            <v>0</v>
          </cell>
          <cell r="J779">
            <v>72000</v>
          </cell>
          <cell r="K779">
            <v>0</v>
          </cell>
          <cell r="L779">
            <v>72000</v>
          </cell>
          <cell r="M779">
            <v>7759.8749797919927</v>
          </cell>
          <cell r="N779">
            <v>72000</v>
          </cell>
        </row>
        <row r="780">
          <cell r="A780">
            <v>38881</v>
          </cell>
          <cell r="B780">
            <v>20060613</v>
          </cell>
          <cell r="C780" t="str">
            <v xml:space="preserve">TRADIN  </v>
          </cell>
          <cell r="D780" t="str">
            <v>CXSP</v>
          </cell>
          <cell r="E780" t="str">
            <v>USD</v>
          </cell>
          <cell r="F780">
            <v>-1892648.46688184</v>
          </cell>
          <cell r="G780">
            <v>0</v>
          </cell>
          <cell r="H780" t="str">
            <v xml:space="preserve">USD                 </v>
          </cell>
          <cell r="I780">
            <v>0</v>
          </cell>
          <cell r="J780">
            <v>-1892648.46688184</v>
          </cell>
          <cell r="K780">
            <v>0</v>
          </cell>
          <cell r="L780">
            <v>-1892648.46688184</v>
          </cell>
          <cell r="M780">
            <v>-1505806.720408815</v>
          </cell>
          <cell r="N780">
            <v>-1892648.46688184</v>
          </cell>
        </row>
        <row r="781">
          <cell r="A781">
            <v>38881</v>
          </cell>
          <cell r="B781">
            <v>20060613</v>
          </cell>
          <cell r="C781" t="str">
            <v xml:space="preserve">TRADIN  </v>
          </cell>
          <cell r="D781" t="str">
            <v>CXSP</v>
          </cell>
          <cell r="E781" t="str">
            <v>UYP</v>
          </cell>
          <cell r="F781">
            <v>2698000</v>
          </cell>
          <cell r="G781">
            <v>0</v>
          </cell>
          <cell r="H781" t="str">
            <v xml:space="preserve">UYP                 </v>
          </cell>
          <cell r="I781">
            <v>0</v>
          </cell>
          <cell r="J781">
            <v>2698000</v>
          </cell>
          <cell r="K781">
            <v>0</v>
          </cell>
          <cell r="L781">
            <v>2698000</v>
          </cell>
          <cell r="M781">
            <v>0</v>
          </cell>
          <cell r="N781">
            <v>2698000</v>
          </cell>
        </row>
        <row r="782">
          <cell r="A782">
            <v>38880</v>
          </cell>
          <cell r="B782">
            <v>20060612</v>
          </cell>
          <cell r="C782" t="str">
            <v xml:space="preserve">TRADIN  </v>
          </cell>
          <cell r="D782" t="str">
            <v>CXSP</v>
          </cell>
          <cell r="E782" t="str">
            <v>ARS</v>
          </cell>
          <cell r="F782">
            <v>9798145.5027002003</v>
          </cell>
          <cell r="G782">
            <v>0</v>
          </cell>
          <cell r="H782" t="str">
            <v xml:space="preserve">ARS                 </v>
          </cell>
          <cell r="I782">
            <v>0</v>
          </cell>
          <cell r="J782">
            <v>9798145.5027002003</v>
          </cell>
          <cell r="K782">
            <v>0</v>
          </cell>
          <cell r="L782">
            <v>9798145.5027002003</v>
          </cell>
          <cell r="M782">
            <v>2527059.6152571989</v>
          </cell>
          <cell r="N782">
            <v>9798145.5027002003</v>
          </cell>
        </row>
        <row r="783">
          <cell r="A783">
            <v>38880</v>
          </cell>
          <cell r="B783">
            <v>20060612</v>
          </cell>
          <cell r="C783" t="str">
            <v xml:space="preserve">TRADIN  </v>
          </cell>
          <cell r="D783" t="str">
            <v>CXSP</v>
          </cell>
          <cell r="E783" t="str">
            <v>ARS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98609.968789420614</v>
          </cell>
          <cell r="N783">
            <v>0</v>
          </cell>
        </row>
        <row r="784">
          <cell r="A784">
            <v>38880</v>
          </cell>
          <cell r="B784">
            <v>20060612</v>
          </cell>
          <cell r="C784" t="str">
            <v xml:space="preserve">TRADIN  </v>
          </cell>
          <cell r="D784" t="str">
            <v>CXSP</v>
          </cell>
          <cell r="E784" t="str">
            <v>BRL</v>
          </cell>
          <cell r="F784">
            <v>-1183000</v>
          </cell>
          <cell r="G784">
            <v>0</v>
          </cell>
          <cell r="H784" t="str">
            <v xml:space="preserve">BRL                 </v>
          </cell>
          <cell r="I784">
            <v>0</v>
          </cell>
          <cell r="J784">
            <v>-1183000</v>
          </cell>
          <cell r="K784">
            <v>0</v>
          </cell>
          <cell r="L784">
            <v>-1183000</v>
          </cell>
          <cell r="M784">
            <v>-413930.89138600358</v>
          </cell>
          <cell r="N784">
            <v>-1183000</v>
          </cell>
        </row>
        <row r="785">
          <cell r="A785">
            <v>38880</v>
          </cell>
          <cell r="B785">
            <v>20060612</v>
          </cell>
          <cell r="C785" t="str">
            <v xml:space="preserve">TRADIN  </v>
          </cell>
          <cell r="D785" t="str">
            <v>CXSP</v>
          </cell>
          <cell r="E785" t="str">
            <v>CAD</v>
          </cell>
          <cell r="F785">
            <v>11000</v>
          </cell>
          <cell r="G785">
            <v>0</v>
          </cell>
          <cell r="H785" t="str">
            <v xml:space="preserve">CAD                 </v>
          </cell>
          <cell r="I785">
            <v>0</v>
          </cell>
          <cell r="J785">
            <v>11000</v>
          </cell>
          <cell r="K785">
            <v>0</v>
          </cell>
          <cell r="L785">
            <v>11000</v>
          </cell>
          <cell r="M785">
            <v>7940.8049088612161</v>
          </cell>
          <cell r="N785">
            <v>11000</v>
          </cell>
        </row>
        <row r="786">
          <cell r="A786">
            <v>38880</v>
          </cell>
          <cell r="B786">
            <v>20060612</v>
          </cell>
          <cell r="C786" t="str">
            <v xml:space="preserve">TRADIN  </v>
          </cell>
          <cell r="D786" t="str">
            <v>CXSP</v>
          </cell>
          <cell r="E786" t="str">
            <v>CHF</v>
          </cell>
          <cell r="F786">
            <v>36000</v>
          </cell>
          <cell r="G786">
            <v>0</v>
          </cell>
          <cell r="H786" t="str">
            <v xml:space="preserve">CHF                 </v>
          </cell>
          <cell r="I786">
            <v>0</v>
          </cell>
          <cell r="J786">
            <v>36000</v>
          </cell>
          <cell r="K786">
            <v>0</v>
          </cell>
          <cell r="L786">
            <v>36000</v>
          </cell>
          <cell r="M786">
            <v>23174.971031286219</v>
          </cell>
          <cell r="N786">
            <v>36000</v>
          </cell>
        </row>
        <row r="787">
          <cell r="A787">
            <v>38880</v>
          </cell>
          <cell r="B787">
            <v>20060612</v>
          </cell>
          <cell r="C787" t="str">
            <v xml:space="preserve">TRADIN  </v>
          </cell>
          <cell r="D787" t="str">
            <v>CXSP</v>
          </cell>
          <cell r="E787" t="str">
            <v>DKK</v>
          </cell>
          <cell r="F787">
            <v>237000</v>
          </cell>
          <cell r="G787">
            <v>0</v>
          </cell>
          <cell r="H787" t="str">
            <v xml:space="preserve">DKK                 </v>
          </cell>
          <cell r="I787">
            <v>0</v>
          </cell>
          <cell r="J787">
            <v>237000</v>
          </cell>
          <cell r="K787">
            <v>0</v>
          </cell>
          <cell r="L787">
            <v>237000</v>
          </cell>
          <cell r="M787">
            <v>31792.23706009001</v>
          </cell>
          <cell r="N787">
            <v>237000</v>
          </cell>
        </row>
        <row r="788">
          <cell r="A788">
            <v>38880</v>
          </cell>
          <cell r="B788">
            <v>20060612</v>
          </cell>
          <cell r="C788" t="str">
            <v xml:space="preserve">TRADIN  </v>
          </cell>
          <cell r="D788" t="str">
            <v>CXSP</v>
          </cell>
          <cell r="E788" t="str">
            <v>EUR</v>
          </cell>
          <cell r="F788">
            <v>914000</v>
          </cell>
          <cell r="G788">
            <v>0</v>
          </cell>
          <cell r="H788" t="str">
            <v xml:space="preserve">EUR                 </v>
          </cell>
          <cell r="I788">
            <v>0</v>
          </cell>
          <cell r="J788">
            <v>914000</v>
          </cell>
          <cell r="K788">
            <v>0</v>
          </cell>
          <cell r="L788">
            <v>914000</v>
          </cell>
          <cell r="M788">
            <v>914000</v>
          </cell>
          <cell r="N788">
            <v>914000</v>
          </cell>
        </row>
        <row r="789">
          <cell r="A789">
            <v>38880</v>
          </cell>
          <cell r="B789">
            <v>20060612</v>
          </cell>
          <cell r="C789" t="str">
            <v xml:space="preserve">TRADIN  </v>
          </cell>
          <cell r="D789" t="str">
            <v>CXSP</v>
          </cell>
          <cell r="E789" t="str">
            <v>GBP</v>
          </cell>
          <cell r="F789">
            <v>27000</v>
          </cell>
          <cell r="G789">
            <v>0</v>
          </cell>
          <cell r="H789" t="str">
            <v xml:space="preserve">GBP                 </v>
          </cell>
          <cell r="I789">
            <v>0</v>
          </cell>
          <cell r="J789">
            <v>27000</v>
          </cell>
          <cell r="K789">
            <v>0</v>
          </cell>
          <cell r="L789">
            <v>27000</v>
          </cell>
          <cell r="M789">
            <v>39525.691699604737</v>
          </cell>
          <cell r="N789">
            <v>27000</v>
          </cell>
        </row>
        <row r="790">
          <cell r="A790">
            <v>38880</v>
          </cell>
          <cell r="B790">
            <v>20060612</v>
          </cell>
          <cell r="C790" t="str">
            <v xml:space="preserve">TRADIN  </v>
          </cell>
          <cell r="D790" t="str">
            <v>CXSP</v>
          </cell>
          <cell r="E790" t="str">
            <v>JPY</v>
          </cell>
          <cell r="F790">
            <v>2542000</v>
          </cell>
          <cell r="G790">
            <v>0</v>
          </cell>
          <cell r="H790" t="str">
            <v xml:space="preserve">JPY                 </v>
          </cell>
          <cell r="I790">
            <v>0</v>
          </cell>
          <cell r="J790">
            <v>2542000</v>
          </cell>
          <cell r="K790">
            <v>0</v>
          </cell>
          <cell r="L790">
            <v>2542000</v>
          </cell>
          <cell r="M790">
            <v>17663.817663817659</v>
          </cell>
          <cell r="N790">
            <v>2542000</v>
          </cell>
        </row>
        <row r="791">
          <cell r="A791">
            <v>38880</v>
          </cell>
          <cell r="B791">
            <v>20060612</v>
          </cell>
          <cell r="C791" t="str">
            <v xml:space="preserve">TRADIN  </v>
          </cell>
          <cell r="D791" t="str">
            <v>CXSP</v>
          </cell>
          <cell r="E791" t="str">
            <v>NOK</v>
          </cell>
          <cell r="F791">
            <v>645000</v>
          </cell>
          <cell r="G791">
            <v>0</v>
          </cell>
          <cell r="H791" t="str">
            <v xml:space="preserve">NOK                 </v>
          </cell>
          <cell r="I791">
            <v>0</v>
          </cell>
          <cell r="J791">
            <v>645000</v>
          </cell>
          <cell r="K791">
            <v>0</v>
          </cell>
          <cell r="L791">
            <v>645000</v>
          </cell>
          <cell r="M791">
            <v>82840.996660673016</v>
          </cell>
          <cell r="N791">
            <v>645000</v>
          </cell>
        </row>
        <row r="792">
          <cell r="A792">
            <v>38880</v>
          </cell>
          <cell r="B792">
            <v>20060612</v>
          </cell>
          <cell r="C792" t="str">
            <v xml:space="preserve">TRADIN  </v>
          </cell>
          <cell r="D792" t="str">
            <v>CXSP</v>
          </cell>
          <cell r="E792" t="str">
            <v>SEK</v>
          </cell>
          <cell r="F792">
            <v>86000</v>
          </cell>
          <cell r="G792">
            <v>0</v>
          </cell>
          <cell r="H792" t="str">
            <v xml:space="preserve">SEK                 </v>
          </cell>
          <cell r="I792">
            <v>0</v>
          </cell>
          <cell r="J792">
            <v>86000</v>
          </cell>
          <cell r="K792">
            <v>0</v>
          </cell>
          <cell r="L792">
            <v>86000</v>
          </cell>
          <cell r="M792">
            <v>9316.787008498859</v>
          </cell>
          <cell r="N792">
            <v>86000</v>
          </cell>
        </row>
        <row r="793">
          <cell r="A793">
            <v>38880</v>
          </cell>
          <cell r="B793">
            <v>20060612</v>
          </cell>
          <cell r="C793" t="str">
            <v xml:space="preserve">TRADIN  </v>
          </cell>
          <cell r="D793" t="str">
            <v>CXSP</v>
          </cell>
          <cell r="E793" t="str">
            <v>USD</v>
          </cell>
          <cell r="F793">
            <v>-4200364.7482559001</v>
          </cell>
          <cell r="G793">
            <v>0</v>
          </cell>
          <cell r="H793" t="str">
            <v xml:space="preserve">USD                 </v>
          </cell>
          <cell r="I793">
            <v>0</v>
          </cell>
          <cell r="J793">
            <v>-4200364.7482559001</v>
          </cell>
          <cell r="K793">
            <v>0</v>
          </cell>
          <cell r="L793">
            <v>-4200364.7482559001</v>
          </cell>
          <cell r="M793">
            <v>-3337993.998693448</v>
          </cell>
          <cell r="N793">
            <v>-4200364.7482559001</v>
          </cell>
        </row>
        <row r="794">
          <cell r="A794">
            <v>38880</v>
          </cell>
          <cell r="B794">
            <v>20060612</v>
          </cell>
          <cell r="C794" t="str">
            <v xml:space="preserve">TRADIN  </v>
          </cell>
          <cell r="D794" t="str">
            <v>CXSP</v>
          </cell>
          <cell r="E794" t="str">
            <v>UYP</v>
          </cell>
          <cell r="F794">
            <v>2698000</v>
          </cell>
          <cell r="G794">
            <v>0</v>
          </cell>
          <cell r="H794" t="str">
            <v xml:space="preserve">UYP                 </v>
          </cell>
          <cell r="I794">
            <v>0</v>
          </cell>
          <cell r="J794">
            <v>2698000</v>
          </cell>
          <cell r="K794">
            <v>0</v>
          </cell>
          <cell r="L794">
            <v>2698000</v>
          </cell>
          <cell r="M794">
            <v>0</v>
          </cell>
          <cell r="N794">
            <v>2698000</v>
          </cell>
        </row>
        <row r="795">
          <cell r="A795">
            <v>38877</v>
          </cell>
          <cell r="B795">
            <v>20060609</v>
          </cell>
          <cell r="C795" t="str">
            <v xml:space="preserve">TRADIN  </v>
          </cell>
          <cell r="D795" t="str">
            <v>CXSP</v>
          </cell>
          <cell r="E795" t="str">
            <v>ARS</v>
          </cell>
          <cell r="F795">
            <v>6842227.6004112298</v>
          </cell>
          <cell r="G795">
            <v>0</v>
          </cell>
          <cell r="H795" t="str">
            <v xml:space="preserve">ARS                 </v>
          </cell>
          <cell r="I795">
            <v>0</v>
          </cell>
          <cell r="J795">
            <v>6842227.6004112298</v>
          </cell>
          <cell r="K795">
            <v>0</v>
          </cell>
          <cell r="L795">
            <v>6842227.6004112298</v>
          </cell>
          <cell r="M795">
            <v>1756179.3667367359</v>
          </cell>
          <cell r="N795">
            <v>6842227.6004112298</v>
          </cell>
        </row>
        <row r="796">
          <cell r="A796">
            <v>38877</v>
          </cell>
          <cell r="B796">
            <v>20060609</v>
          </cell>
          <cell r="C796" t="str">
            <v xml:space="preserve">TRADIN  </v>
          </cell>
          <cell r="D796" t="str">
            <v>CXSP</v>
          </cell>
          <cell r="E796" t="str">
            <v>ARS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97239.402263497876</v>
          </cell>
          <cell r="N796">
            <v>0</v>
          </cell>
        </row>
        <row r="797">
          <cell r="A797">
            <v>38877</v>
          </cell>
          <cell r="B797">
            <v>20060609</v>
          </cell>
          <cell r="C797" t="str">
            <v xml:space="preserve">TRADIN  </v>
          </cell>
          <cell r="D797" t="str">
            <v>CXSP</v>
          </cell>
          <cell r="E797" t="str">
            <v>BRL</v>
          </cell>
          <cell r="F797">
            <v>216000</v>
          </cell>
          <cell r="G797">
            <v>0</v>
          </cell>
          <cell r="H797" t="str">
            <v xml:space="preserve">BRL                 </v>
          </cell>
          <cell r="I797">
            <v>0</v>
          </cell>
          <cell r="J797">
            <v>216000</v>
          </cell>
          <cell r="K797">
            <v>0</v>
          </cell>
          <cell r="L797">
            <v>216000</v>
          </cell>
          <cell r="M797">
            <v>75567.993176490098</v>
          </cell>
          <cell r="N797">
            <v>216000</v>
          </cell>
        </row>
        <row r="798">
          <cell r="A798">
            <v>38877</v>
          </cell>
          <cell r="B798">
            <v>20060609</v>
          </cell>
          <cell r="C798" t="str">
            <v xml:space="preserve">TRADIN  </v>
          </cell>
          <cell r="D798" t="str">
            <v>CXSP</v>
          </cell>
          <cell r="E798" t="str">
            <v>CAD</v>
          </cell>
          <cell r="F798">
            <v>2000</v>
          </cell>
          <cell r="G798">
            <v>0</v>
          </cell>
          <cell r="H798" t="str">
            <v xml:space="preserve">CAD                 </v>
          </cell>
          <cell r="I798">
            <v>0</v>
          </cell>
          <cell r="J798">
            <v>2000</v>
          </cell>
          <cell r="K798">
            <v>0</v>
          </cell>
          <cell r="L798">
            <v>2000</v>
          </cell>
          <cell r="M798">
            <v>1428.1633818908881</v>
          </cell>
          <cell r="N798">
            <v>2000</v>
          </cell>
        </row>
        <row r="799">
          <cell r="A799">
            <v>38877</v>
          </cell>
          <cell r="B799">
            <v>20060609</v>
          </cell>
          <cell r="C799" t="str">
            <v xml:space="preserve">TRADIN  </v>
          </cell>
          <cell r="D799" t="str">
            <v>CXSP</v>
          </cell>
          <cell r="E799" t="str">
            <v>CHF</v>
          </cell>
          <cell r="F799">
            <v>40000</v>
          </cell>
          <cell r="G799">
            <v>0</v>
          </cell>
          <cell r="H799" t="str">
            <v xml:space="preserve">CHF                 </v>
          </cell>
          <cell r="I799">
            <v>0</v>
          </cell>
          <cell r="J799">
            <v>40000</v>
          </cell>
          <cell r="K799">
            <v>0</v>
          </cell>
          <cell r="L799">
            <v>40000</v>
          </cell>
          <cell r="M799">
            <v>25714.3775513484</v>
          </cell>
          <cell r="N799">
            <v>40000</v>
          </cell>
        </row>
        <row r="800">
          <cell r="A800">
            <v>38877</v>
          </cell>
          <cell r="B800">
            <v>20060609</v>
          </cell>
          <cell r="C800" t="str">
            <v xml:space="preserve">TRADIN  </v>
          </cell>
          <cell r="D800" t="str">
            <v>CXSP</v>
          </cell>
          <cell r="E800" t="str">
            <v>DKK</v>
          </cell>
          <cell r="F800">
            <v>237000</v>
          </cell>
          <cell r="G800">
            <v>0</v>
          </cell>
          <cell r="H800" t="str">
            <v xml:space="preserve">DKK                 </v>
          </cell>
          <cell r="I800">
            <v>0</v>
          </cell>
          <cell r="J800">
            <v>237000</v>
          </cell>
          <cell r="K800">
            <v>0</v>
          </cell>
          <cell r="L800">
            <v>237000</v>
          </cell>
          <cell r="M800">
            <v>31787.120180797629</v>
          </cell>
          <cell r="N800">
            <v>237000</v>
          </cell>
        </row>
        <row r="801">
          <cell r="A801">
            <v>38877</v>
          </cell>
          <cell r="B801">
            <v>20060609</v>
          </cell>
          <cell r="C801" t="str">
            <v xml:space="preserve">TRADIN  </v>
          </cell>
          <cell r="D801" t="str">
            <v>CXSP</v>
          </cell>
          <cell r="E801" t="str">
            <v>EUR</v>
          </cell>
          <cell r="F801">
            <v>1052000</v>
          </cell>
          <cell r="G801">
            <v>0</v>
          </cell>
          <cell r="H801" t="str">
            <v xml:space="preserve">EUR                 </v>
          </cell>
          <cell r="I801">
            <v>0</v>
          </cell>
          <cell r="J801">
            <v>1052000</v>
          </cell>
          <cell r="K801">
            <v>0</v>
          </cell>
          <cell r="L801">
            <v>1052000</v>
          </cell>
          <cell r="M801">
            <v>1052000</v>
          </cell>
          <cell r="N801">
            <v>1052000</v>
          </cell>
        </row>
        <row r="802">
          <cell r="A802">
            <v>38877</v>
          </cell>
          <cell r="B802">
            <v>20060609</v>
          </cell>
          <cell r="C802" t="str">
            <v xml:space="preserve">TRADIN  </v>
          </cell>
          <cell r="D802" t="str">
            <v>CXSP</v>
          </cell>
          <cell r="E802" t="str">
            <v>GBP</v>
          </cell>
          <cell r="F802">
            <v>26000</v>
          </cell>
          <cell r="G802">
            <v>0</v>
          </cell>
          <cell r="H802" t="str">
            <v xml:space="preserve">GBP                 </v>
          </cell>
          <cell r="I802">
            <v>0</v>
          </cell>
          <cell r="J802">
            <v>26000</v>
          </cell>
          <cell r="K802">
            <v>0</v>
          </cell>
          <cell r="L802">
            <v>26000</v>
          </cell>
          <cell r="M802">
            <v>37909.16381132901</v>
          </cell>
          <cell r="N802">
            <v>26000</v>
          </cell>
        </row>
        <row r="803">
          <cell r="A803">
            <v>38877</v>
          </cell>
          <cell r="B803">
            <v>20060609</v>
          </cell>
          <cell r="C803" t="str">
            <v xml:space="preserve">TRADIN  </v>
          </cell>
          <cell r="D803" t="str">
            <v>CXSP</v>
          </cell>
          <cell r="E803" t="str">
            <v>JPY</v>
          </cell>
          <cell r="F803">
            <v>2688000</v>
          </cell>
          <cell r="G803">
            <v>0</v>
          </cell>
          <cell r="H803" t="str">
            <v xml:space="preserve">JPY                 </v>
          </cell>
          <cell r="I803">
            <v>0</v>
          </cell>
          <cell r="J803">
            <v>2688000</v>
          </cell>
          <cell r="K803">
            <v>0</v>
          </cell>
          <cell r="L803">
            <v>2688000</v>
          </cell>
          <cell r="M803">
            <v>18678.340629560142</v>
          </cell>
          <cell r="N803">
            <v>2688000</v>
          </cell>
        </row>
        <row r="804">
          <cell r="A804">
            <v>38877</v>
          </cell>
          <cell r="B804">
            <v>20060609</v>
          </cell>
          <cell r="C804" t="str">
            <v xml:space="preserve">TRADIN  </v>
          </cell>
          <cell r="D804" t="str">
            <v>CXSP</v>
          </cell>
          <cell r="E804" t="str">
            <v>NOK</v>
          </cell>
          <cell r="F804">
            <v>661000</v>
          </cell>
          <cell r="G804">
            <v>0</v>
          </cell>
          <cell r="H804" t="str">
            <v xml:space="preserve">NOK                 </v>
          </cell>
          <cell r="I804">
            <v>0</v>
          </cell>
          <cell r="J804">
            <v>661000</v>
          </cell>
          <cell r="K804">
            <v>0</v>
          </cell>
          <cell r="L804">
            <v>661000</v>
          </cell>
          <cell r="M804">
            <v>84794.6839762421</v>
          </cell>
          <cell r="N804">
            <v>661000</v>
          </cell>
        </row>
        <row r="805">
          <cell r="A805">
            <v>38877</v>
          </cell>
          <cell r="B805">
            <v>20060609</v>
          </cell>
          <cell r="C805" t="str">
            <v xml:space="preserve">TRADIN  </v>
          </cell>
          <cell r="D805" t="str">
            <v>CXSP</v>
          </cell>
          <cell r="E805" t="str">
            <v>SEK</v>
          </cell>
          <cell r="F805">
            <v>86000</v>
          </cell>
          <cell r="G805">
            <v>0</v>
          </cell>
          <cell r="H805" t="str">
            <v xml:space="preserve">SEK                 </v>
          </cell>
          <cell r="I805">
            <v>0</v>
          </cell>
          <cell r="J805">
            <v>86000</v>
          </cell>
          <cell r="K805">
            <v>0</v>
          </cell>
          <cell r="L805">
            <v>86000</v>
          </cell>
          <cell r="M805">
            <v>9322.3416421413203</v>
          </cell>
          <cell r="N805">
            <v>86000</v>
          </cell>
        </row>
        <row r="806">
          <cell r="A806">
            <v>38877</v>
          </cell>
          <cell r="B806">
            <v>20060609</v>
          </cell>
          <cell r="C806" t="str">
            <v xml:space="preserve">TRADIN  </v>
          </cell>
          <cell r="D806" t="str">
            <v>CXSP</v>
          </cell>
          <cell r="E806" t="str">
            <v>USD</v>
          </cell>
          <cell r="F806">
            <v>-4034380.6644634502</v>
          </cell>
          <cell r="G806">
            <v>0</v>
          </cell>
          <cell r="H806" t="str">
            <v xml:space="preserve">USD                 </v>
          </cell>
          <cell r="I806">
            <v>0</v>
          </cell>
          <cell r="J806">
            <v>-4034380.6644634502</v>
          </cell>
          <cell r="K806">
            <v>0</v>
          </cell>
          <cell r="L806">
            <v>-4034380.6644634502</v>
          </cell>
          <cell r="M806">
            <v>-3190620.9533500341</v>
          </cell>
          <cell r="N806">
            <v>-4034380.6644634502</v>
          </cell>
        </row>
        <row r="807">
          <cell r="A807">
            <v>38877</v>
          </cell>
          <cell r="B807">
            <v>20060609</v>
          </cell>
          <cell r="C807" t="str">
            <v xml:space="preserve">TRADIN  </v>
          </cell>
          <cell r="D807" t="str">
            <v>CXSP</v>
          </cell>
          <cell r="E807" t="str">
            <v>UYP</v>
          </cell>
          <cell r="F807">
            <v>2697000</v>
          </cell>
          <cell r="G807">
            <v>0</v>
          </cell>
          <cell r="H807" t="str">
            <v xml:space="preserve">UYP                 </v>
          </cell>
          <cell r="I807">
            <v>0</v>
          </cell>
          <cell r="J807">
            <v>2697000</v>
          </cell>
          <cell r="K807">
            <v>0</v>
          </cell>
          <cell r="L807">
            <v>2697000</v>
          </cell>
          <cell r="M807">
            <v>0</v>
          </cell>
          <cell r="N807">
            <v>2697000</v>
          </cell>
        </row>
        <row r="808">
          <cell r="A808">
            <v>38868</v>
          </cell>
          <cell r="B808">
            <v>20060531</v>
          </cell>
          <cell r="C808" t="str">
            <v xml:space="preserve">TRADIN  </v>
          </cell>
          <cell r="D808" t="str">
            <v>CXSP</v>
          </cell>
          <cell r="E808" t="str">
            <v>ARS</v>
          </cell>
          <cell r="F808">
            <v>72811192.075587094</v>
          </cell>
          <cell r="G808">
            <v>0</v>
          </cell>
          <cell r="H808" t="str">
            <v xml:space="preserve">ARS                 </v>
          </cell>
          <cell r="I808">
            <v>0</v>
          </cell>
          <cell r="J808">
            <v>72811192.075587094</v>
          </cell>
          <cell r="K808">
            <v>0</v>
          </cell>
          <cell r="L808">
            <v>72811192.075587094</v>
          </cell>
          <cell r="M808">
            <v>18372370.404638991</v>
          </cell>
          <cell r="N808">
            <v>72811192.075587094</v>
          </cell>
        </row>
        <row r="809">
          <cell r="A809">
            <v>38868</v>
          </cell>
          <cell r="B809">
            <v>20060531</v>
          </cell>
          <cell r="C809" t="str">
            <v xml:space="preserve">TRADIN  </v>
          </cell>
          <cell r="D809" t="str">
            <v>CXSP</v>
          </cell>
          <cell r="E809" t="str">
            <v>ARS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75274.326885353687</v>
          </cell>
          <cell r="N809">
            <v>0</v>
          </cell>
        </row>
        <row r="810">
          <cell r="A810">
            <v>38868</v>
          </cell>
          <cell r="B810">
            <v>20060531</v>
          </cell>
          <cell r="C810" t="str">
            <v xml:space="preserve">TRADIN  </v>
          </cell>
          <cell r="D810" t="str">
            <v>CXSP</v>
          </cell>
          <cell r="E810" t="str">
            <v>BRL</v>
          </cell>
          <cell r="F810">
            <v>-289000</v>
          </cell>
          <cell r="G810">
            <v>0</v>
          </cell>
          <cell r="H810" t="str">
            <v xml:space="preserve">BRL                 </v>
          </cell>
          <cell r="I810">
            <v>0</v>
          </cell>
          <cell r="J810">
            <v>-289000</v>
          </cell>
          <cell r="K810">
            <v>0</v>
          </cell>
          <cell r="L810">
            <v>-289000</v>
          </cell>
          <cell r="M810">
            <v>-97666.216748708539</v>
          </cell>
          <cell r="N810">
            <v>-289000</v>
          </cell>
        </row>
        <row r="811">
          <cell r="A811">
            <v>38868</v>
          </cell>
          <cell r="B811">
            <v>20060531</v>
          </cell>
          <cell r="C811" t="str">
            <v xml:space="preserve">TRADIN  </v>
          </cell>
          <cell r="D811" t="str">
            <v>CXSP</v>
          </cell>
          <cell r="E811" t="str">
            <v>CAD</v>
          </cell>
          <cell r="F811">
            <v>2000</v>
          </cell>
          <cell r="G811">
            <v>0</v>
          </cell>
          <cell r="H811" t="str">
            <v xml:space="preserve">CAD                 </v>
          </cell>
          <cell r="I811">
            <v>0</v>
          </cell>
          <cell r="J811">
            <v>2000</v>
          </cell>
          <cell r="K811">
            <v>0</v>
          </cell>
          <cell r="L811">
            <v>2000</v>
          </cell>
          <cell r="M811">
            <v>1415.828967860682</v>
          </cell>
          <cell r="N811">
            <v>2000</v>
          </cell>
        </row>
        <row r="812">
          <cell r="A812">
            <v>38868</v>
          </cell>
          <cell r="B812">
            <v>20060531</v>
          </cell>
          <cell r="C812" t="str">
            <v xml:space="preserve">TRADIN  </v>
          </cell>
          <cell r="D812" t="str">
            <v>CXSP</v>
          </cell>
          <cell r="E812" t="str">
            <v>CHF</v>
          </cell>
          <cell r="F812">
            <v>52000</v>
          </cell>
          <cell r="G812">
            <v>0</v>
          </cell>
          <cell r="H812" t="str">
            <v xml:space="preserve">CHF                 </v>
          </cell>
          <cell r="I812">
            <v>0</v>
          </cell>
          <cell r="J812">
            <v>52000</v>
          </cell>
          <cell r="K812">
            <v>0</v>
          </cell>
          <cell r="L812">
            <v>52000</v>
          </cell>
          <cell r="M812">
            <v>33309.845621677021</v>
          </cell>
          <cell r="N812">
            <v>52000</v>
          </cell>
        </row>
        <row r="813">
          <cell r="A813">
            <v>38868</v>
          </cell>
          <cell r="B813">
            <v>20060531</v>
          </cell>
          <cell r="C813" t="str">
            <v xml:space="preserve">TRADIN  </v>
          </cell>
          <cell r="D813" t="str">
            <v>CXSP</v>
          </cell>
          <cell r="E813" t="str">
            <v>DKK</v>
          </cell>
          <cell r="F813">
            <v>241000</v>
          </cell>
          <cell r="G813">
            <v>0</v>
          </cell>
          <cell r="H813" t="str">
            <v xml:space="preserve">DKK                 </v>
          </cell>
          <cell r="I813">
            <v>0</v>
          </cell>
          <cell r="J813">
            <v>241000</v>
          </cell>
          <cell r="K813">
            <v>0</v>
          </cell>
          <cell r="L813">
            <v>241000</v>
          </cell>
          <cell r="M813">
            <v>32316.2432702429</v>
          </cell>
          <cell r="N813">
            <v>241000</v>
          </cell>
        </row>
        <row r="814">
          <cell r="A814">
            <v>38868</v>
          </cell>
          <cell r="B814">
            <v>20060531</v>
          </cell>
          <cell r="C814" t="str">
            <v xml:space="preserve">TRADIN  </v>
          </cell>
          <cell r="D814" t="str">
            <v>CXSP</v>
          </cell>
          <cell r="E814" t="str">
            <v>EUR</v>
          </cell>
          <cell r="F814">
            <v>-1871000</v>
          </cell>
          <cell r="G814">
            <v>0</v>
          </cell>
          <cell r="H814" t="str">
            <v xml:space="preserve">EUR                 </v>
          </cell>
          <cell r="I814">
            <v>0</v>
          </cell>
          <cell r="J814">
            <v>-1871000</v>
          </cell>
          <cell r="K814">
            <v>0</v>
          </cell>
          <cell r="L814">
            <v>-1871000</v>
          </cell>
          <cell r="M814">
            <v>-1871000</v>
          </cell>
          <cell r="N814">
            <v>-1871000</v>
          </cell>
        </row>
        <row r="815">
          <cell r="A815">
            <v>38868</v>
          </cell>
          <cell r="B815">
            <v>20060531</v>
          </cell>
          <cell r="C815" t="str">
            <v xml:space="preserve">TRADIN  </v>
          </cell>
          <cell r="D815" t="str">
            <v>CXSP</v>
          </cell>
          <cell r="E815" t="str">
            <v>GBP</v>
          </cell>
          <cell r="F815">
            <v>1000</v>
          </cell>
          <cell r="G815">
            <v>0</v>
          </cell>
          <cell r="H815" t="str">
            <v xml:space="preserve">GBP                 </v>
          </cell>
          <cell r="I815">
            <v>0</v>
          </cell>
          <cell r="J815">
            <v>1000</v>
          </cell>
          <cell r="K815">
            <v>0</v>
          </cell>
          <cell r="L815">
            <v>1000</v>
          </cell>
          <cell r="M815">
            <v>1457.6197070184389</v>
          </cell>
          <cell r="N815">
            <v>1000</v>
          </cell>
        </row>
        <row r="816">
          <cell r="A816">
            <v>38868</v>
          </cell>
          <cell r="B816">
            <v>20060531</v>
          </cell>
          <cell r="C816" t="str">
            <v xml:space="preserve">TRADIN  </v>
          </cell>
          <cell r="D816" t="str">
            <v>CXSP</v>
          </cell>
          <cell r="E816" t="str">
            <v>JPY</v>
          </cell>
          <cell r="F816">
            <v>819000</v>
          </cell>
          <cell r="G816">
            <v>0</v>
          </cell>
          <cell r="H816" t="str">
            <v xml:space="preserve">JPY                 </v>
          </cell>
          <cell r="I816">
            <v>0</v>
          </cell>
          <cell r="J816">
            <v>819000</v>
          </cell>
          <cell r="K816">
            <v>0</v>
          </cell>
          <cell r="L816">
            <v>819000</v>
          </cell>
          <cell r="M816">
            <v>5683.3558863328826</v>
          </cell>
          <cell r="N816">
            <v>819000</v>
          </cell>
        </row>
        <row r="817">
          <cell r="A817">
            <v>38868</v>
          </cell>
          <cell r="B817">
            <v>20060531</v>
          </cell>
          <cell r="C817" t="str">
            <v xml:space="preserve">TRADIN  </v>
          </cell>
          <cell r="D817" t="str">
            <v>CXSP</v>
          </cell>
          <cell r="E817" t="str">
            <v>NOK</v>
          </cell>
          <cell r="F817">
            <v>661000</v>
          </cell>
          <cell r="G817">
            <v>0</v>
          </cell>
          <cell r="H817" t="str">
            <v xml:space="preserve">NOK                 </v>
          </cell>
          <cell r="I817">
            <v>0</v>
          </cell>
          <cell r="J817">
            <v>661000</v>
          </cell>
          <cell r="K817">
            <v>0</v>
          </cell>
          <cell r="L817">
            <v>661000</v>
          </cell>
          <cell r="M817">
            <v>84758.802862052151</v>
          </cell>
          <cell r="N817">
            <v>661000</v>
          </cell>
        </row>
        <row r="818">
          <cell r="A818">
            <v>38868</v>
          </cell>
          <cell r="B818">
            <v>20060531</v>
          </cell>
          <cell r="C818" t="str">
            <v xml:space="preserve">TRADIN  </v>
          </cell>
          <cell r="D818" t="str">
            <v>CXSP</v>
          </cell>
          <cell r="E818" t="str">
            <v>SEK</v>
          </cell>
          <cell r="F818">
            <v>151000</v>
          </cell>
          <cell r="G818">
            <v>0</v>
          </cell>
          <cell r="H818" t="str">
            <v xml:space="preserve">SEK                 </v>
          </cell>
          <cell r="I818">
            <v>0</v>
          </cell>
          <cell r="J818">
            <v>151000</v>
          </cell>
          <cell r="K818">
            <v>0</v>
          </cell>
          <cell r="L818">
            <v>151000</v>
          </cell>
          <cell r="M818">
            <v>16292.26818583975</v>
          </cell>
          <cell r="N818">
            <v>151000</v>
          </cell>
        </row>
        <row r="819">
          <cell r="A819">
            <v>38868</v>
          </cell>
          <cell r="B819">
            <v>20060531</v>
          </cell>
          <cell r="C819" t="str">
            <v xml:space="preserve">TRADIN  </v>
          </cell>
          <cell r="D819" t="str">
            <v>CXSP</v>
          </cell>
          <cell r="E819" t="str">
            <v>USD</v>
          </cell>
          <cell r="F819">
            <v>-21403161.167742401</v>
          </cell>
          <cell r="G819">
            <v>0</v>
          </cell>
          <cell r="H819" t="str">
            <v xml:space="preserve">USD                 </v>
          </cell>
          <cell r="I819">
            <v>0</v>
          </cell>
          <cell r="J819">
            <v>-21403161.167742401</v>
          </cell>
          <cell r="K819">
            <v>0</v>
          </cell>
          <cell r="L819">
            <v>-21403161.167742401</v>
          </cell>
          <cell r="M819">
            <v>-16654212.479276661</v>
          </cell>
          <cell r="N819">
            <v>-21403161.167742401</v>
          </cell>
        </row>
        <row r="820">
          <cell r="A820">
            <v>38868</v>
          </cell>
          <cell r="B820">
            <v>20060531</v>
          </cell>
          <cell r="C820" t="str">
            <v xml:space="preserve">TRADIN  </v>
          </cell>
          <cell r="D820" t="str">
            <v>CXSP</v>
          </cell>
          <cell r="E820" t="str">
            <v>UYP</v>
          </cell>
          <cell r="F820">
            <v>2698000</v>
          </cell>
          <cell r="G820">
            <v>0</v>
          </cell>
          <cell r="H820" t="str">
            <v xml:space="preserve">UYP                 </v>
          </cell>
          <cell r="I820">
            <v>0</v>
          </cell>
          <cell r="J820">
            <v>2698000</v>
          </cell>
          <cell r="K820">
            <v>0</v>
          </cell>
          <cell r="L820">
            <v>2698000</v>
          </cell>
          <cell r="M820">
            <v>0</v>
          </cell>
          <cell r="N820">
            <v>2698000</v>
          </cell>
        </row>
        <row r="821">
          <cell r="A821">
            <v>38835</v>
          </cell>
          <cell r="B821">
            <v>20060428</v>
          </cell>
          <cell r="C821" t="str">
            <v xml:space="preserve">TRADIN  </v>
          </cell>
          <cell r="D821" t="str">
            <v>CXSP</v>
          </cell>
          <cell r="E821" t="str">
            <v>ARS</v>
          </cell>
          <cell r="F821">
            <v>-19846189.481222101</v>
          </cell>
          <cell r="G821">
            <v>0</v>
          </cell>
          <cell r="H821" t="str">
            <v xml:space="preserve">ARS                 </v>
          </cell>
          <cell r="I821">
            <v>0</v>
          </cell>
          <cell r="J821">
            <v>-19846189.481222101</v>
          </cell>
          <cell r="K821">
            <v>0</v>
          </cell>
          <cell r="L821">
            <v>-19846189.481222101</v>
          </cell>
          <cell r="M821">
            <v>-5167874.7705184752</v>
          </cell>
          <cell r="N821">
            <v>-19846189.481222101</v>
          </cell>
        </row>
        <row r="822">
          <cell r="A822">
            <v>38835</v>
          </cell>
          <cell r="B822">
            <v>20060428</v>
          </cell>
          <cell r="C822" t="str">
            <v xml:space="preserve">TRADIN  </v>
          </cell>
          <cell r="D822" t="str">
            <v>CXSP</v>
          </cell>
          <cell r="E822" t="str">
            <v>ARS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79244.456237200822</v>
          </cell>
          <cell r="N822">
            <v>0</v>
          </cell>
        </row>
        <row r="823">
          <cell r="A823">
            <v>38835</v>
          </cell>
          <cell r="B823">
            <v>20060428</v>
          </cell>
          <cell r="C823" t="str">
            <v xml:space="preserve">TRADIN  </v>
          </cell>
          <cell r="D823" t="str">
            <v>CXSP</v>
          </cell>
          <cell r="E823" t="str">
            <v>BRL</v>
          </cell>
          <cell r="F823">
            <v>97000</v>
          </cell>
          <cell r="G823">
            <v>0</v>
          </cell>
          <cell r="H823" t="str">
            <v xml:space="preserve">BRL                 </v>
          </cell>
          <cell r="I823">
            <v>0</v>
          </cell>
          <cell r="J823">
            <v>97000</v>
          </cell>
          <cell r="K823">
            <v>0</v>
          </cell>
          <cell r="L823">
            <v>97000</v>
          </cell>
          <cell r="M823">
            <v>36793.684534741973</v>
          </cell>
          <cell r="N823">
            <v>97000</v>
          </cell>
        </row>
        <row r="824">
          <cell r="A824">
            <v>38835</v>
          </cell>
          <cell r="B824">
            <v>20060428</v>
          </cell>
          <cell r="C824" t="str">
            <v xml:space="preserve">TRADIN  </v>
          </cell>
          <cell r="D824" t="str">
            <v>CXSP</v>
          </cell>
          <cell r="E824" t="str">
            <v>CAD</v>
          </cell>
          <cell r="F824">
            <v>16000</v>
          </cell>
          <cell r="G824">
            <v>0</v>
          </cell>
          <cell r="H824" t="str">
            <v xml:space="preserve">CAD                 </v>
          </cell>
          <cell r="I824">
            <v>0</v>
          </cell>
          <cell r="J824">
            <v>16000</v>
          </cell>
          <cell r="K824">
            <v>0</v>
          </cell>
          <cell r="L824">
            <v>16000</v>
          </cell>
          <cell r="M824">
            <v>11321.42225367062</v>
          </cell>
          <cell r="N824">
            <v>16000</v>
          </cell>
        </row>
        <row r="825">
          <cell r="A825">
            <v>38835</v>
          </cell>
          <cell r="B825">
            <v>20060428</v>
          </cell>
          <cell r="C825" t="str">
            <v xml:space="preserve">TRADIN  </v>
          </cell>
          <cell r="D825" t="str">
            <v>CXSP</v>
          </cell>
          <cell r="E825" t="str">
            <v>CHF</v>
          </cell>
          <cell r="F825">
            <v>10000</v>
          </cell>
          <cell r="G825">
            <v>0</v>
          </cell>
          <cell r="H825" t="str">
            <v xml:space="preserve">CHF                 </v>
          </cell>
          <cell r="I825">
            <v>0</v>
          </cell>
          <cell r="J825">
            <v>10000</v>
          </cell>
          <cell r="K825">
            <v>0</v>
          </cell>
          <cell r="L825">
            <v>10000</v>
          </cell>
          <cell r="M825">
            <v>6387.3275421563612</v>
          </cell>
          <cell r="N825">
            <v>10000</v>
          </cell>
        </row>
        <row r="826">
          <cell r="A826">
            <v>38835</v>
          </cell>
          <cell r="B826">
            <v>20060428</v>
          </cell>
          <cell r="C826" t="str">
            <v xml:space="preserve">TRADIN  </v>
          </cell>
          <cell r="D826" t="str">
            <v>CXSP</v>
          </cell>
          <cell r="E826" t="str">
            <v>DKK</v>
          </cell>
          <cell r="F826">
            <v>226000</v>
          </cell>
          <cell r="G826">
            <v>0</v>
          </cell>
          <cell r="H826" t="str">
            <v xml:space="preserve">DKK                 </v>
          </cell>
          <cell r="I826">
            <v>0</v>
          </cell>
          <cell r="J826">
            <v>226000</v>
          </cell>
          <cell r="K826">
            <v>0</v>
          </cell>
          <cell r="L826">
            <v>226000</v>
          </cell>
          <cell r="M826">
            <v>30295.312269601469</v>
          </cell>
          <cell r="N826">
            <v>226000</v>
          </cell>
        </row>
        <row r="827">
          <cell r="A827">
            <v>38835</v>
          </cell>
          <cell r="B827">
            <v>20060428</v>
          </cell>
          <cell r="C827" t="str">
            <v xml:space="preserve">TRADIN  </v>
          </cell>
          <cell r="D827" t="str">
            <v>CXSP</v>
          </cell>
          <cell r="E827" t="str">
            <v>EUR</v>
          </cell>
          <cell r="F827">
            <v>-2363000</v>
          </cell>
          <cell r="G827">
            <v>0</v>
          </cell>
          <cell r="H827" t="str">
            <v xml:space="preserve">EUR                 </v>
          </cell>
          <cell r="I827">
            <v>0</v>
          </cell>
          <cell r="J827">
            <v>-2363000</v>
          </cell>
          <cell r="K827">
            <v>0</v>
          </cell>
          <cell r="L827">
            <v>-2363000</v>
          </cell>
          <cell r="M827">
            <v>-2363000</v>
          </cell>
          <cell r="N827">
            <v>-2363000</v>
          </cell>
        </row>
        <row r="828">
          <cell r="A828">
            <v>38835</v>
          </cell>
          <cell r="B828">
            <v>20060428</v>
          </cell>
          <cell r="C828" t="str">
            <v xml:space="preserve">TRADIN  </v>
          </cell>
          <cell r="D828" t="str">
            <v>CXSP</v>
          </cell>
          <cell r="E828" t="str">
            <v>GBP</v>
          </cell>
          <cell r="F828">
            <v>15000</v>
          </cell>
          <cell r="G828">
            <v>0</v>
          </cell>
          <cell r="H828" t="str">
            <v xml:space="preserve">GBP                 </v>
          </cell>
          <cell r="I828">
            <v>0</v>
          </cell>
          <cell r="J828">
            <v>15000</v>
          </cell>
          <cell r="K828">
            <v>0</v>
          </cell>
          <cell r="L828">
            <v>15000</v>
          </cell>
          <cell r="M828">
            <v>21645.02164502165</v>
          </cell>
          <cell r="N828">
            <v>15000</v>
          </cell>
        </row>
        <row r="829">
          <cell r="A829">
            <v>38835</v>
          </cell>
          <cell r="B829">
            <v>20060428</v>
          </cell>
          <cell r="C829" t="str">
            <v xml:space="preserve">TRADIN  </v>
          </cell>
          <cell r="D829" t="str">
            <v>CXSP</v>
          </cell>
          <cell r="E829" t="str">
            <v>JPY</v>
          </cell>
          <cell r="F829">
            <v>2026000</v>
          </cell>
          <cell r="G829">
            <v>0</v>
          </cell>
          <cell r="H829" t="str">
            <v xml:space="preserve">JPY                 </v>
          </cell>
          <cell r="I829">
            <v>0</v>
          </cell>
          <cell r="J829">
            <v>2026000</v>
          </cell>
          <cell r="K829">
            <v>0</v>
          </cell>
          <cell r="L829">
            <v>2026000</v>
          </cell>
          <cell r="M829">
            <v>14105.68822669359</v>
          </cell>
          <cell r="N829">
            <v>2026000</v>
          </cell>
        </row>
        <row r="830">
          <cell r="A830">
            <v>38835</v>
          </cell>
          <cell r="B830">
            <v>20060428</v>
          </cell>
          <cell r="C830" t="str">
            <v xml:space="preserve">TRADIN  </v>
          </cell>
          <cell r="D830" t="str">
            <v>CXSP</v>
          </cell>
          <cell r="E830" t="str">
            <v>NOK</v>
          </cell>
          <cell r="F830">
            <v>657000</v>
          </cell>
          <cell r="G830">
            <v>0</v>
          </cell>
          <cell r="H830" t="str">
            <v xml:space="preserve">NOK                 </v>
          </cell>
          <cell r="I830">
            <v>0</v>
          </cell>
          <cell r="J830">
            <v>657000</v>
          </cell>
          <cell r="K830">
            <v>0</v>
          </cell>
          <cell r="L830">
            <v>657000</v>
          </cell>
          <cell r="M830">
            <v>84487.481192855208</v>
          </cell>
          <cell r="N830">
            <v>657000</v>
          </cell>
        </row>
        <row r="831">
          <cell r="A831">
            <v>38835</v>
          </cell>
          <cell r="B831">
            <v>20060428</v>
          </cell>
          <cell r="C831" t="str">
            <v xml:space="preserve">TRADIN  </v>
          </cell>
          <cell r="D831" t="str">
            <v>CXSP</v>
          </cell>
          <cell r="E831" t="str">
            <v>SEK</v>
          </cell>
          <cell r="F831">
            <v>235000</v>
          </cell>
          <cell r="G831">
            <v>0</v>
          </cell>
          <cell r="H831" t="str">
            <v xml:space="preserve">SEK                 </v>
          </cell>
          <cell r="I831">
            <v>0</v>
          </cell>
          <cell r="J831">
            <v>235000</v>
          </cell>
          <cell r="K831">
            <v>0</v>
          </cell>
          <cell r="L831">
            <v>235000</v>
          </cell>
          <cell r="M831">
            <v>25282.273898472838</v>
          </cell>
          <cell r="N831">
            <v>235000</v>
          </cell>
        </row>
        <row r="832">
          <cell r="A832">
            <v>38835</v>
          </cell>
          <cell r="B832">
            <v>20060428</v>
          </cell>
          <cell r="C832" t="str">
            <v xml:space="preserve">TRADIN  </v>
          </cell>
          <cell r="D832" t="str">
            <v>CXSP</v>
          </cell>
          <cell r="E832" t="str">
            <v>USD</v>
          </cell>
          <cell r="F832">
            <v>9111129.4799993802</v>
          </cell>
          <cell r="G832">
            <v>0</v>
          </cell>
          <cell r="H832" t="str">
            <v xml:space="preserve">USD                 </v>
          </cell>
          <cell r="I832">
            <v>0</v>
          </cell>
          <cell r="J832">
            <v>9111129.4799993802</v>
          </cell>
          <cell r="K832">
            <v>0</v>
          </cell>
          <cell r="L832">
            <v>9111129.4799993802</v>
          </cell>
          <cell r="M832">
            <v>7221312.1027180627</v>
          </cell>
          <cell r="N832">
            <v>9111129.4799993802</v>
          </cell>
        </row>
        <row r="833">
          <cell r="A833">
            <v>38835</v>
          </cell>
          <cell r="B833">
            <v>20060428</v>
          </cell>
          <cell r="C833" t="str">
            <v xml:space="preserve">TRADIN  </v>
          </cell>
          <cell r="D833" t="str">
            <v>CXSP</v>
          </cell>
          <cell r="E833" t="str">
            <v>UYP</v>
          </cell>
          <cell r="F833">
            <v>2559000</v>
          </cell>
          <cell r="G833">
            <v>0</v>
          </cell>
          <cell r="H833" t="str">
            <v xml:space="preserve">UYP                 </v>
          </cell>
          <cell r="I833">
            <v>0</v>
          </cell>
          <cell r="J833">
            <v>2559000</v>
          </cell>
          <cell r="K833">
            <v>0</v>
          </cell>
          <cell r="L833">
            <v>2559000</v>
          </cell>
          <cell r="M833">
            <v>0</v>
          </cell>
          <cell r="N833">
            <v>2559000</v>
          </cell>
        </row>
        <row r="834">
          <cell r="A834">
            <v>38807</v>
          </cell>
          <cell r="B834">
            <v>20060331</v>
          </cell>
          <cell r="C834" t="str">
            <v xml:space="preserve">TRADIN  </v>
          </cell>
          <cell r="D834" t="str">
            <v>CXSP</v>
          </cell>
          <cell r="E834" t="str">
            <v>ARS</v>
          </cell>
          <cell r="F834">
            <v>93329260.782513201</v>
          </cell>
          <cell r="G834">
            <v>0</v>
          </cell>
          <cell r="H834" t="str">
            <v xml:space="preserve">ARS                 </v>
          </cell>
          <cell r="I834">
            <v>0</v>
          </cell>
          <cell r="J834">
            <v>93329260.782513201</v>
          </cell>
          <cell r="K834">
            <v>0</v>
          </cell>
          <cell r="L834">
            <v>93329260.782513201</v>
          </cell>
          <cell r="M834">
            <v>24961909.7931307</v>
          </cell>
          <cell r="N834">
            <v>93329260.782513201</v>
          </cell>
        </row>
        <row r="835">
          <cell r="A835">
            <v>38807</v>
          </cell>
          <cell r="B835">
            <v>20060331</v>
          </cell>
          <cell r="C835" t="str">
            <v xml:space="preserve">TRADIN  </v>
          </cell>
          <cell r="D835" t="str">
            <v>CXSP</v>
          </cell>
          <cell r="E835" t="str">
            <v>ARS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132370.67352546571</v>
          </cell>
          <cell r="N835">
            <v>0</v>
          </cell>
        </row>
        <row r="836">
          <cell r="A836">
            <v>38807</v>
          </cell>
          <cell r="B836">
            <v>20060331</v>
          </cell>
          <cell r="C836" t="str">
            <v xml:space="preserve">TRADIN  </v>
          </cell>
          <cell r="D836" t="str">
            <v>CXSP</v>
          </cell>
          <cell r="E836" t="str">
            <v>BRL</v>
          </cell>
          <cell r="F836">
            <v>35000</v>
          </cell>
          <cell r="G836">
            <v>0</v>
          </cell>
          <cell r="H836" t="str">
            <v xml:space="preserve">BRL                 </v>
          </cell>
          <cell r="I836">
            <v>0</v>
          </cell>
          <cell r="J836">
            <v>35000</v>
          </cell>
          <cell r="K836">
            <v>0</v>
          </cell>
          <cell r="L836">
            <v>35000</v>
          </cell>
          <cell r="M836">
            <v>13347.59110302967</v>
          </cell>
          <cell r="N836">
            <v>35000</v>
          </cell>
        </row>
        <row r="837">
          <cell r="A837">
            <v>38807</v>
          </cell>
          <cell r="B837">
            <v>20060331</v>
          </cell>
          <cell r="C837" t="str">
            <v xml:space="preserve">TRADIN  </v>
          </cell>
          <cell r="D837" t="str">
            <v>CXSP</v>
          </cell>
          <cell r="E837" t="str">
            <v>CAD</v>
          </cell>
          <cell r="F837">
            <v>7000</v>
          </cell>
          <cell r="G837">
            <v>0</v>
          </cell>
          <cell r="H837" t="str">
            <v xml:space="preserve">CAD                 </v>
          </cell>
          <cell r="I837">
            <v>0</v>
          </cell>
          <cell r="J837">
            <v>7000</v>
          </cell>
          <cell r="K837">
            <v>0</v>
          </cell>
          <cell r="L837">
            <v>7000</v>
          </cell>
          <cell r="M837">
            <v>4958.3849831769076</v>
          </cell>
          <cell r="N837">
            <v>7000</v>
          </cell>
        </row>
        <row r="838">
          <cell r="A838">
            <v>38807</v>
          </cell>
          <cell r="B838">
            <v>20060331</v>
          </cell>
          <cell r="C838" t="str">
            <v xml:space="preserve">TRADIN  </v>
          </cell>
          <cell r="D838" t="str">
            <v>CXSP</v>
          </cell>
          <cell r="E838" t="str">
            <v>CHF</v>
          </cell>
          <cell r="F838">
            <v>49000</v>
          </cell>
          <cell r="G838">
            <v>0</v>
          </cell>
          <cell r="H838" t="str">
            <v xml:space="preserve">CHF                 </v>
          </cell>
          <cell r="I838">
            <v>0</v>
          </cell>
          <cell r="J838">
            <v>49000</v>
          </cell>
          <cell r="K838">
            <v>0</v>
          </cell>
          <cell r="L838">
            <v>49000</v>
          </cell>
          <cell r="M838">
            <v>31008.733071763061</v>
          </cell>
          <cell r="N838">
            <v>49000</v>
          </cell>
        </row>
        <row r="839">
          <cell r="A839">
            <v>38807</v>
          </cell>
          <cell r="B839">
            <v>20060331</v>
          </cell>
          <cell r="C839" t="str">
            <v xml:space="preserve">TRADIN  </v>
          </cell>
          <cell r="D839" t="str">
            <v>CXSP</v>
          </cell>
          <cell r="E839" t="str">
            <v>DKK</v>
          </cell>
          <cell r="F839">
            <v>95000</v>
          </cell>
          <cell r="G839">
            <v>0</v>
          </cell>
          <cell r="H839" t="str">
            <v xml:space="preserve">DKK                 </v>
          </cell>
          <cell r="I839">
            <v>0</v>
          </cell>
          <cell r="J839">
            <v>95000</v>
          </cell>
          <cell r="K839">
            <v>0</v>
          </cell>
          <cell r="L839">
            <v>95000</v>
          </cell>
          <cell r="M839">
            <v>12730.659448159409</v>
          </cell>
          <cell r="N839">
            <v>95000</v>
          </cell>
        </row>
        <row r="840">
          <cell r="A840">
            <v>38807</v>
          </cell>
          <cell r="B840">
            <v>20060331</v>
          </cell>
          <cell r="C840" t="str">
            <v xml:space="preserve">TRADIN  </v>
          </cell>
          <cell r="D840" t="str">
            <v>CXSP</v>
          </cell>
          <cell r="E840" t="str">
            <v>EUR</v>
          </cell>
          <cell r="F840">
            <v>486000</v>
          </cell>
          <cell r="G840">
            <v>0</v>
          </cell>
          <cell r="H840" t="str">
            <v xml:space="preserve">EUR                 </v>
          </cell>
          <cell r="I840">
            <v>0</v>
          </cell>
          <cell r="J840">
            <v>486000</v>
          </cell>
          <cell r="K840">
            <v>0</v>
          </cell>
          <cell r="L840">
            <v>486000</v>
          </cell>
          <cell r="M840">
            <v>486000</v>
          </cell>
          <cell r="N840">
            <v>486000</v>
          </cell>
        </row>
        <row r="841">
          <cell r="A841">
            <v>38807</v>
          </cell>
          <cell r="B841">
            <v>20060331</v>
          </cell>
          <cell r="C841" t="str">
            <v xml:space="preserve">TRADIN  </v>
          </cell>
          <cell r="D841" t="str">
            <v>CXSP</v>
          </cell>
          <cell r="E841" t="str">
            <v>GBP</v>
          </cell>
          <cell r="F841">
            <v>-2000</v>
          </cell>
          <cell r="G841">
            <v>0</v>
          </cell>
          <cell r="H841" t="str">
            <v xml:space="preserve">GBP                 </v>
          </cell>
          <cell r="I841">
            <v>0</v>
          </cell>
          <cell r="J841">
            <v>-2000</v>
          </cell>
          <cell r="K841">
            <v>0</v>
          </cell>
          <cell r="L841">
            <v>-2000</v>
          </cell>
          <cell r="M841">
            <v>-2868.4116170670491</v>
          </cell>
          <cell r="N841">
            <v>-2000</v>
          </cell>
        </row>
        <row r="842">
          <cell r="A842">
            <v>38807</v>
          </cell>
          <cell r="B842">
            <v>20060331</v>
          </cell>
          <cell r="C842" t="str">
            <v xml:space="preserve">TRADIN  </v>
          </cell>
          <cell r="D842" t="str">
            <v>CXSP</v>
          </cell>
          <cell r="E842" t="str">
            <v>JPY</v>
          </cell>
          <cell r="F842">
            <v>2446000</v>
          </cell>
          <cell r="G842">
            <v>0</v>
          </cell>
          <cell r="H842" t="str">
            <v xml:space="preserve">JPY                 </v>
          </cell>
          <cell r="I842">
            <v>0</v>
          </cell>
          <cell r="J842">
            <v>2446000</v>
          </cell>
          <cell r="K842">
            <v>0</v>
          </cell>
          <cell r="L842">
            <v>2446000</v>
          </cell>
          <cell r="M842">
            <v>17129.45131132043</v>
          </cell>
          <cell r="N842">
            <v>2446000</v>
          </cell>
        </row>
        <row r="843">
          <cell r="A843">
            <v>38807</v>
          </cell>
          <cell r="B843">
            <v>20060331</v>
          </cell>
          <cell r="C843" t="str">
            <v xml:space="preserve">TRADIN  </v>
          </cell>
          <cell r="D843" t="str">
            <v>CXSP</v>
          </cell>
          <cell r="E843" t="str">
            <v>NOK</v>
          </cell>
          <cell r="F843">
            <v>81000</v>
          </cell>
          <cell r="G843">
            <v>0</v>
          </cell>
          <cell r="H843" t="str">
            <v xml:space="preserve">NOK                 </v>
          </cell>
          <cell r="I843">
            <v>0</v>
          </cell>
          <cell r="J843">
            <v>81000</v>
          </cell>
          <cell r="K843">
            <v>0</v>
          </cell>
          <cell r="L843">
            <v>81000</v>
          </cell>
          <cell r="M843">
            <v>10197.337361911061</v>
          </cell>
          <cell r="N843">
            <v>81000</v>
          </cell>
        </row>
        <row r="844">
          <cell r="A844">
            <v>38807</v>
          </cell>
          <cell r="B844">
            <v>20060331</v>
          </cell>
          <cell r="C844" t="str">
            <v xml:space="preserve">TRADIN  </v>
          </cell>
          <cell r="D844" t="str">
            <v>CXSP</v>
          </cell>
          <cell r="E844" t="str">
            <v>SEK</v>
          </cell>
          <cell r="F844">
            <v>133000</v>
          </cell>
          <cell r="G844">
            <v>0</v>
          </cell>
          <cell r="H844" t="str">
            <v xml:space="preserve">SEK                 </v>
          </cell>
          <cell r="I844">
            <v>0</v>
          </cell>
          <cell r="J844">
            <v>133000</v>
          </cell>
          <cell r="K844">
            <v>0</v>
          </cell>
          <cell r="L844">
            <v>133000</v>
          </cell>
          <cell r="M844">
            <v>14100.33501547856</v>
          </cell>
          <cell r="N844">
            <v>133000</v>
          </cell>
        </row>
        <row r="845">
          <cell r="A845">
            <v>38807</v>
          </cell>
          <cell r="B845">
            <v>20060331</v>
          </cell>
          <cell r="C845" t="str">
            <v xml:space="preserve">TRADIN  </v>
          </cell>
          <cell r="D845" t="str">
            <v>CXSP</v>
          </cell>
          <cell r="E845" t="str">
            <v>USD</v>
          </cell>
          <cell r="F845">
            <v>-31061029.860000402</v>
          </cell>
          <cell r="G845">
            <v>0</v>
          </cell>
          <cell r="H845" t="str">
            <v xml:space="preserve">USD                 </v>
          </cell>
          <cell r="I845">
            <v>0</v>
          </cell>
          <cell r="J845">
            <v>-31061029.860000402</v>
          </cell>
          <cell r="K845">
            <v>0</v>
          </cell>
          <cell r="L845">
            <v>-31061029.860000402</v>
          </cell>
          <cell r="M845">
            <v>-25680884.547333941</v>
          </cell>
          <cell r="N845">
            <v>-31061029.860000402</v>
          </cell>
        </row>
        <row r="846">
          <cell r="A846">
            <v>38807</v>
          </cell>
          <cell r="B846">
            <v>20060331</v>
          </cell>
          <cell r="C846" t="str">
            <v xml:space="preserve">TRADIN  </v>
          </cell>
          <cell r="D846" t="str">
            <v>CXSP</v>
          </cell>
          <cell r="E846" t="str">
            <v>UYP</v>
          </cell>
          <cell r="F846">
            <v>1370000</v>
          </cell>
          <cell r="G846">
            <v>0</v>
          </cell>
          <cell r="H846" t="str">
            <v xml:space="preserve">UYP                 </v>
          </cell>
          <cell r="I846">
            <v>0</v>
          </cell>
          <cell r="J846">
            <v>1370000</v>
          </cell>
          <cell r="K846">
            <v>0</v>
          </cell>
          <cell r="L846">
            <v>1370000</v>
          </cell>
          <cell r="M846">
            <v>0</v>
          </cell>
          <cell r="N846">
            <v>1370000</v>
          </cell>
        </row>
      </sheetData>
      <sheetData sheetId="8" refreshError="1">
        <row r="1">
          <cell r="A1" t="str">
            <v>FECHA</v>
          </cell>
          <cell r="B1" t="str">
            <v>FHOY</v>
          </cell>
          <cell r="C1" t="str">
            <v>OFICINA</v>
          </cell>
          <cell r="D1" t="str">
            <v>MODALIDAD</v>
          </cell>
          <cell r="E1" t="str">
            <v>DIVISA</v>
          </cell>
          <cell r="F1" t="str">
            <v>TRAMO_TEMP</v>
          </cell>
          <cell r="G1" t="str">
            <v>SumaDeNOMINAL</v>
          </cell>
          <cell r="H1" t="str">
            <v>SumaDeDELTA_INT</v>
          </cell>
          <cell r="I1" t="str">
            <v>SumaDeTIPO_INTERES</v>
          </cell>
          <cell r="J1" t="str">
            <v>SumaDeIMP_TOT</v>
          </cell>
          <cell r="K1" t="str">
            <v>SumaDeIMP_INTERES</v>
          </cell>
          <cell r="L1" t="str">
            <v>SumaDeIMP_EFECT</v>
          </cell>
          <cell r="M1" t="str">
            <v>SumaDeNPV_EUR</v>
          </cell>
          <cell r="N1" t="str">
            <v>SumaDeNPV_DIV</v>
          </cell>
        </row>
        <row r="2">
          <cell r="A2">
            <v>38748</v>
          </cell>
          <cell r="B2">
            <v>20060131</v>
          </cell>
          <cell r="C2" t="str">
            <v xml:space="preserve">TRADIN  </v>
          </cell>
          <cell r="D2" t="str">
            <v>FTIN</v>
          </cell>
          <cell r="E2" t="str">
            <v>ARS</v>
          </cell>
          <cell r="F2" t="str">
            <v xml:space="preserve">3M     </v>
          </cell>
          <cell r="G2">
            <v>-1207500</v>
          </cell>
          <cell r="H2">
            <v>475.29253586544661</v>
          </cell>
          <cell r="I2">
            <v>7.4999999999999997E-2</v>
          </cell>
          <cell r="J2">
            <v>-1207500</v>
          </cell>
          <cell r="K2">
            <v>0</v>
          </cell>
          <cell r="L2">
            <v>-1207500</v>
          </cell>
          <cell r="M2">
            <v>-319952.30104129942</v>
          </cell>
          <cell r="N2">
            <v>-1191135.7037408049</v>
          </cell>
        </row>
        <row r="3">
          <cell r="A3">
            <v>38748</v>
          </cell>
          <cell r="B3">
            <v>20060131</v>
          </cell>
          <cell r="C3" t="str">
            <v xml:space="preserve">TRADIN  </v>
          </cell>
          <cell r="D3" t="str">
            <v>FTIN</v>
          </cell>
          <cell r="E3" t="str">
            <v>ARS</v>
          </cell>
          <cell r="F3" t="str">
            <v xml:space="preserve">1M     </v>
          </cell>
          <cell r="G3">
            <v>1200000</v>
          </cell>
          <cell r="H3">
            <v>-227.85367595497519</v>
          </cell>
          <cell r="I3">
            <v>7.4999999999999997E-2</v>
          </cell>
          <cell r="J3">
            <v>1200000</v>
          </cell>
          <cell r="K3">
            <v>0</v>
          </cell>
          <cell r="L3">
            <v>1200000</v>
          </cell>
          <cell r="M3">
            <v>320461.97098846408</v>
          </cell>
          <cell r="N3">
            <v>1193033.1305422869</v>
          </cell>
        </row>
        <row r="4">
          <cell r="A4">
            <v>38716</v>
          </cell>
          <cell r="B4">
            <v>20051230</v>
          </cell>
          <cell r="C4" t="str">
            <v xml:space="preserve">TRADIN  </v>
          </cell>
          <cell r="D4" t="str">
            <v>FTIN</v>
          </cell>
          <cell r="E4" t="str">
            <v>ARS</v>
          </cell>
          <cell r="F4" t="str">
            <v xml:space="preserve">3M     </v>
          </cell>
          <cell r="G4">
            <v>-1762680</v>
          </cell>
          <cell r="H4">
            <v>1340.3473231126554</v>
          </cell>
          <cell r="I4">
            <v>0.30179999999999996</v>
          </cell>
          <cell r="J4">
            <v>-1762680</v>
          </cell>
          <cell r="K4">
            <v>0</v>
          </cell>
          <cell r="L4">
            <v>-1762680</v>
          </cell>
          <cell r="M4">
            <v>-479506.47662706079</v>
          </cell>
          <cell r="N4">
            <v>-1726732.0722291199</v>
          </cell>
        </row>
        <row r="5">
          <cell r="A5" t="e">
            <v>#N/A</v>
          </cell>
          <cell r="B5" t="e">
            <v>#N/A</v>
          </cell>
          <cell r="C5" t="e">
            <v>#N/A</v>
          </cell>
          <cell r="D5" t="e">
            <v>#N/A</v>
          </cell>
          <cell r="E5" t="e">
            <v>#N/A</v>
          </cell>
          <cell r="F5" t="e">
            <v>#N/A</v>
          </cell>
          <cell r="G5" t="e">
            <v>#N/A</v>
          </cell>
          <cell r="H5" t="e">
            <v>#N/A</v>
          </cell>
          <cell r="I5" t="e">
            <v>#N/A</v>
          </cell>
          <cell r="J5" t="e">
            <v>#N/A</v>
          </cell>
          <cell r="K5" t="e">
            <v>#N/A</v>
          </cell>
          <cell r="L5" t="e">
            <v>#N/A</v>
          </cell>
          <cell r="M5" t="e">
            <v>#N/A</v>
          </cell>
          <cell r="N5" t="e">
            <v>#N/A</v>
          </cell>
        </row>
        <row r="6">
          <cell r="A6" t="e">
            <v>#N/A</v>
          </cell>
          <cell r="B6" t="e">
            <v>#N/A</v>
          </cell>
          <cell r="C6" t="e">
            <v>#N/A</v>
          </cell>
          <cell r="D6" t="e">
            <v>#N/A</v>
          </cell>
          <cell r="E6" t="e">
            <v>#N/A</v>
          </cell>
          <cell r="F6" t="e">
            <v>#N/A</v>
          </cell>
          <cell r="G6" t="e">
            <v>#N/A</v>
          </cell>
          <cell r="H6" t="e">
            <v>#N/A</v>
          </cell>
          <cell r="I6" t="e">
            <v>#N/A</v>
          </cell>
          <cell r="J6" t="e">
            <v>#N/A</v>
          </cell>
          <cell r="K6" t="e">
            <v>#N/A</v>
          </cell>
          <cell r="L6" t="e">
            <v>#N/A</v>
          </cell>
          <cell r="M6" t="e">
            <v>#N/A</v>
          </cell>
          <cell r="N6" t="e">
            <v>#N/A</v>
          </cell>
        </row>
        <row r="7">
          <cell r="A7" t="e">
            <v>#N/A</v>
          </cell>
          <cell r="B7" t="e">
            <v>#N/A</v>
          </cell>
          <cell r="C7" t="e">
            <v>#N/A</v>
          </cell>
          <cell r="D7" t="e">
            <v>#N/A</v>
          </cell>
          <cell r="E7" t="e">
            <v>#N/A</v>
          </cell>
          <cell r="F7" t="e">
            <v>#N/A</v>
          </cell>
          <cell r="G7" t="e">
            <v>#N/A</v>
          </cell>
          <cell r="H7" t="e">
            <v>#N/A</v>
          </cell>
          <cell r="I7" t="e">
            <v>#N/A</v>
          </cell>
          <cell r="J7" t="e">
            <v>#N/A</v>
          </cell>
          <cell r="K7" t="e">
            <v>#N/A</v>
          </cell>
          <cell r="L7" t="e">
            <v>#N/A</v>
          </cell>
          <cell r="M7" t="e">
            <v>#N/A</v>
          </cell>
          <cell r="N7" t="e">
            <v>#N/A</v>
          </cell>
        </row>
        <row r="8">
          <cell r="A8" t="e">
            <v>#N/A</v>
          </cell>
          <cell r="B8" t="e">
            <v>#N/A</v>
          </cell>
          <cell r="C8" t="e">
            <v>#N/A</v>
          </cell>
          <cell r="D8" t="e">
            <v>#N/A</v>
          </cell>
          <cell r="E8" t="e">
            <v>#N/A</v>
          </cell>
          <cell r="F8" t="e">
            <v>#N/A</v>
          </cell>
          <cell r="G8" t="e">
            <v>#N/A</v>
          </cell>
          <cell r="H8" t="e">
            <v>#N/A</v>
          </cell>
          <cell r="I8" t="e">
            <v>#N/A</v>
          </cell>
          <cell r="J8" t="e">
            <v>#N/A</v>
          </cell>
          <cell r="K8" t="e">
            <v>#N/A</v>
          </cell>
          <cell r="L8" t="e">
            <v>#N/A</v>
          </cell>
          <cell r="M8" t="e">
            <v>#N/A</v>
          </cell>
          <cell r="N8" t="e">
            <v>#N/A</v>
          </cell>
        </row>
        <row r="9">
          <cell r="A9" t="e">
            <v>#N/A</v>
          </cell>
          <cell r="B9" t="e">
            <v>#N/A</v>
          </cell>
          <cell r="C9" t="e">
            <v>#N/A</v>
          </cell>
          <cell r="D9" t="e">
            <v>#N/A</v>
          </cell>
          <cell r="E9" t="e">
            <v>#N/A</v>
          </cell>
          <cell r="F9" t="e">
            <v>#N/A</v>
          </cell>
          <cell r="G9" t="e">
            <v>#N/A</v>
          </cell>
          <cell r="H9" t="e">
            <v>#N/A</v>
          </cell>
          <cell r="I9" t="e">
            <v>#N/A</v>
          </cell>
          <cell r="J9" t="e">
            <v>#N/A</v>
          </cell>
          <cell r="K9" t="e">
            <v>#N/A</v>
          </cell>
          <cell r="L9" t="e">
            <v>#N/A</v>
          </cell>
          <cell r="M9" t="e">
            <v>#N/A</v>
          </cell>
          <cell r="N9" t="e">
            <v>#N/A</v>
          </cell>
        </row>
        <row r="10">
          <cell r="A10" t="e">
            <v>#N/A</v>
          </cell>
          <cell r="B10" t="e">
            <v>#N/A</v>
          </cell>
          <cell r="C10" t="e">
            <v>#N/A</v>
          </cell>
          <cell r="D10" t="e">
            <v>#N/A</v>
          </cell>
          <cell r="E10" t="e">
            <v>#N/A</v>
          </cell>
          <cell r="F10" t="e">
            <v>#N/A</v>
          </cell>
          <cell r="G10" t="e">
            <v>#N/A</v>
          </cell>
          <cell r="H10" t="e">
            <v>#N/A</v>
          </cell>
          <cell r="I10" t="e">
            <v>#N/A</v>
          </cell>
          <cell r="J10" t="e">
            <v>#N/A</v>
          </cell>
          <cell r="K10" t="e">
            <v>#N/A</v>
          </cell>
          <cell r="L10" t="e">
            <v>#N/A</v>
          </cell>
          <cell r="M10" t="e">
            <v>#N/A</v>
          </cell>
          <cell r="N10" t="e">
            <v>#N/A</v>
          </cell>
        </row>
        <row r="11">
          <cell r="A11" t="e">
            <v>#N/A</v>
          </cell>
          <cell r="B11" t="e">
            <v>#N/A</v>
          </cell>
          <cell r="C11" t="e">
            <v>#N/A</v>
          </cell>
          <cell r="D11" t="e">
            <v>#N/A</v>
          </cell>
          <cell r="E11" t="e">
            <v>#N/A</v>
          </cell>
          <cell r="F11" t="e">
            <v>#N/A</v>
          </cell>
          <cell r="G11" t="e">
            <v>#N/A</v>
          </cell>
          <cell r="H11" t="e">
            <v>#N/A</v>
          </cell>
          <cell r="I11" t="e">
            <v>#N/A</v>
          </cell>
          <cell r="J11" t="e">
            <v>#N/A</v>
          </cell>
          <cell r="K11" t="e">
            <v>#N/A</v>
          </cell>
          <cell r="L11" t="e">
            <v>#N/A</v>
          </cell>
          <cell r="M11" t="e">
            <v>#N/A</v>
          </cell>
          <cell r="N11" t="e">
            <v>#N/A</v>
          </cell>
        </row>
        <row r="12">
          <cell r="A12" t="e">
            <v>#N/A</v>
          </cell>
          <cell r="B12" t="e">
            <v>#N/A</v>
          </cell>
          <cell r="C12" t="e">
            <v>#N/A</v>
          </cell>
          <cell r="D12" t="e">
            <v>#N/A</v>
          </cell>
          <cell r="E12" t="e">
            <v>#N/A</v>
          </cell>
          <cell r="F12" t="e">
            <v>#N/A</v>
          </cell>
          <cell r="G12" t="e">
            <v>#N/A</v>
          </cell>
          <cell r="H12" t="e">
            <v>#N/A</v>
          </cell>
          <cell r="I12" t="e">
            <v>#N/A</v>
          </cell>
          <cell r="J12" t="e">
            <v>#N/A</v>
          </cell>
          <cell r="K12" t="e">
            <v>#N/A</v>
          </cell>
          <cell r="L12" t="e">
            <v>#N/A</v>
          </cell>
          <cell r="M12" t="e">
            <v>#N/A</v>
          </cell>
          <cell r="N12" t="e">
            <v>#N/A</v>
          </cell>
        </row>
        <row r="13">
          <cell r="A13" t="e">
            <v>#N/A</v>
          </cell>
          <cell r="B13" t="e">
            <v>#N/A</v>
          </cell>
          <cell r="C13" t="e">
            <v>#N/A</v>
          </cell>
          <cell r="D13" t="e">
            <v>#N/A</v>
          </cell>
          <cell r="E13" t="e">
            <v>#N/A</v>
          </cell>
          <cell r="F13" t="e">
            <v>#N/A</v>
          </cell>
          <cell r="G13" t="e">
            <v>#N/A</v>
          </cell>
          <cell r="H13" t="e">
            <v>#N/A</v>
          </cell>
          <cell r="I13" t="e">
            <v>#N/A</v>
          </cell>
          <cell r="J13" t="e">
            <v>#N/A</v>
          </cell>
          <cell r="K13" t="e">
            <v>#N/A</v>
          </cell>
          <cell r="L13" t="e">
            <v>#N/A</v>
          </cell>
          <cell r="M13" t="e">
            <v>#N/A</v>
          </cell>
          <cell r="N13" t="e">
            <v>#N/A</v>
          </cell>
        </row>
        <row r="14">
          <cell r="A14" t="e">
            <v>#N/A</v>
          </cell>
          <cell r="B14" t="e">
            <v>#N/A</v>
          </cell>
          <cell r="C14" t="e">
            <v>#N/A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</row>
        <row r="15">
          <cell r="A15" t="e">
            <v>#N/A</v>
          </cell>
          <cell r="B15" t="e">
            <v>#N/A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</row>
        <row r="16">
          <cell r="A16" t="e">
            <v>#N/A</v>
          </cell>
          <cell r="B16" t="e">
            <v>#N/A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</row>
        <row r="17">
          <cell r="A17" t="e">
            <v>#N/A</v>
          </cell>
          <cell r="B17" t="e">
            <v>#N/A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</row>
        <row r="18">
          <cell r="A18" t="e">
            <v>#N/A</v>
          </cell>
          <cell r="B18" t="e">
            <v>#N/A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</row>
        <row r="19">
          <cell r="A19" t="e">
            <v>#N/A</v>
          </cell>
          <cell r="B19" t="e">
            <v>#N/A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</row>
        <row r="20">
          <cell r="A20" t="e">
            <v>#N/A</v>
          </cell>
          <cell r="B20" t="e">
            <v>#N/A</v>
          </cell>
          <cell r="C20" t="e">
            <v>#N/A</v>
          </cell>
          <cell r="D20" t="e">
            <v>#N/A</v>
          </cell>
          <cell r="E20" t="e">
            <v>#N/A</v>
          </cell>
          <cell r="F20" t="e">
            <v>#N/A</v>
          </cell>
          <cell r="G20" t="e">
            <v>#N/A</v>
          </cell>
          <cell r="H20" t="e">
            <v>#N/A</v>
          </cell>
          <cell r="I20" t="e">
            <v>#N/A</v>
          </cell>
          <cell r="J20" t="e">
            <v>#N/A</v>
          </cell>
          <cell r="K20" t="e">
            <v>#N/A</v>
          </cell>
          <cell r="L20" t="e">
            <v>#N/A</v>
          </cell>
          <cell r="M20" t="e">
            <v>#N/A</v>
          </cell>
          <cell r="N20" t="e">
            <v>#N/A</v>
          </cell>
        </row>
        <row r="21">
          <cell r="A21" t="e">
            <v>#N/A</v>
          </cell>
          <cell r="B21" t="e">
            <v>#N/A</v>
          </cell>
          <cell r="C21" t="e">
            <v>#N/A</v>
          </cell>
          <cell r="D21" t="e">
            <v>#N/A</v>
          </cell>
          <cell r="E21" t="e">
            <v>#N/A</v>
          </cell>
          <cell r="F21" t="e">
            <v>#N/A</v>
          </cell>
          <cell r="G21" t="e">
            <v>#N/A</v>
          </cell>
          <cell r="H21" t="e">
            <v>#N/A</v>
          </cell>
          <cell r="I21" t="e">
            <v>#N/A</v>
          </cell>
          <cell r="J21" t="e">
            <v>#N/A</v>
          </cell>
          <cell r="K21" t="e">
            <v>#N/A</v>
          </cell>
          <cell r="L21" t="e">
            <v>#N/A</v>
          </cell>
          <cell r="M21" t="e">
            <v>#N/A</v>
          </cell>
          <cell r="N21" t="e">
            <v>#N/A</v>
          </cell>
        </row>
        <row r="22">
          <cell r="A22" t="e">
            <v>#N/A</v>
          </cell>
          <cell r="B22" t="e">
            <v>#N/A</v>
          </cell>
          <cell r="C22" t="e">
            <v>#N/A</v>
          </cell>
          <cell r="D22" t="e">
            <v>#N/A</v>
          </cell>
          <cell r="E22" t="e">
            <v>#N/A</v>
          </cell>
          <cell r="F22" t="e">
            <v>#N/A</v>
          </cell>
          <cell r="G22" t="e">
            <v>#N/A</v>
          </cell>
          <cell r="H22" t="e">
            <v>#N/A</v>
          </cell>
          <cell r="I22" t="e">
            <v>#N/A</v>
          </cell>
          <cell r="J22" t="e">
            <v>#N/A</v>
          </cell>
          <cell r="K22" t="e">
            <v>#N/A</v>
          </cell>
          <cell r="L22" t="e">
            <v>#N/A</v>
          </cell>
          <cell r="M22" t="e">
            <v>#N/A</v>
          </cell>
          <cell r="N22" t="e">
            <v>#N/A</v>
          </cell>
        </row>
        <row r="23">
          <cell r="A23" t="e">
            <v>#N/A</v>
          </cell>
          <cell r="B23" t="e">
            <v>#N/A</v>
          </cell>
          <cell r="C23" t="e">
            <v>#N/A</v>
          </cell>
          <cell r="D23" t="e">
            <v>#N/A</v>
          </cell>
          <cell r="E23" t="e">
            <v>#N/A</v>
          </cell>
          <cell r="F23" t="e">
            <v>#N/A</v>
          </cell>
          <cell r="G23" t="e">
            <v>#N/A</v>
          </cell>
          <cell r="H23" t="e">
            <v>#N/A</v>
          </cell>
          <cell r="I23" t="e">
            <v>#N/A</v>
          </cell>
          <cell r="J23" t="e">
            <v>#N/A</v>
          </cell>
          <cell r="K23" t="e">
            <v>#N/A</v>
          </cell>
          <cell r="L23" t="e">
            <v>#N/A</v>
          </cell>
          <cell r="M23" t="e">
            <v>#N/A</v>
          </cell>
          <cell r="N23" t="e">
            <v>#N/A</v>
          </cell>
        </row>
        <row r="24">
          <cell r="A24" t="e">
            <v>#N/A</v>
          </cell>
          <cell r="B24" t="e">
            <v>#N/A</v>
          </cell>
          <cell r="C24" t="e">
            <v>#N/A</v>
          </cell>
          <cell r="D24" t="e">
            <v>#N/A</v>
          </cell>
          <cell r="E24" t="e">
            <v>#N/A</v>
          </cell>
          <cell r="F24" t="e">
            <v>#N/A</v>
          </cell>
          <cell r="G24" t="e">
            <v>#N/A</v>
          </cell>
          <cell r="H24" t="e">
            <v>#N/A</v>
          </cell>
          <cell r="I24" t="e">
            <v>#N/A</v>
          </cell>
          <cell r="J24" t="e">
            <v>#N/A</v>
          </cell>
          <cell r="K24" t="e">
            <v>#N/A</v>
          </cell>
          <cell r="L24" t="e">
            <v>#N/A</v>
          </cell>
          <cell r="M24" t="e">
            <v>#N/A</v>
          </cell>
          <cell r="N24" t="e">
            <v>#N/A</v>
          </cell>
        </row>
        <row r="25">
          <cell r="A25" t="e">
            <v>#N/A</v>
          </cell>
          <cell r="B25" t="e">
            <v>#N/A</v>
          </cell>
          <cell r="C25" t="e">
            <v>#N/A</v>
          </cell>
          <cell r="D25" t="e">
            <v>#N/A</v>
          </cell>
          <cell r="E25" t="e">
            <v>#N/A</v>
          </cell>
          <cell r="F25" t="e">
            <v>#N/A</v>
          </cell>
          <cell r="G25" t="e">
            <v>#N/A</v>
          </cell>
          <cell r="H25" t="e">
            <v>#N/A</v>
          </cell>
          <cell r="I25" t="e">
            <v>#N/A</v>
          </cell>
          <cell r="J25" t="e">
            <v>#N/A</v>
          </cell>
          <cell r="K25" t="e">
            <v>#N/A</v>
          </cell>
          <cell r="L25" t="e">
            <v>#N/A</v>
          </cell>
          <cell r="M25" t="e">
            <v>#N/A</v>
          </cell>
          <cell r="N25" t="e">
            <v>#N/A</v>
          </cell>
        </row>
        <row r="26">
          <cell r="A26" t="e">
            <v>#N/A</v>
          </cell>
          <cell r="B26" t="e">
            <v>#N/A</v>
          </cell>
          <cell r="C26" t="e">
            <v>#N/A</v>
          </cell>
          <cell r="D26" t="e">
            <v>#N/A</v>
          </cell>
          <cell r="E26" t="e">
            <v>#N/A</v>
          </cell>
          <cell r="F26" t="e">
            <v>#N/A</v>
          </cell>
          <cell r="G26" t="e">
            <v>#N/A</v>
          </cell>
          <cell r="H26" t="e">
            <v>#N/A</v>
          </cell>
          <cell r="I26" t="e">
            <v>#N/A</v>
          </cell>
          <cell r="J26" t="e">
            <v>#N/A</v>
          </cell>
          <cell r="K26" t="e">
            <v>#N/A</v>
          </cell>
          <cell r="L26" t="e">
            <v>#N/A</v>
          </cell>
          <cell r="M26" t="e">
            <v>#N/A</v>
          </cell>
          <cell r="N26" t="e">
            <v>#N/A</v>
          </cell>
        </row>
        <row r="27">
          <cell r="A27" t="e">
            <v>#N/A</v>
          </cell>
          <cell r="B27" t="e">
            <v>#N/A</v>
          </cell>
          <cell r="C27" t="e">
            <v>#N/A</v>
          </cell>
          <cell r="D27" t="e">
            <v>#N/A</v>
          </cell>
          <cell r="E27" t="e">
            <v>#N/A</v>
          </cell>
          <cell r="F27" t="e">
            <v>#N/A</v>
          </cell>
          <cell r="G27" t="e">
            <v>#N/A</v>
          </cell>
          <cell r="H27" t="e">
            <v>#N/A</v>
          </cell>
          <cell r="I27" t="e">
            <v>#N/A</v>
          </cell>
          <cell r="J27" t="e">
            <v>#N/A</v>
          </cell>
          <cell r="K27" t="e">
            <v>#N/A</v>
          </cell>
          <cell r="L27" t="e">
            <v>#N/A</v>
          </cell>
          <cell r="M27" t="e">
            <v>#N/A</v>
          </cell>
          <cell r="N27" t="e">
            <v>#N/A</v>
          </cell>
        </row>
        <row r="28">
          <cell r="A28" t="e">
            <v>#N/A</v>
          </cell>
          <cell r="B28" t="e">
            <v>#N/A</v>
          </cell>
          <cell r="C28" t="e">
            <v>#N/A</v>
          </cell>
          <cell r="D28" t="e">
            <v>#N/A</v>
          </cell>
          <cell r="E28" t="e">
            <v>#N/A</v>
          </cell>
          <cell r="F28" t="e">
            <v>#N/A</v>
          </cell>
          <cell r="G28" t="e">
            <v>#N/A</v>
          </cell>
          <cell r="H28" t="e">
            <v>#N/A</v>
          </cell>
          <cell r="I28" t="e">
            <v>#N/A</v>
          </cell>
          <cell r="J28" t="e">
            <v>#N/A</v>
          </cell>
          <cell r="K28" t="e">
            <v>#N/A</v>
          </cell>
          <cell r="L28" t="e">
            <v>#N/A</v>
          </cell>
          <cell r="M28" t="e">
            <v>#N/A</v>
          </cell>
          <cell r="N28" t="e">
            <v>#N/A</v>
          </cell>
        </row>
        <row r="29">
          <cell r="A29" t="e">
            <v>#N/A</v>
          </cell>
          <cell r="B29" t="e">
            <v>#N/A</v>
          </cell>
          <cell r="C29" t="e">
            <v>#N/A</v>
          </cell>
          <cell r="D29" t="e">
            <v>#N/A</v>
          </cell>
          <cell r="E29" t="e">
            <v>#N/A</v>
          </cell>
          <cell r="F29" t="e">
            <v>#N/A</v>
          </cell>
          <cell r="G29" t="e">
            <v>#N/A</v>
          </cell>
          <cell r="H29" t="e">
            <v>#N/A</v>
          </cell>
          <cell r="I29" t="e">
            <v>#N/A</v>
          </cell>
          <cell r="J29" t="e">
            <v>#N/A</v>
          </cell>
          <cell r="K29" t="e">
            <v>#N/A</v>
          </cell>
          <cell r="L29" t="e">
            <v>#N/A</v>
          </cell>
          <cell r="M29" t="e">
            <v>#N/A</v>
          </cell>
          <cell r="N29" t="e">
            <v>#N/A</v>
          </cell>
        </row>
        <row r="30">
          <cell r="A30" t="e">
            <v>#N/A</v>
          </cell>
          <cell r="B30" t="e">
            <v>#N/A</v>
          </cell>
          <cell r="C30" t="e">
            <v>#N/A</v>
          </cell>
          <cell r="D30" t="e">
            <v>#N/A</v>
          </cell>
          <cell r="E30" t="e">
            <v>#N/A</v>
          </cell>
          <cell r="F30" t="e">
            <v>#N/A</v>
          </cell>
          <cell r="G30" t="e">
            <v>#N/A</v>
          </cell>
          <cell r="H30" t="e">
            <v>#N/A</v>
          </cell>
          <cell r="I30" t="e">
            <v>#N/A</v>
          </cell>
          <cell r="J30" t="e">
            <v>#N/A</v>
          </cell>
          <cell r="K30" t="e">
            <v>#N/A</v>
          </cell>
          <cell r="L30" t="e">
            <v>#N/A</v>
          </cell>
          <cell r="M30" t="e">
            <v>#N/A</v>
          </cell>
          <cell r="N30" t="e">
            <v>#N/A</v>
          </cell>
        </row>
        <row r="31">
          <cell r="A31" t="e">
            <v>#N/A</v>
          </cell>
          <cell r="B31" t="e">
            <v>#N/A</v>
          </cell>
          <cell r="C31" t="e">
            <v>#N/A</v>
          </cell>
          <cell r="D31" t="e">
            <v>#N/A</v>
          </cell>
          <cell r="E31" t="e">
            <v>#N/A</v>
          </cell>
          <cell r="F31" t="e">
            <v>#N/A</v>
          </cell>
          <cell r="G31" t="e">
            <v>#N/A</v>
          </cell>
          <cell r="H31" t="e">
            <v>#N/A</v>
          </cell>
          <cell r="I31" t="e">
            <v>#N/A</v>
          </cell>
          <cell r="J31" t="e">
            <v>#N/A</v>
          </cell>
          <cell r="K31" t="e">
            <v>#N/A</v>
          </cell>
          <cell r="L31" t="e">
            <v>#N/A</v>
          </cell>
          <cell r="M31" t="e">
            <v>#N/A</v>
          </cell>
          <cell r="N31" t="e">
            <v>#N/A</v>
          </cell>
        </row>
        <row r="32">
          <cell r="A32" t="e">
            <v>#N/A</v>
          </cell>
          <cell r="B32" t="e">
            <v>#N/A</v>
          </cell>
          <cell r="C32" t="e">
            <v>#N/A</v>
          </cell>
          <cell r="D32" t="e">
            <v>#N/A</v>
          </cell>
          <cell r="E32" t="e">
            <v>#N/A</v>
          </cell>
          <cell r="F32" t="e">
            <v>#N/A</v>
          </cell>
          <cell r="G32" t="e">
            <v>#N/A</v>
          </cell>
          <cell r="H32" t="e">
            <v>#N/A</v>
          </cell>
          <cell r="I32" t="e">
            <v>#N/A</v>
          </cell>
          <cell r="J32" t="e">
            <v>#N/A</v>
          </cell>
          <cell r="K32" t="e">
            <v>#N/A</v>
          </cell>
          <cell r="L32" t="e">
            <v>#N/A</v>
          </cell>
          <cell r="M32" t="e">
            <v>#N/A</v>
          </cell>
          <cell r="N32" t="e">
            <v>#N/A</v>
          </cell>
        </row>
        <row r="33">
          <cell r="A33" t="e">
            <v>#N/A</v>
          </cell>
          <cell r="B33" t="e">
            <v>#N/A</v>
          </cell>
          <cell r="C33" t="e">
            <v>#N/A</v>
          </cell>
          <cell r="D33" t="e">
            <v>#N/A</v>
          </cell>
          <cell r="E33" t="e">
            <v>#N/A</v>
          </cell>
          <cell r="F33" t="e">
            <v>#N/A</v>
          </cell>
          <cell r="G33" t="e">
            <v>#N/A</v>
          </cell>
          <cell r="H33" t="e">
            <v>#N/A</v>
          </cell>
          <cell r="I33" t="e">
            <v>#N/A</v>
          </cell>
          <cell r="J33" t="e">
            <v>#N/A</v>
          </cell>
          <cell r="K33" t="e">
            <v>#N/A</v>
          </cell>
          <cell r="L33" t="e">
            <v>#N/A</v>
          </cell>
          <cell r="M33" t="e">
            <v>#N/A</v>
          </cell>
          <cell r="N33" t="e">
            <v>#N/A</v>
          </cell>
        </row>
        <row r="34">
          <cell r="A34" t="e">
            <v>#N/A</v>
          </cell>
          <cell r="B34" t="e">
            <v>#N/A</v>
          </cell>
          <cell r="C34" t="e">
            <v>#N/A</v>
          </cell>
          <cell r="D34" t="e">
            <v>#N/A</v>
          </cell>
          <cell r="E34" t="e">
            <v>#N/A</v>
          </cell>
          <cell r="F34" t="e">
            <v>#N/A</v>
          </cell>
          <cell r="G34" t="e">
            <v>#N/A</v>
          </cell>
          <cell r="H34" t="e">
            <v>#N/A</v>
          </cell>
          <cell r="I34" t="e">
            <v>#N/A</v>
          </cell>
          <cell r="J34" t="e">
            <v>#N/A</v>
          </cell>
          <cell r="K34" t="e">
            <v>#N/A</v>
          </cell>
          <cell r="L34" t="e">
            <v>#N/A</v>
          </cell>
          <cell r="M34" t="e">
            <v>#N/A</v>
          </cell>
          <cell r="N34" t="e">
            <v>#N/A</v>
          </cell>
        </row>
        <row r="35">
          <cell r="A35" t="e">
            <v>#N/A</v>
          </cell>
          <cell r="B35" t="e">
            <v>#N/A</v>
          </cell>
          <cell r="C35" t="e">
            <v>#N/A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 t="e">
            <v>#N/A</v>
          </cell>
          <cell r="L35" t="e">
            <v>#N/A</v>
          </cell>
          <cell r="M35" t="e">
            <v>#N/A</v>
          </cell>
          <cell r="N35" t="e">
            <v>#N/A</v>
          </cell>
        </row>
        <row r="36">
          <cell r="A36" t="e">
            <v>#N/A</v>
          </cell>
          <cell r="B36" t="e">
            <v>#N/A</v>
          </cell>
          <cell r="C36" t="e">
            <v>#N/A</v>
          </cell>
          <cell r="D36" t="e">
            <v>#N/A</v>
          </cell>
          <cell r="E36" t="e">
            <v>#N/A</v>
          </cell>
          <cell r="F36" t="e">
            <v>#N/A</v>
          </cell>
          <cell r="G36" t="e">
            <v>#N/A</v>
          </cell>
          <cell r="H36" t="e">
            <v>#N/A</v>
          </cell>
          <cell r="I36" t="e">
            <v>#N/A</v>
          </cell>
          <cell r="J36" t="e">
            <v>#N/A</v>
          </cell>
          <cell r="K36" t="e">
            <v>#N/A</v>
          </cell>
          <cell r="L36" t="e">
            <v>#N/A</v>
          </cell>
          <cell r="M36" t="e">
            <v>#N/A</v>
          </cell>
          <cell r="N36" t="e">
            <v>#N/A</v>
          </cell>
        </row>
        <row r="37">
          <cell r="A37" t="e">
            <v>#N/A</v>
          </cell>
          <cell r="B37" t="e">
            <v>#N/A</v>
          </cell>
          <cell r="C37" t="e">
            <v>#N/A</v>
          </cell>
          <cell r="D37" t="e">
            <v>#N/A</v>
          </cell>
          <cell r="E37" t="e">
            <v>#N/A</v>
          </cell>
          <cell r="F37" t="e">
            <v>#N/A</v>
          </cell>
          <cell r="G37" t="e">
            <v>#N/A</v>
          </cell>
          <cell r="H37" t="e">
            <v>#N/A</v>
          </cell>
          <cell r="I37" t="e">
            <v>#N/A</v>
          </cell>
          <cell r="J37" t="e">
            <v>#N/A</v>
          </cell>
          <cell r="K37" t="e">
            <v>#N/A</v>
          </cell>
          <cell r="L37" t="e">
            <v>#N/A</v>
          </cell>
          <cell r="M37" t="e">
            <v>#N/A</v>
          </cell>
          <cell r="N37" t="e">
            <v>#N/A</v>
          </cell>
        </row>
        <row r="38">
          <cell r="A38" t="e">
            <v>#N/A</v>
          </cell>
          <cell r="B38" t="e">
            <v>#N/A</v>
          </cell>
          <cell r="C38" t="e">
            <v>#N/A</v>
          </cell>
          <cell r="D38" t="e">
            <v>#N/A</v>
          </cell>
          <cell r="E38" t="e">
            <v>#N/A</v>
          </cell>
          <cell r="F38" t="e">
            <v>#N/A</v>
          </cell>
          <cell r="G38" t="e">
            <v>#N/A</v>
          </cell>
          <cell r="H38" t="e">
            <v>#N/A</v>
          </cell>
          <cell r="I38" t="e">
            <v>#N/A</v>
          </cell>
          <cell r="J38" t="e">
            <v>#N/A</v>
          </cell>
          <cell r="K38" t="e">
            <v>#N/A</v>
          </cell>
          <cell r="L38" t="e">
            <v>#N/A</v>
          </cell>
          <cell r="M38" t="e">
            <v>#N/A</v>
          </cell>
          <cell r="N38" t="e">
            <v>#N/A</v>
          </cell>
        </row>
        <row r="39">
          <cell r="A39" t="e">
            <v>#N/A</v>
          </cell>
          <cell r="B39" t="e">
            <v>#N/A</v>
          </cell>
          <cell r="C39" t="e">
            <v>#N/A</v>
          </cell>
          <cell r="D39" t="e">
            <v>#N/A</v>
          </cell>
          <cell r="E39" t="e">
            <v>#N/A</v>
          </cell>
          <cell r="F39" t="e">
            <v>#N/A</v>
          </cell>
          <cell r="G39" t="e">
            <v>#N/A</v>
          </cell>
          <cell r="H39" t="e">
            <v>#N/A</v>
          </cell>
          <cell r="I39" t="e">
            <v>#N/A</v>
          </cell>
          <cell r="J39" t="e">
            <v>#N/A</v>
          </cell>
          <cell r="K39" t="e">
            <v>#N/A</v>
          </cell>
          <cell r="L39" t="e">
            <v>#N/A</v>
          </cell>
          <cell r="M39" t="e">
            <v>#N/A</v>
          </cell>
          <cell r="N39" t="e">
            <v>#N/A</v>
          </cell>
        </row>
        <row r="40">
          <cell r="A40" t="e">
            <v>#N/A</v>
          </cell>
          <cell r="B40" t="e">
            <v>#N/A</v>
          </cell>
          <cell r="C40" t="e">
            <v>#N/A</v>
          </cell>
          <cell r="D40" t="e">
            <v>#N/A</v>
          </cell>
          <cell r="E40" t="e">
            <v>#N/A</v>
          </cell>
          <cell r="F40" t="e">
            <v>#N/A</v>
          </cell>
          <cell r="G40" t="e">
            <v>#N/A</v>
          </cell>
          <cell r="H40" t="e">
            <v>#N/A</v>
          </cell>
          <cell r="I40" t="e">
            <v>#N/A</v>
          </cell>
          <cell r="J40" t="e">
            <v>#N/A</v>
          </cell>
          <cell r="K40" t="e">
            <v>#N/A</v>
          </cell>
          <cell r="L40" t="e">
            <v>#N/A</v>
          </cell>
          <cell r="M40" t="e">
            <v>#N/A</v>
          </cell>
          <cell r="N40" t="e">
            <v>#N/A</v>
          </cell>
        </row>
        <row r="41">
          <cell r="A41" t="e">
            <v>#N/A</v>
          </cell>
          <cell r="B41" t="e">
            <v>#N/A</v>
          </cell>
          <cell r="C41" t="e">
            <v>#N/A</v>
          </cell>
          <cell r="D41" t="e">
            <v>#N/A</v>
          </cell>
          <cell r="E41" t="e">
            <v>#N/A</v>
          </cell>
          <cell r="F41" t="e">
            <v>#N/A</v>
          </cell>
          <cell r="G41" t="e">
            <v>#N/A</v>
          </cell>
          <cell r="H41" t="e">
            <v>#N/A</v>
          </cell>
          <cell r="I41" t="e">
            <v>#N/A</v>
          </cell>
          <cell r="J41" t="e">
            <v>#N/A</v>
          </cell>
          <cell r="K41" t="e">
            <v>#N/A</v>
          </cell>
          <cell r="L41" t="e">
            <v>#N/A</v>
          </cell>
          <cell r="M41" t="e">
            <v>#N/A</v>
          </cell>
          <cell r="N41" t="e">
            <v>#N/A</v>
          </cell>
        </row>
        <row r="42">
          <cell r="A42" t="e">
            <v>#N/A</v>
          </cell>
          <cell r="B42" t="e">
            <v>#N/A</v>
          </cell>
          <cell r="C42" t="e">
            <v>#N/A</v>
          </cell>
          <cell r="D42" t="e">
            <v>#N/A</v>
          </cell>
          <cell r="E42" t="e">
            <v>#N/A</v>
          </cell>
          <cell r="F42" t="e">
            <v>#N/A</v>
          </cell>
          <cell r="G42" t="e">
            <v>#N/A</v>
          </cell>
          <cell r="H42" t="e">
            <v>#N/A</v>
          </cell>
          <cell r="I42" t="e">
            <v>#N/A</v>
          </cell>
          <cell r="J42" t="e">
            <v>#N/A</v>
          </cell>
          <cell r="K42" t="e">
            <v>#N/A</v>
          </cell>
          <cell r="L42" t="e">
            <v>#N/A</v>
          </cell>
          <cell r="M42" t="e">
            <v>#N/A</v>
          </cell>
          <cell r="N42" t="e">
            <v>#N/A</v>
          </cell>
        </row>
        <row r="43">
          <cell r="A43" t="e">
            <v>#N/A</v>
          </cell>
          <cell r="B43" t="e">
            <v>#N/A</v>
          </cell>
          <cell r="C43" t="e">
            <v>#N/A</v>
          </cell>
          <cell r="D43" t="e">
            <v>#N/A</v>
          </cell>
          <cell r="E43" t="e">
            <v>#N/A</v>
          </cell>
          <cell r="F43" t="e">
            <v>#N/A</v>
          </cell>
          <cell r="G43" t="e">
            <v>#N/A</v>
          </cell>
          <cell r="H43" t="e">
            <v>#N/A</v>
          </cell>
          <cell r="I43" t="e">
            <v>#N/A</v>
          </cell>
          <cell r="J43" t="e">
            <v>#N/A</v>
          </cell>
          <cell r="K43" t="e">
            <v>#N/A</v>
          </cell>
          <cell r="L43" t="e">
            <v>#N/A</v>
          </cell>
          <cell r="M43" t="e">
            <v>#N/A</v>
          </cell>
          <cell r="N43" t="e">
            <v>#N/A</v>
          </cell>
        </row>
        <row r="44">
          <cell r="A44" t="e">
            <v>#N/A</v>
          </cell>
          <cell r="B44" t="e">
            <v>#N/A</v>
          </cell>
          <cell r="C44" t="e">
            <v>#N/A</v>
          </cell>
          <cell r="D44" t="e">
            <v>#N/A</v>
          </cell>
          <cell r="E44" t="e">
            <v>#N/A</v>
          </cell>
          <cell r="F44" t="e">
            <v>#N/A</v>
          </cell>
          <cell r="G44" t="e">
            <v>#N/A</v>
          </cell>
          <cell r="H44" t="e">
            <v>#N/A</v>
          </cell>
          <cell r="I44" t="e">
            <v>#N/A</v>
          </cell>
          <cell r="J44" t="e">
            <v>#N/A</v>
          </cell>
          <cell r="K44" t="e">
            <v>#N/A</v>
          </cell>
          <cell r="L44" t="e">
            <v>#N/A</v>
          </cell>
          <cell r="M44" t="e">
            <v>#N/A</v>
          </cell>
          <cell r="N44" t="e">
            <v>#N/A</v>
          </cell>
        </row>
        <row r="45">
          <cell r="A45" t="e">
            <v>#N/A</v>
          </cell>
          <cell r="B45" t="e">
            <v>#N/A</v>
          </cell>
          <cell r="C45" t="e">
            <v>#N/A</v>
          </cell>
          <cell r="D45" t="e">
            <v>#N/A</v>
          </cell>
          <cell r="E45" t="e">
            <v>#N/A</v>
          </cell>
          <cell r="F45" t="e">
            <v>#N/A</v>
          </cell>
          <cell r="G45" t="e">
            <v>#N/A</v>
          </cell>
          <cell r="H45" t="e">
            <v>#N/A</v>
          </cell>
          <cell r="I45" t="e">
            <v>#N/A</v>
          </cell>
          <cell r="J45" t="e">
            <v>#N/A</v>
          </cell>
          <cell r="K45" t="e">
            <v>#N/A</v>
          </cell>
          <cell r="L45" t="e">
            <v>#N/A</v>
          </cell>
          <cell r="M45" t="e">
            <v>#N/A</v>
          </cell>
          <cell r="N45" t="e">
            <v>#N/A</v>
          </cell>
        </row>
        <row r="46">
          <cell r="A46" t="e">
            <v>#N/A</v>
          </cell>
          <cell r="B46" t="e">
            <v>#N/A</v>
          </cell>
          <cell r="C46" t="e">
            <v>#N/A</v>
          </cell>
          <cell r="D46" t="e">
            <v>#N/A</v>
          </cell>
          <cell r="E46" t="e">
            <v>#N/A</v>
          </cell>
          <cell r="F46" t="e">
            <v>#N/A</v>
          </cell>
          <cell r="G46" t="e">
            <v>#N/A</v>
          </cell>
          <cell r="H46" t="e">
            <v>#N/A</v>
          </cell>
          <cell r="I46" t="e">
            <v>#N/A</v>
          </cell>
          <cell r="J46" t="e">
            <v>#N/A</v>
          </cell>
          <cell r="K46" t="e">
            <v>#N/A</v>
          </cell>
          <cell r="L46" t="e">
            <v>#N/A</v>
          </cell>
          <cell r="M46" t="e">
            <v>#N/A</v>
          </cell>
          <cell r="N46" t="e">
            <v>#N/A</v>
          </cell>
        </row>
        <row r="47">
          <cell r="A47" t="e">
            <v>#N/A</v>
          </cell>
          <cell r="B47" t="e">
            <v>#N/A</v>
          </cell>
          <cell r="C47" t="e">
            <v>#N/A</v>
          </cell>
          <cell r="D47" t="e">
            <v>#N/A</v>
          </cell>
          <cell r="E47" t="e">
            <v>#N/A</v>
          </cell>
          <cell r="F47" t="e">
            <v>#N/A</v>
          </cell>
          <cell r="G47" t="e">
            <v>#N/A</v>
          </cell>
          <cell r="H47" t="e">
            <v>#N/A</v>
          </cell>
          <cell r="I47" t="e">
            <v>#N/A</v>
          </cell>
          <cell r="J47" t="e">
            <v>#N/A</v>
          </cell>
          <cell r="K47" t="e">
            <v>#N/A</v>
          </cell>
          <cell r="L47" t="e">
            <v>#N/A</v>
          </cell>
          <cell r="M47" t="e">
            <v>#N/A</v>
          </cell>
          <cell r="N47" t="e">
            <v>#N/A</v>
          </cell>
        </row>
        <row r="48">
          <cell r="A48" t="e">
            <v>#N/A</v>
          </cell>
          <cell r="B48" t="e">
            <v>#N/A</v>
          </cell>
          <cell r="C48" t="e">
            <v>#N/A</v>
          </cell>
          <cell r="D48" t="e">
            <v>#N/A</v>
          </cell>
          <cell r="E48" t="e">
            <v>#N/A</v>
          </cell>
          <cell r="F48" t="e">
            <v>#N/A</v>
          </cell>
          <cell r="G48" t="e">
            <v>#N/A</v>
          </cell>
          <cell r="H48" t="e">
            <v>#N/A</v>
          </cell>
          <cell r="I48" t="e">
            <v>#N/A</v>
          </cell>
          <cell r="J48" t="e">
            <v>#N/A</v>
          </cell>
          <cell r="K48" t="e">
            <v>#N/A</v>
          </cell>
          <cell r="L48" t="e">
            <v>#N/A</v>
          </cell>
          <cell r="M48" t="e">
            <v>#N/A</v>
          </cell>
          <cell r="N48" t="e">
            <v>#N/A</v>
          </cell>
        </row>
        <row r="49">
          <cell r="A49" t="e">
            <v>#N/A</v>
          </cell>
          <cell r="B49" t="e">
            <v>#N/A</v>
          </cell>
          <cell r="C49" t="e">
            <v>#N/A</v>
          </cell>
          <cell r="D49" t="e">
            <v>#N/A</v>
          </cell>
          <cell r="E49" t="e">
            <v>#N/A</v>
          </cell>
          <cell r="F49" t="e">
            <v>#N/A</v>
          </cell>
          <cell r="G49" t="e">
            <v>#N/A</v>
          </cell>
          <cell r="H49" t="e">
            <v>#N/A</v>
          </cell>
          <cell r="I49" t="e">
            <v>#N/A</v>
          </cell>
          <cell r="J49" t="e">
            <v>#N/A</v>
          </cell>
          <cell r="K49" t="e">
            <v>#N/A</v>
          </cell>
          <cell r="L49" t="e">
            <v>#N/A</v>
          </cell>
          <cell r="M49" t="e">
            <v>#N/A</v>
          </cell>
          <cell r="N49" t="e">
            <v>#N/A</v>
          </cell>
        </row>
        <row r="50">
          <cell r="A50" t="e">
            <v>#N/A</v>
          </cell>
          <cell r="B50" t="e">
            <v>#N/A</v>
          </cell>
          <cell r="C50" t="e">
            <v>#N/A</v>
          </cell>
          <cell r="D50" t="e">
            <v>#N/A</v>
          </cell>
          <cell r="E50" t="e">
            <v>#N/A</v>
          </cell>
          <cell r="F50" t="e">
            <v>#N/A</v>
          </cell>
          <cell r="G50" t="e">
            <v>#N/A</v>
          </cell>
          <cell r="H50" t="e">
            <v>#N/A</v>
          </cell>
          <cell r="I50" t="e">
            <v>#N/A</v>
          </cell>
          <cell r="J50" t="e">
            <v>#N/A</v>
          </cell>
          <cell r="K50" t="e">
            <v>#N/A</v>
          </cell>
          <cell r="L50" t="e">
            <v>#N/A</v>
          </cell>
          <cell r="M50" t="e">
            <v>#N/A</v>
          </cell>
          <cell r="N50" t="e">
            <v>#N/A</v>
          </cell>
        </row>
        <row r="51">
          <cell r="A51" t="e">
            <v>#N/A</v>
          </cell>
          <cell r="B51" t="e">
            <v>#N/A</v>
          </cell>
          <cell r="C51" t="e">
            <v>#N/A</v>
          </cell>
          <cell r="D51" t="e">
            <v>#N/A</v>
          </cell>
          <cell r="E51" t="e">
            <v>#N/A</v>
          </cell>
          <cell r="F51" t="e">
            <v>#N/A</v>
          </cell>
          <cell r="G51" t="e">
            <v>#N/A</v>
          </cell>
          <cell r="H51" t="e">
            <v>#N/A</v>
          </cell>
          <cell r="I51" t="e">
            <v>#N/A</v>
          </cell>
          <cell r="J51" t="e">
            <v>#N/A</v>
          </cell>
          <cell r="K51" t="e">
            <v>#N/A</v>
          </cell>
          <cell r="L51" t="e">
            <v>#N/A</v>
          </cell>
          <cell r="M51" t="e">
            <v>#N/A</v>
          </cell>
          <cell r="N51" t="e">
            <v>#N/A</v>
          </cell>
        </row>
        <row r="52">
          <cell r="A52" t="e">
            <v>#N/A</v>
          </cell>
          <cell r="B52" t="e">
            <v>#N/A</v>
          </cell>
          <cell r="C52" t="e">
            <v>#N/A</v>
          </cell>
          <cell r="D52" t="e">
            <v>#N/A</v>
          </cell>
          <cell r="E52" t="e">
            <v>#N/A</v>
          </cell>
          <cell r="F52" t="e">
            <v>#N/A</v>
          </cell>
          <cell r="G52" t="e">
            <v>#N/A</v>
          </cell>
          <cell r="H52" t="e">
            <v>#N/A</v>
          </cell>
          <cell r="I52" t="e">
            <v>#N/A</v>
          </cell>
          <cell r="J52" t="e">
            <v>#N/A</v>
          </cell>
          <cell r="K52" t="e">
            <v>#N/A</v>
          </cell>
          <cell r="L52" t="e">
            <v>#N/A</v>
          </cell>
          <cell r="M52" t="e">
            <v>#N/A</v>
          </cell>
          <cell r="N52" t="e">
            <v>#N/A</v>
          </cell>
        </row>
        <row r="53">
          <cell r="A53" t="e">
            <v>#N/A</v>
          </cell>
          <cell r="B53" t="e">
            <v>#N/A</v>
          </cell>
          <cell r="C53" t="e">
            <v>#N/A</v>
          </cell>
          <cell r="D53" t="e">
            <v>#N/A</v>
          </cell>
          <cell r="E53" t="e">
            <v>#N/A</v>
          </cell>
          <cell r="F53" t="e">
            <v>#N/A</v>
          </cell>
          <cell r="G53" t="e">
            <v>#N/A</v>
          </cell>
          <cell r="H53" t="e">
            <v>#N/A</v>
          </cell>
          <cell r="I53" t="e">
            <v>#N/A</v>
          </cell>
          <cell r="J53" t="e">
            <v>#N/A</v>
          </cell>
          <cell r="K53" t="e">
            <v>#N/A</v>
          </cell>
          <cell r="L53" t="e">
            <v>#N/A</v>
          </cell>
          <cell r="M53" t="e">
            <v>#N/A</v>
          </cell>
          <cell r="N53" t="e">
            <v>#N/A</v>
          </cell>
        </row>
        <row r="54">
          <cell r="A54" t="e">
            <v>#N/A</v>
          </cell>
          <cell r="B54" t="e">
            <v>#N/A</v>
          </cell>
          <cell r="C54" t="e">
            <v>#N/A</v>
          </cell>
          <cell r="D54" t="e">
            <v>#N/A</v>
          </cell>
          <cell r="E54" t="e">
            <v>#N/A</v>
          </cell>
          <cell r="F54" t="e">
            <v>#N/A</v>
          </cell>
          <cell r="G54" t="e">
            <v>#N/A</v>
          </cell>
          <cell r="H54" t="e">
            <v>#N/A</v>
          </cell>
          <cell r="I54" t="e">
            <v>#N/A</v>
          </cell>
          <cell r="J54" t="e">
            <v>#N/A</v>
          </cell>
          <cell r="K54" t="e">
            <v>#N/A</v>
          </cell>
          <cell r="L54" t="e">
            <v>#N/A</v>
          </cell>
          <cell r="M54" t="e">
            <v>#N/A</v>
          </cell>
          <cell r="N54" t="e">
            <v>#N/A</v>
          </cell>
        </row>
        <row r="55">
          <cell r="A55" t="e">
            <v>#N/A</v>
          </cell>
          <cell r="B55" t="e">
            <v>#N/A</v>
          </cell>
          <cell r="C55" t="e">
            <v>#N/A</v>
          </cell>
          <cell r="D55" t="e">
            <v>#N/A</v>
          </cell>
          <cell r="E55" t="e">
            <v>#N/A</v>
          </cell>
          <cell r="F55" t="e">
            <v>#N/A</v>
          </cell>
          <cell r="G55" t="e">
            <v>#N/A</v>
          </cell>
          <cell r="H55" t="e">
            <v>#N/A</v>
          </cell>
          <cell r="I55" t="e">
            <v>#N/A</v>
          </cell>
          <cell r="J55" t="e">
            <v>#N/A</v>
          </cell>
          <cell r="K55" t="e">
            <v>#N/A</v>
          </cell>
          <cell r="L55" t="e">
            <v>#N/A</v>
          </cell>
          <cell r="M55" t="e">
            <v>#N/A</v>
          </cell>
          <cell r="N55" t="e">
            <v>#N/A</v>
          </cell>
        </row>
        <row r="56">
          <cell r="A56" t="e">
            <v>#N/A</v>
          </cell>
          <cell r="B56" t="e">
            <v>#N/A</v>
          </cell>
          <cell r="C56" t="e">
            <v>#N/A</v>
          </cell>
          <cell r="D56" t="e">
            <v>#N/A</v>
          </cell>
          <cell r="E56" t="e">
            <v>#N/A</v>
          </cell>
          <cell r="F56" t="e">
            <v>#N/A</v>
          </cell>
          <cell r="G56" t="e">
            <v>#N/A</v>
          </cell>
          <cell r="H56" t="e">
            <v>#N/A</v>
          </cell>
          <cell r="I56" t="e">
            <v>#N/A</v>
          </cell>
          <cell r="J56" t="e">
            <v>#N/A</v>
          </cell>
          <cell r="K56" t="e">
            <v>#N/A</v>
          </cell>
          <cell r="L56" t="e">
            <v>#N/A</v>
          </cell>
          <cell r="M56" t="e">
            <v>#N/A</v>
          </cell>
          <cell r="N56" t="e">
            <v>#N/A</v>
          </cell>
        </row>
        <row r="57">
          <cell r="A57" t="e">
            <v>#N/A</v>
          </cell>
          <cell r="B57" t="e">
            <v>#N/A</v>
          </cell>
          <cell r="C57" t="e">
            <v>#N/A</v>
          </cell>
          <cell r="D57" t="e">
            <v>#N/A</v>
          </cell>
          <cell r="E57" t="e">
            <v>#N/A</v>
          </cell>
          <cell r="F57" t="e">
            <v>#N/A</v>
          </cell>
          <cell r="G57" t="e">
            <v>#N/A</v>
          </cell>
          <cell r="H57" t="e">
            <v>#N/A</v>
          </cell>
          <cell r="I57" t="e">
            <v>#N/A</v>
          </cell>
          <cell r="J57" t="e">
            <v>#N/A</v>
          </cell>
          <cell r="K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</row>
        <row r="58">
          <cell r="A58" t="e">
            <v>#N/A</v>
          </cell>
          <cell r="B58" t="e">
            <v>#N/A</v>
          </cell>
          <cell r="C58" t="e">
            <v>#N/A</v>
          </cell>
          <cell r="D58" t="e">
            <v>#N/A</v>
          </cell>
          <cell r="E58" t="e">
            <v>#N/A</v>
          </cell>
          <cell r="F58" t="e">
            <v>#N/A</v>
          </cell>
          <cell r="G58" t="e">
            <v>#N/A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</row>
        <row r="59">
          <cell r="A59" t="e">
            <v>#N/A</v>
          </cell>
          <cell r="B59" t="e">
            <v>#N/A</v>
          </cell>
          <cell r="C59" t="e">
            <v>#N/A</v>
          </cell>
          <cell r="D59" t="e">
            <v>#N/A</v>
          </cell>
          <cell r="E59" t="e">
            <v>#N/A</v>
          </cell>
          <cell r="F59" t="e">
            <v>#N/A</v>
          </cell>
          <cell r="G59" t="e">
            <v>#N/A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</row>
        <row r="60">
          <cell r="A60" t="e">
            <v>#N/A</v>
          </cell>
          <cell r="B60" t="e">
            <v>#N/A</v>
          </cell>
          <cell r="C60" t="e">
            <v>#N/A</v>
          </cell>
          <cell r="D60" t="e">
            <v>#N/A</v>
          </cell>
          <cell r="E60" t="e">
            <v>#N/A</v>
          </cell>
          <cell r="F60" t="e">
            <v>#N/A</v>
          </cell>
          <cell r="G60" t="e">
            <v>#N/A</v>
          </cell>
          <cell r="H60" t="e">
            <v>#N/A</v>
          </cell>
          <cell r="I60" t="e">
            <v>#N/A</v>
          </cell>
          <cell r="J60" t="e">
            <v>#N/A</v>
          </cell>
          <cell r="K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</row>
        <row r="61">
          <cell r="A61" t="e">
            <v>#N/A</v>
          </cell>
          <cell r="B61" t="e">
            <v>#N/A</v>
          </cell>
          <cell r="C61" t="e">
            <v>#N/A</v>
          </cell>
          <cell r="D61" t="e">
            <v>#N/A</v>
          </cell>
          <cell r="E61" t="e">
            <v>#N/A</v>
          </cell>
          <cell r="F61" t="e">
            <v>#N/A</v>
          </cell>
          <cell r="G61" t="e">
            <v>#N/A</v>
          </cell>
          <cell r="H61" t="e">
            <v>#N/A</v>
          </cell>
          <cell r="I61" t="e">
            <v>#N/A</v>
          </cell>
          <cell r="J61" t="e">
            <v>#N/A</v>
          </cell>
          <cell r="K61" t="e">
            <v>#N/A</v>
          </cell>
          <cell r="L61" t="e">
            <v>#N/A</v>
          </cell>
          <cell r="M61" t="e">
            <v>#N/A</v>
          </cell>
          <cell r="N61" t="e">
            <v>#N/A</v>
          </cell>
        </row>
        <row r="62">
          <cell r="A62" t="e">
            <v>#N/A</v>
          </cell>
          <cell r="B62" t="e">
            <v>#N/A</v>
          </cell>
          <cell r="C62" t="e">
            <v>#N/A</v>
          </cell>
          <cell r="D62" t="e">
            <v>#N/A</v>
          </cell>
          <cell r="E62" t="e">
            <v>#N/A</v>
          </cell>
          <cell r="F62" t="e">
            <v>#N/A</v>
          </cell>
          <cell r="G62" t="e">
            <v>#N/A</v>
          </cell>
          <cell r="H62" t="e">
            <v>#N/A</v>
          </cell>
          <cell r="I62" t="e">
            <v>#N/A</v>
          </cell>
          <cell r="J62" t="e">
            <v>#N/A</v>
          </cell>
          <cell r="K62" t="e">
            <v>#N/A</v>
          </cell>
          <cell r="L62" t="e">
            <v>#N/A</v>
          </cell>
          <cell r="M62" t="e">
            <v>#N/A</v>
          </cell>
          <cell r="N62" t="e">
            <v>#N/A</v>
          </cell>
        </row>
        <row r="63">
          <cell r="A63" t="e">
            <v>#N/A</v>
          </cell>
          <cell r="B63" t="e">
            <v>#N/A</v>
          </cell>
          <cell r="C63" t="e">
            <v>#N/A</v>
          </cell>
          <cell r="D63" t="e">
            <v>#N/A</v>
          </cell>
          <cell r="E63" t="e">
            <v>#N/A</v>
          </cell>
          <cell r="F63" t="e">
            <v>#N/A</v>
          </cell>
          <cell r="G63" t="e">
            <v>#N/A</v>
          </cell>
          <cell r="H63" t="e">
            <v>#N/A</v>
          </cell>
          <cell r="I63" t="e">
            <v>#N/A</v>
          </cell>
          <cell r="J63" t="e">
            <v>#N/A</v>
          </cell>
          <cell r="K63" t="e">
            <v>#N/A</v>
          </cell>
          <cell r="L63" t="e">
            <v>#N/A</v>
          </cell>
          <cell r="M63" t="e">
            <v>#N/A</v>
          </cell>
          <cell r="N63" t="e">
            <v>#N/A</v>
          </cell>
        </row>
        <row r="64">
          <cell r="A64" t="e">
            <v>#N/A</v>
          </cell>
          <cell r="B64" t="e">
            <v>#N/A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</row>
        <row r="65">
          <cell r="A65" t="e">
            <v>#N/A</v>
          </cell>
          <cell r="B65" t="e">
            <v>#N/A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</row>
        <row r="66">
          <cell r="A66" t="e">
            <v>#N/A</v>
          </cell>
          <cell r="B66" t="e">
            <v>#N/A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</row>
        <row r="67">
          <cell r="A67" t="e">
            <v>#N/A</v>
          </cell>
          <cell r="B67" t="e">
            <v>#N/A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</row>
        <row r="68">
          <cell r="A68" t="e">
            <v>#N/A</v>
          </cell>
          <cell r="B68" t="e">
            <v>#N/A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</row>
        <row r="69">
          <cell r="A69" t="e">
            <v>#N/A</v>
          </cell>
          <cell r="B69" t="e">
            <v>#N/A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</row>
        <row r="70">
          <cell r="A70" t="e">
            <v>#N/A</v>
          </cell>
          <cell r="B70" t="e">
            <v>#N/A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</row>
        <row r="71">
          <cell r="A71" t="e">
            <v>#N/A</v>
          </cell>
          <cell r="B71" t="e">
            <v>#N/A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</row>
        <row r="72">
          <cell r="A72" t="e">
            <v>#N/A</v>
          </cell>
          <cell r="B72" t="e">
            <v>#N/A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</row>
        <row r="73">
          <cell r="A73" t="e">
            <v>#N/A</v>
          </cell>
          <cell r="B73" t="e">
            <v>#N/A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</row>
        <row r="74">
          <cell r="A74" t="e">
            <v>#N/A</v>
          </cell>
          <cell r="B74" t="e">
            <v>#N/A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</row>
        <row r="75">
          <cell r="A75" t="e">
            <v>#N/A</v>
          </cell>
          <cell r="B75" t="e">
            <v>#N/A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</row>
        <row r="76">
          <cell r="A76" t="e">
            <v>#N/A</v>
          </cell>
          <cell r="B76" t="e">
            <v>#N/A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</row>
        <row r="77">
          <cell r="A77" t="e">
            <v>#N/A</v>
          </cell>
          <cell r="B77" t="e">
            <v>#N/A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</row>
        <row r="78">
          <cell r="A78" t="e">
            <v>#N/A</v>
          </cell>
          <cell r="B78" t="e">
            <v>#N/A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</row>
        <row r="79">
          <cell r="A79" t="e">
            <v>#N/A</v>
          </cell>
          <cell r="B79" t="e">
            <v>#N/A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</row>
        <row r="80">
          <cell r="A80" t="e">
            <v>#N/A</v>
          </cell>
          <cell r="B80" t="e">
            <v>#N/A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</row>
        <row r="81">
          <cell r="A81" t="e">
            <v>#N/A</v>
          </cell>
          <cell r="B81" t="e">
            <v>#N/A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</row>
        <row r="82">
          <cell r="A82" t="e">
            <v>#N/A</v>
          </cell>
          <cell r="B82" t="e">
            <v>#N/A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</row>
        <row r="83">
          <cell r="A83" t="e">
            <v>#N/A</v>
          </cell>
          <cell r="B83" t="e">
            <v>#N/A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</row>
        <row r="84">
          <cell r="A84" t="e">
            <v>#N/A</v>
          </cell>
          <cell r="B84" t="e">
            <v>#N/A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</row>
        <row r="85">
          <cell r="A85" t="e">
            <v>#N/A</v>
          </cell>
          <cell r="B85" t="e">
            <v>#N/A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</row>
        <row r="86">
          <cell r="A86" t="e">
            <v>#N/A</v>
          </cell>
          <cell r="B86" t="e">
            <v>#N/A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</row>
        <row r="87">
          <cell r="A87" t="e">
            <v>#N/A</v>
          </cell>
          <cell r="B87" t="e">
            <v>#N/A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</row>
        <row r="88">
          <cell r="A88" t="e">
            <v>#N/A</v>
          </cell>
          <cell r="B88" t="e">
            <v>#N/A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</row>
        <row r="89">
          <cell r="A89" t="e">
            <v>#N/A</v>
          </cell>
          <cell r="B89" t="e">
            <v>#N/A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</row>
        <row r="90">
          <cell r="A90" t="e">
            <v>#N/A</v>
          </cell>
          <cell r="B90" t="e">
            <v>#N/A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</row>
        <row r="91">
          <cell r="A91" t="e">
            <v>#N/A</v>
          </cell>
          <cell r="B91" t="e">
            <v>#N/A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</row>
        <row r="92">
          <cell r="A92" t="e">
            <v>#N/A</v>
          </cell>
          <cell r="B92" t="e">
            <v>#N/A</v>
          </cell>
          <cell r="C92" t="e">
            <v>#N/A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</row>
        <row r="93">
          <cell r="A93" t="e">
            <v>#N/A</v>
          </cell>
          <cell r="B93" t="e">
            <v>#N/A</v>
          </cell>
          <cell r="C93" t="e">
            <v>#N/A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</row>
        <row r="94">
          <cell r="A94" t="e">
            <v>#N/A</v>
          </cell>
          <cell r="B94" t="e">
            <v>#N/A</v>
          </cell>
          <cell r="C94" t="e">
            <v>#N/A</v>
          </cell>
          <cell r="D94" t="e">
            <v>#N/A</v>
          </cell>
          <cell r="E94" t="e">
            <v>#N/A</v>
          </cell>
          <cell r="F94" t="e">
            <v>#N/A</v>
          </cell>
          <cell r="G94" t="e">
            <v>#N/A</v>
          </cell>
          <cell r="H94" t="e">
            <v>#N/A</v>
          </cell>
          <cell r="I94" t="e">
            <v>#N/A</v>
          </cell>
          <cell r="J94" t="e">
            <v>#N/A</v>
          </cell>
          <cell r="K94" t="e">
            <v>#N/A</v>
          </cell>
          <cell r="L94" t="e">
            <v>#N/A</v>
          </cell>
          <cell r="M94" t="e">
            <v>#N/A</v>
          </cell>
          <cell r="N94" t="e">
            <v>#N/A</v>
          </cell>
        </row>
        <row r="95">
          <cell r="A95" t="e">
            <v>#N/A</v>
          </cell>
          <cell r="B95" t="e">
            <v>#N/A</v>
          </cell>
          <cell r="C95" t="e">
            <v>#N/A</v>
          </cell>
          <cell r="D95" t="e">
            <v>#N/A</v>
          </cell>
          <cell r="E95" t="e">
            <v>#N/A</v>
          </cell>
          <cell r="F95" t="e">
            <v>#N/A</v>
          </cell>
          <cell r="G95" t="e">
            <v>#N/A</v>
          </cell>
          <cell r="H95" t="e">
            <v>#N/A</v>
          </cell>
          <cell r="I95" t="e">
            <v>#N/A</v>
          </cell>
          <cell r="J95" t="e">
            <v>#N/A</v>
          </cell>
          <cell r="K95" t="e">
            <v>#N/A</v>
          </cell>
          <cell r="L95" t="e">
            <v>#N/A</v>
          </cell>
          <cell r="M95" t="e">
            <v>#N/A</v>
          </cell>
          <cell r="N95" t="e">
            <v>#N/A</v>
          </cell>
        </row>
        <row r="96">
          <cell r="A96" t="e">
            <v>#N/A</v>
          </cell>
          <cell r="B96" t="e">
            <v>#N/A</v>
          </cell>
          <cell r="C96" t="e">
            <v>#N/A</v>
          </cell>
          <cell r="D96" t="e">
            <v>#N/A</v>
          </cell>
          <cell r="E96" t="e">
            <v>#N/A</v>
          </cell>
          <cell r="F96" t="e">
            <v>#N/A</v>
          </cell>
          <cell r="G96" t="e">
            <v>#N/A</v>
          </cell>
          <cell r="H96" t="e">
            <v>#N/A</v>
          </cell>
          <cell r="I96" t="e">
            <v>#N/A</v>
          </cell>
          <cell r="J96" t="e">
            <v>#N/A</v>
          </cell>
          <cell r="K96" t="e">
            <v>#N/A</v>
          </cell>
          <cell r="L96" t="e">
            <v>#N/A</v>
          </cell>
          <cell r="M96" t="e">
            <v>#N/A</v>
          </cell>
          <cell r="N96" t="e">
            <v>#N/A</v>
          </cell>
        </row>
        <row r="97">
          <cell r="A97" t="e">
            <v>#N/A</v>
          </cell>
          <cell r="B97" t="e">
            <v>#N/A</v>
          </cell>
          <cell r="C97" t="e">
            <v>#N/A</v>
          </cell>
          <cell r="D97" t="e">
            <v>#N/A</v>
          </cell>
          <cell r="E97" t="e">
            <v>#N/A</v>
          </cell>
          <cell r="F97" t="e">
            <v>#N/A</v>
          </cell>
          <cell r="G97" t="e">
            <v>#N/A</v>
          </cell>
          <cell r="H97" t="e">
            <v>#N/A</v>
          </cell>
          <cell r="I97" t="e">
            <v>#N/A</v>
          </cell>
          <cell r="J97" t="e">
            <v>#N/A</v>
          </cell>
          <cell r="K97" t="e">
            <v>#N/A</v>
          </cell>
          <cell r="L97" t="e">
            <v>#N/A</v>
          </cell>
          <cell r="M97" t="e">
            <v>#N/A</v>
          </cell>
          <cell r="N97" t="e">
            <v>#N/A</v>
          </cell>
        </row>
        <row r="98">
          <cell r="A98" t="e">
            <v>#N/A</v>
          </cell>
          <cell r="B98" t="e">
            <v>#N/A</v>
          </cell>
          <cell r="C98" t="e">
            <v>#N/A</v>
          </cell>
          <cell r="D98" t="e">
            <v>#N/A</v>
          </cell>
          <cell r="E98" t="e">
            <v>#N/A</v>
          </cell>
          <cell r="F98" t="e">
            <v>#N/A</v>
          </cell>
          <cell r="G98" t="e">
            <v>#N/A</v>
          </cell>
          <cell r="H98" t="e">
            <v>#N/A</v>
          </cell>
          <cell r="I98" t="e">
            <v>#N/A</v>
          </cell>
          <cell r="J98" t="e">
            <v>#N/A</v>
          </cell>
          <cell r="K98" t="e">
            <v>#N/A</v>
          </cell>
          <cell r="L98" t="e">
            <v>#N/A</v>
          </cell>
          <cell r="M98" t="e">
            <v>#N/A</v>
          </cell>
          <cell r="N98" t="e">
            <v>#N/A</v>
          </cell>
        </row>
        <row r="99">
          <cell r="A99" t="e">
            <v>#N/A</v>
          </cell>
          <cell r="B99" t="e">
            <v>#N/A</v>
          </cell>
          <cell r="C99" t="e">
            <v>#N/A</v>
          </cell>
          <cell r="D99" t="e">
            <v>#N/A</v>
          </cell>
          <cell r="E99" t="e">
            <v>#N/A</v>
          </cell>
          <cell r="F99" t="e">
            <v>#N/A</v>
          </cell>
          <cell r="G99" t="e">
            <v>#N/A</v>
          </cell>
          <cell r="H99" t="e">
            <v>#N/A</v>
          </cell>
          <cell r="I99" t="e">
            <v>#N/A</v>
          </cell>
          <cell r="J99" t="e">
            <v>#N/A</v>
          </cell>
          <cell r="K99" t="e">
            <v>#N/A</v>
          </cell>
          <cell r="L99" t="e">
            <v>#N/A</v>
          </cell>
          <cell r="M99" t="e">
            <v>#N/A</v>
          </cell>
          <cell r="N99" t="e">
            <v>#N/A</v>
          </cell>
        </row>
        <row r="100">
          <cell r="A100" t="e">
            <v>#N/A</v>
          </cell>
          <cell r="B100" t="e">
            <v>#N/A</v>
          </cell>
          <cell r="C100" t="e">
            <v>#N/A</v>
          </cell>
          <cell r="D100" t="e">
            <v>#N/A</v>
          </cell>
          <cell r="E100" t="e">
            <v>#N/A</v>
          </cell>
          <cell r="F100" t="e">
            <v>#N/A</v>
          </cell>
          <cell r="G100" t="e">
            <v>#N/A</v>
          </cell>
          <cell r="H100" t="e">
            <v>#N/A</v>
          </cell>
          <cell r="I100" t="e">
            <v>#N/A</v>
          </cell>
          <cell r="J100" t="e">
            <v>#N/A</v>
          </cell>
          <cell r="K100" t="e">
            <v>#N/A</v>
          </cell>
          <cell r="L100" t="e">
            <v>#N/A</v>
          </cell>
          <cell r="M100" t="e">
            <v>#N/A</v>
          </cell>
          <cell r="N100" t="e">
            <v>#N/A</v>
          </cell>
        </row>
        <row r="101">
          <cell r="A101" t="e">
            <v>#N/A</v>
          </cell>
          <cell r="B101" t="e">
            <v>#N/A</v>
          </cell>
          <cell r="C101" t="e">
            <v>#N/A</v>
          </cell>
          <cell r="D101" t="e">
            <v>#N/A</v>
          </cell>
          <cell r="E101" t="e">
            <v>#N/A</v>
          </cell>
          <cell r="F101" t="e">
            <v>#N/A</v>
          </cell>
          <cell r="G101" t="e">
            <v>#N/A</v>
          </cell>
          <cell r="H101" t="e">
            <v>#N/A</v>
          </cell>
          <cell r="I101" t="e">
            <v>#N/A</v>
          </cell>
          <cell r="J101" t="e">
            <v>#N/A</v>
          </cell>
          <cell r="K101" t="e">
            <v>#N/A</v>
          </cell>
          <cell r="L101" t="e">
            <v>#N/A</v>
          </cell>
          <cell r="M101" t="e">
            <v>#N/A</v>
          </cell>
          <cell r="N101" t="e">
            <v>#N/A</v>
          </cell>
        </row>
        <row r="102">
          <cell r="A102" t="e">
            <v>#N/A</v>
          </cell>
          <cell r="B102" t="e">
            <v>#N/A</v>
          </cell>
          <cell r="C102" t="e">
            <v>#N/A</v>
          </cell>
          <cell r="D102" t="e">
            <v>#N/A</v>
          </cell>
          <cell r="E102" t="e">
            <v>#N/A</v>
          </cell>
          <cell r="F102" t="e">
            <v>#N/A</v>
          </cell>
          <cell r="G102" t="e">
            <v>#N/A</v>
          </cell>
          <cell r="H102" t="e">
            <v>#N/A</v>
          </cell>
          <cell r="I102" t="e">
            <v>#N/A</v>
          </cell>
          <cell r="J102" t="e">
            <v>#N/A</v>
          </cell>
          <cell r="K102" t="e">
            <v>#N/A</v>
          </cell>
          <cell r="L102" t="e">
            <v>#N/A</v>
          </cell>
          <cell r="M102" t="e">
            <v>#N/A</v>
          </cell>
          <cell r="N102" t="e">
            <v>#N/A</v>
          </cell>
        </row>
        <row r="103">
          <cell r="A103" t="e">
            <v>#N/A</v>
          </cell>
          <cell r="B103" t="e">
            <v>#N/A</v>
          </cell>
          <cell r="C103" t="e">
            <v>#N/A</v>
          </cell>
          <cell r="D103" t="e">
            <v>#N/A</v>
          </cell>
          <cell r="E103" t="e">
            <v>#N/A</v>
          </cell>
          <cell r="F103" t="e">
            <v>#N/A</v>
          </cell>
          <cell r="G103" t="e">
            <v>#N/A</v>
          </cell>
          <cell r="H103" t="e">
            <v>#N/A</v>
          </cell>
          <cell r="I103" t="e">
            <v>#N/A</v>
          </cell>
          <cell r="J103" t="e">
            <v>#N/A</v>
          </cell>
          <cell r="K103" t="e">
            <v>#N/A</v>
          </cell>
          <cell r="L103" t="e">
            <v>#N/A</v>
          </cell>
          <cell r="M103" t="e">
            <v>#N/A</v>
          </cell>
          <cell r="N103" t="e">
            <v>#N/A</v>
          </cell>
        </row>
        <row r="104">
          <cell r="A104" t="e">
            <v>#N/A</v>
          </cell>
          <cell r="B104" t="e">
            <v>#N/A</v>
          </cell>
          <cell r="C104" t="e">
            <v>#N/A</v>
          </cell>
          <cell r="D104" t="e">
            <v>#N/A</v>
          </cell>
          <cell r="E104" t="e">
            <v>#N/A</v>
          </cell>
          <cell r="F104" t="e">
            <v>#N/A</v>
          </cell>
          <cell r="G104" t="e">
            <v>#N/A</v>
          </cell>
          <cell r="H104" t="e">
            <v>#N/A</v>
          </cell>
          <cell r="I104" t="e">
            <v>#N/A</v>
          </cell>
          <cell r="J104" t="e">
            <v>#N/A</v>
          </cell>
          <cell r="K104" t="e">
            <v>#N/A</v>
          </cell>
          <cell r="L104" t="e">
            <v>#N/A</v>
          </cell>
          <cell r="M104" t="e">
            <v>#N/A</v>
          </cell>
          <cell r="N104" t="e">
            <v>#N/A</v>
          </cell>
        </row>
        <row r="105">
          <cell r="A105" t="e">
            <v>#N/A</v>
          </cell>
          <cell r="B105" t="e">
            <v>#N/A</v>
          </cell>
          <cell r="C105" t="e">
            <v>#N/A</v>
          </cell>
          <cell r="D105" t="e">
            <v>#N/A</v>
          </cell>
          <cell r="E105" t="e">
            <v>#N/A</v>
          </cell>
          <cell r="F105" t="e">
            <v>#N/A</v>
          </cell>
          <cell r="G105" t="e">
            <v>#N/A</v>
          </cell>
          <cell r="H105" t="e">
            <v>#N/A</v>
          </cell>
          <cell r="I105" t="e">
            <v>#N/A</v>
          </cell>
          <cell r="J105" t="e">
            <v>#N/A</v>
          </cell>
          <cell r="K105" t="e">
            <v>#N/A</v>
          </cell>
          <cell r="L105" t="e">
            <v>#N/A</v>
          </cell>
          <cell r="M105" t="e">
            <v>#N/A</v>
          </cell>
          <cell r="N105" t="e">
            <v>#N/A</v>
          </cell>
        </row>
        <row r="106">
          <cell r="A106" t="e">
            <v>#N/A</v>
          </cell>
          <cell r="B106" t="e">
            <v>#N/A</v>
          </cell>
          <cell r="C106" t="e">
            <v>#N/A</v>
          </cell>
          <cell r="D106" t="e">
            <v>#N/A</v>
          </cell>
          <cell r="E106" t="e">
            <v>#N/A</v>
          </cell>
          <cell r="F106" t="e">
            <v>#N/A</v>
          </cell>
          <cell r="G106" t="e">
            <v>#N/A</v>
          </cell>
          <cell r="H106" t="e">
            <v>#N/A</v>
          </cell>
          <cell r="I106" t="e">
            <v>#N/A</v>
          </cell>
          <cell r="J106" t="e">
            <v>#N/A</v>
          </cell>
          <cell r="K106" t="e">
            <v>#N/A</v>
          </cell>
          <cell r="L106" t="e">
            <v>#N/A</v>
          </cell>
          <cell r="M106" t="e">
            <v>#N/A</v>
          </cell>
          <cell r="N106" t="e">
            <v>#N/A</v>
          </cell>
        </row>
        <row r="107">
          <cell r="A107" t="e">
            <v>#N/A</v>
          </cell>
          <cell r="B107" t="e">
            <v>#N/A</v>
          </cell>
          <cell r="C107" t="e">
            <v>#N/A</v>
          </cell>
          <cell r="D107" t="e">
            <v>#N/A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</row>
        <row r="108">
          <cell r="A108" t="e">
            <v>#N/A</v>
          </cell>
          <cell r="B108" t="e">
            <v>#N/A</v>
          </cell>
          <cell r="C108" t="e">
            <v>#N/A</v>
          </cell>
          <cell r="D108" t="e">
            <v>#N/A</v>
          </cell>
          <cell r="E108" t="e">
            <v>#N/A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  <cell r="J108" t="e">
            <v>#N/A</v>
          </cell>
          <cell r="K108" t="e">
            <v>#N/A</v>
          </cell>
          <cell r="L108" t="e">
            <v>#N/A</v>
          </cell>
          <cell r="M108" t="e">
            <v>#N/A</v>
          </cell>
          <cell r="N108" t="e">
            <v>#N/A</v>
          </cell>
        </row>
        <row r="109">
          <cell r="A109" t="e">
            <v>#N/A</v>
          </cell>
          <cell r="B109" t="e">
            <v>#N/A</v>
          </cell>
          <cell r="C109" t="e">
            <v>#N/A</v>
          </cell>
          <cell r="D109" t="e">
            <v>#N/A</v>
          </cell>
          <cell r="E109" t="e">
            <v>#N/A</v>
          </cell>
          <cell r="F109" t="e">
            <v>#N/A</v>
          </cell>
          <cell r="G109" t="e">
            <v>#N/A</v>
          </cell>
          <cell r="H109" t="e">
            <v>#N/A</v>
          </cell>
          <cell r="I109" t="e">
            <v>#N/A</v>
          </cell>
          <cell r="J109" t="e">
            <v>#N/A</v>
          </cell>
          <cell r="K109" t="e">
            <v>#N/A</v>
          </cell>
          <cell r="L109" t="e">
            <v>#N/A</v>
          </cell>
          <cell r="M109" t="e">
            <v>#N/A</v>
          </cell>
          <cell r="N109" t="e">
            <v>#N/A</v>
          </cell>
        </row>
        <row r="110">
          <cell r="A110" t="e">
            <v>#N/A</v>
          </cell>
          <cell r="B110" t="e">
            <v>#N/A</v>
          </cell>
          <cell r="C110" t="e">
            <v>#N/A</v>
          </cell>
          <cell r="D110" t="e">
            <v>#N/A</v>
          </cell>
          <cell r="E110" t="e">
            <v>#N/A</v>
          </cell>
          <cell r="F110" t="e">
            <v>#N/A</v>
          </cell>
          <cell r="G110" t="e">
            <v>#N/A</v>
          </cell>
          <cell r="H110" t="e">
            <v>#N/A</v>
          </cell>
          <cell r="I110" t="e">
            <v>#N/A</v>
          </cell>
          <cell r="J110" t="e">
            <v>#N/A</v>
          </cell>
          <cell r="K110" t="e">
            <v>#N/A</v>
          </cell>
          <cell r="L110" t="e">
            <v>#N/A</v>
          </cell>
          <cell r="M110" t="e">
            <v>#N/A</v>
          </cell>
          <cell r="N110" t="e">
            <v>#N/A</v>
          </cell>
        </row>
        <row r="111">
          <cell r="A111" t="e">
            <v>#N/A</v>
          </cell>
          <cell r="B111" t="e">
            <v>#N/A</v>
          </cell>
          <cell r="C111" t="e">
            <v>#N/A</v>
          </cell>
          <cell r="D111" t="e">
            <v>#N/A</v>
          </cell>
          <cell r="E111" t="e">
            <v>#N/A</v>
          </cell>
          <cell r="F111" t="e">
            <v>#N/A</v>
          </cell>
          <cell r="G111" t="e">
            <v>#N/A</v>
          </cell>
          <cell r="H111" t="e">
            <v>#N/A</v>
          </cell>
          <cell r="I111" t="e">
            <v>#N/A</v>
          </cell>
          <cell r="J111" t="e">
            <v>#N/A</v>
          </cell>
          <cell r="K111" t="e">
            <v>#N/A</v>
          </cell>
          <cell r="L111" t="e">
            <v>#N/A</v>
          </cell>
          <cell r="M111" t="e">
            <v>#N/A</v>
          </cell>
          <cell r="N111" t="e">
            <v>#N/A</v>
          </cell>
        </row>
        <row r="112">
          <cell r="A112" t="e">
            <v>#N/A</v>
          </cell>
          <cell r="B112" t="e">
            <v>#N/A</v>
          </cell>
          <cell r="C112" t="e">
            <v>#N/A</v>
          </cell>
          <cell r="D112" t="e">
            <v>#N/A</v>
          </cell>
          <cell r="E112" t="e">
            <v>#N/A</v>
          </cell>
          <cell r="F112" t="e">
            <v>#N/A</v>
          </cell>
          <cell r="G112" t="e">
            <v>#N/A</v>
          </cell>
          <cell r="H112" t="e">
            <v>#N/A</v>
          </cell>
          <cell r="I112" t="e">
            <v>#N/A</v>
          </cell>
          <cell r="J112" t="e">
            <v>#N/A</v>
          </cell>
          <cell r="K112" t="e">
            <v>#N/A</v>
          </cell>
          <cell r="L112" t="e">
            <v>#N/A</v>
          </cell>
          <cell r="M112" t="e">
            <v>#N/A</v>
          </cell>
          <cell r="N112" t="e">
            <v>#N/A</v>
          </cell>
        </row>
      </sheetData>
      <sheetData sheetId="9" refreshError="1">
        <row r="1">
          <cell r="A1" t="str">
            <v>FECHA</v>
          </cell>
          <cell r="B1" t="str">
            <v>FHOY</v>
          </cell>
          <cell r="C1" t="str">
            <v>OFICINA</v>
          </cell>
          <cell r="D1" t="str">
            <v>MODALIDAD</v>
          </cell>
          <cell r="E1" t="str">
            <v>TRAMO_TEMP</v>
          </cell>
          <cell r="F1" t="str">
            <v>DIVISA</v>
          </cell>
          <cell r="G1" t="str">
            <v>SumaDeNOMINAL</v>
          </cell>
          <cell r="H1" t="str">
            <v>SumaDeDELTA_INT</v>
          </cell>
          <cell r="I1" t="str">
            <v>SumaDeTIPO_INTERES</v>
          </cell>
          <cell r="J1" t="str">
            <v>SumaDeIMP_TOT</v>
          </cell>
          <cell r="K1" t="str">
            <v>SumaDeIMP_INTERES</v>
          </cell>
          <cell r="L1" t="str">
            <v>SumaDeIMP_EFECT</v>
          </cell>
          <cell r="M1" t="str">
            <v>SumaDeNPV_EUR</v>
          </cell>
          <cell r="N1" t="str">
            <v>SumaDeNPV_DIV</v>
          </cell>
        </row>
        <row r="2">
          <cell r="A2">
            <v>38967</v>
          </cell>
          <cell r="B2">
            <v>20060907</v>
          </cell>
          <cell r="C2" t="str">
            <v xml:space="preserve">TRADIN  </v>
          </cell>
          <cell r="D2" t="str">
            <v>FXCV</v>
          </cell>
          <cell r="E2" t="str">
            <v xml:space="preserve">15D    </v>
          </cell>
          <cell r="F2" t="str">
            <v>USD</v>
          </cell>
          <cell r="G2">
            <v>-7500000</v>
          </cell>
          <cell r="H2">
            <v>1044.7828132659199</v>
          </cell>
          <cell r="I2">
            <v>0</v>
          </cell>
          <cell r="J2">
            <v>-7500000</v>
          </cell>
          <cell r="K2">
            <v>0</v>
          </cell>
          <cell r="L2">
            <v>-7500000</v>
          </cell>
          <cell r="M2">
            <v>-5882243.8799522659</v>
          </cell>
          <cell r="N2">
            <v>-7488978.7957612276</v>
          </cell>
        </row>
        <row r="3">
          <cell r="A3">
            <v>38967</v>
          </cell>
          <cell r="B3">
            <v>20060907</v>
          </cell>
          <cell r="C3" t="str">
            <v xml:space="preserve">TRADIN  </v>
          </cell>
          <cell r="D3" t="str">
            <v>FXCV</v>
          </cell>
          <cell r="E3" t="str">
            <v xml:space="preserve">1M     </v>
          </cell>
          <cell r="F3" t="str">
            <v>ARS</v>
          </cell>
          <cell r="G3">
            <v>7569817.5</v>
          </cell>
          <cell r="H3">
            <v>-1175.174689400591</v>
          </cell>
          <cell r="I3">
            <v>0</v>
          </cell>
          <cell r="J3">
            <v>7569817.5</v>
          </cell>
          <cell r="K3">
            <v>0</v>
          </cell>
          <cell r="L3">
            <v>7569817.5</v>
          </cell>
          <cell r="M3">
            <v>1905806.2834894713</v>
          </cell>
          <cell r="N3">
            <v>7524803.5800595889</v>
          </cell>
        </row>
        <row r="4">
          <cell r="A4">
            <v>38967</v>
          </cell>
          <cell r="B4">
            <v>20060907</v>
          </cell>
          <cell r="C4" t="str">
            <v xml:space="preserve">TRADIN  </v>
          </cell>
          <cell r="D4" t="str">
            <v>FXCV</v>
          </cell>
          <cell r="E4" t="str">
            <v xml:space="preserve">1M     </v>
          </cell>
          <cell r="F4" t="str">
            <v>EUR</v>
          </cell>
          <cell r="G4">
            <v>-1800000</v>
          </cell>
          <cell r="H4">
            <v>1186.5564642808749</v>
          </cell>
          <cell r="I4">
            <v>0</v>
          </cell>
          <cell r="J4">
            <v>-1800000</v>
          </cell>
          <cell r="K4">
            <v>0</v>
          </cell>
          <cell r="L4">
            <v>-1800000</v>
          </cell>
          <cell r="M4">
            <v>-1796187.8426758396</v>
          </cell>
          <cell r="N4">
            <v>-1796187.8426758396</v>
          </cell>
        </row>
        <row r="5">
          <cell r="A5">
            <v>38967</v>
          </cell>
          <cell r="B5">
            <v>20060907</v>
          </cell>
          <cell r="C5" t="str">
            <v xml:space="preserve">TRADIN  </v>
          </cell>
          <cell r="D5" t="str">
            <v>FXCV</v>
          </cell>
          <cell r="E5" t="str">
            <v xml:space="preserve">1M     </v>
          </cell>
          <cell r="F5" t="str">
            <v>USD</v>
          </cell>
          <cell r="G5">
            <v>0</v>
          </cell>
          <cell r="H5">
            <v>-5.9201262381975539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-49.259119608905166</v>
          </cell>
          <cell r="N5">
            <v>-62.714248142205179</v>
          </cell>
        </row>
        <row r="6">
          <cell r="A6">
            <v>38967</v>
          </cell>
          <cell r="B6">
            <v>20060907</v>
          </cell>
          <cell r="C6" t="str">
            <v xml:space="preserve">TRADIN  </v>
          </cell>
          <cell r="D6" t="str">
            <v>FXCV</v>
          </cell>
          <cell r="E6" t="str">
            <v xml:space="preserve">3M     </v>
          </cell>
          <cell r="F6" t="str">
            <v>ARS</v>
          </cell>
          <cell r="G6">
            <v>-43484100</v>
          </cell>
          <cell r="H6">
            <v>22351.493402000051</v>
          </cell>
          <cell r="I6">
            <v>0</v>
          </cell>
          <cell r="J6">
            <v>-43484100</v>
          </cell>
          <cell r="K6">
            <v>0</v>
          </cell>
          <cell r="L6">
            <v>-43484100</v>
          </cell>
          <cell r="M6">
            <v>-10757026.910147309</v>
          </cell>
          <cell r="N6">
            <v>-42472582.499868497</v>
          </cell>
        </row>
        <row r="7">
          <cell r="A7">
            <v>38967</v>
          </cell>
          <cell r="B7">
            <v>20060907</v>
          </cell>
          <cell r="C7" t="str">
            <v xml:space="preserve">TRADIN  </v>
          </cell>
          <cell r="D7" t="str">
            <v>FXCV</v>
          </cell>
          <cell r="E7" t="str">
            <v xml:space="preserve">3M     </v>
          </cell>
          <cell r="F7" t="str">
            <v>USD</v>
          </cell>
          <cell r="G7">
            <v>14000000</v>
          </cell>
          <cell r="H7">
            <v>-23027.378977148328</v>
          </cell>
          <cell r="I7">
            <v>0</v>
          </cell>
          <cell r="J7">
            <v>14000000</v>
          </cell>
          <cell r="K7">
            <v>0</v>
          </cell>
          <cell r="L7">
            <v>14000000</v>
          </cell>
          <cell r="M7">
            <v>10803998.413920695</v>
          </cell>
          <cell r="N7">
            <v>13755110.580683134</v>
          </cell>
        </row>
        <row r="8">
          <cell r="A8">
            <v>38967</v>
          </cell>
          <cell r="B8">
            <v>20060907</v>
          </cell>
          <cell r="C8" t="str">
            <v xml:space="preserve">TRADIN  </v>
          </cell>
          <cell r="D8" t="str">
            <v>FXCV</v>
          </cell>
          <cell r="E8" t="str">
            <v xml:space="preserve">6M     </v>
          </cell>
          <cell r="F8" t="str">
            <v>ARS</v>
          </cell>
          <cell r="G8">
            <v>56843060</v>
          </cell>
          <cell r="H8">
            <v>-37765.43086194434</v>
          </cell>
          <cell r="I8">
            <v>0</v>
          </cell>
          <cell r="J8">
            <v>56843060</v>
          </cell>
          <cell r="K8">
            <v>0</v>
          </cell>
          <cell r="L8">
            <v>56843060</v>
          </cell>
          <cell r="M8">
            <v>13951582.204347568</v>
          </cell>
          <cell r="N8">
            <v>55085827.25761117</v>
          </cell>
        </row>
        <row r="9">
          <cell r="A9">
            <v>38967</v>
          </cell>
          <cell r="B9">
            <v>20060907</v>
          </cell>
          <cell r="C9" t="str">
            <v xml:space="preserve">TRADIN  </v>
          </cell>
          <cell r="D9" t="str">
            <v>FXCV</v>
          </cell>
          <cell r="E9" t="str">
            <v xml:space="preserve">6M     </v>
          </cell>
          <cell r="F9" t="str">
            <v>USD</v>
          </cell>
          <cell r="G9">
            <v>-18000000</v>
          </cell>
          <cell r="H9">
            <v>38437.447724258527</v>
          </cell>
          <cell r="I9">
            <v>0</v>
          </cell>
          <cell r="J9">
            <v>-18000000</v>
          </cell>
          <cell r="K9">
            <v>0</v>
          </cell>
          <cell r="L9">
            <v>-18000000</v>
          </cell>
          <cell r="M9">
            <v>-13816228.59345606</v>
          </cell>
          <cell r="N9">
            <v>-17590131.433758575</v>
          </cell>
        </row>
        <row r="10">
          <cell r="A10">
            <v>38967</v>
          </cell>
          <cell r="B10">
            <v>20060907</v>
          </cell>
          <cell r="C10" t="str">
            <v xml:space="preserve">TRADIN  </v>
          </cell>
          <cell r="D10" t="str">
            <v>FXCV</v>
          </cell>
          <cell r="E10" t="str">
            <v xml:space="preserve">15D    </v>
          </cell>
          <cell r="F10" t="str">
            <v>ARS</v>
          </cell>
          <cell r="G10">
            <v>23235000</v>
          </cell>
          <cell r="H10">
            <v>-1031.165093742311</v>
          </cell>
          <cell r="I10">
            <v>0</v>
          </cell>
          <cell r="J10">
            <v>23235000</v>
          </cell>
          <cell r="K10">
            <v>0</v>
          </cell>
          <cell r="L10">
            <v>23235000</v>
          </cell>
          <cell r="M10">
            <v>5874744.0373192402</v>
          </cell>
          <cell r="N10">
            <v>23195586.742957689</v>
          </cell>
        </row>
        <row r="11">
          <cell r="A11">
            <v>38965</v>
          </cell>
          <cell r="B11">
            <v>20060905</v>
          </cell>
          <cell r="C11" t="str">
            <v xml:space="preserve">TRADIN  </v>
          </cell>
          <cell r="D11" t="str">
            <v>FXCV</v>
          </cell>
          <cell r="E11" t="str">
            <v xml:space="preserve">3M     </v>
          </cell>
          <cell r="F11" t="str">
            <v>USD</v>
          </cell>
          <cell r="G11">
            <v>15500000</v>
          </cell>
          <cell r="H11">
            <v>-25976.881012343802</v>
          </cell>
          <cell r="I11">
            <v>0</v>
          </cell>
          <cell r="J11">
            <v>15500000</v>
          </cell>
          <cell r="K11">
            <v>0</v>
          </cell>
          <cell r="L11">
            <v>15500000</v>
          </cell>
          <cell r="M11">
            <v>11891434.94919529</v>
          </cell>
          <cell r="N11">
            <v>15226387.880697111</v>
          </cell>
        </row>
        <row r="12">
          <cell r="A12">
            <v>38965</v>
          </cell>
          <cell r="B12">
            <v>20060905</v>
          </cell>
          <cell r="C12" t="str">
            <v xml:space="preserve">TRADIN  </v>
          </cell>
          <cell r="D12" t="str">
            <v>FXCV</v>
          </cell>
          <cell r="E12" t="str">
            <v xml:space="preserve">6M     </v>
          </cell>
          <cell r="F12" t="str">
            <v>ARS</v>
          </cell>
          <cell r="G12">
            <v>53714060</v>
          </cell>
          <cell r="H12">
            <v>-36085.427038278431</v>
          </cell>
          <cell r="I12">
            <v>0</v>
          </cell>
          <cell r="J12">
            <v>53714060</v>
          </cell>
          <cell r="K12">
            <v>0</v>
          </cell>
          <cell r="L12">
            <v>53714060</v>
          </cell>
          <cell r="M12">
            <v>13120948.216475895</v>
          </cell>
          <cell r="N12">
            <v>52019232.573351033</v>
          </cell>
        </row>
        <row r="13">
          <cell r="A13">
            <v>38965</v>
          </cell>
          <cell r="B13">
            <v>20060905</v>
          </cell>
          <cell r="C13" t="str">
            <v xml:space="preserve">TRADIN  </v>
          </cell>
          <cell r="D13" t="str">
            <v>FXCV</v>
          </cell>
          <cell r="E13" t="str">
            <v xml:space="preserve">3M     </v>
          </cell>
          <cell r="F13" t="str">
            <v>ARS</v>
          </cell>
          <cell r="G13">
            <v>-48160250</v>
          </cell>
          <cell r="H13">
            <v>25207.35966732027</v>
          </cell>
          <cell r="I13">
            <v>0</v>
          </cell>
          <cell r="J13">
            <v>-48160250</v>
          </cell>
          <cell r="K13">
            <v>0</v>
          </cell>
          <cell r="L13">
            <v>-48160250</v>
          </cell>
          <cell r="M13">
            <v>-11856684.535576161</v>
          </cell>
          <cell r="N13">
            <v>-47006940.369638041</v>
          </cell>
        </row>
        <row r="14">
          <cell r="A14">
            <v>38965</v>
          </cell>
          <cell r="B14">
            <v>20060905</v>
          </cell>
          <cell r="C14" t="str">
            <v xml:space="preserve">TRADIN  </v>
          </cell>
          <cell r="D14" t="str">
            <v>FXCV</v>
          </cell>
          <cell r="E14" t="str">
            <v xml:space="preserve">1M     </v>
          </cell>
          <cell r="F14" t="str">
            <v>USD</v>
          </cell>
          <cell r="G14">
            <v>19000000</v>
          </cell>
          <cell r="H14">
            <v>-9448.7636984835262</v>
          </cell>
          <cell r="I14">
            <v>0</v>
          </cell>
          <cell r="J14">
            <v>19000000</v>
          </cell>
          <cell r="K14">
            <v>0</v>
          </cell>
          <cell r="L14">
            <v>19000000</v>
          </cell>
          <cell r="M14">
            <v>14761296.972848684</v>
          </cell>
          <cell r="N14">
            <v>18901102.708884098</v>
          </cell>
        </row>
        <row r="15">
          <cell r="A15">
            <v>38965</v>
          </cell>
          <cell r="B15">
            <v>20060905</v>
          </cell>
          <cell r="C15" t="str">
            <v xml:space="preserve">TRADIN  </v>
          </cell>
          <cell r="D15" t="str">
            <v>FXCV</v>
          </cell>
          <cell r="E15" t="str">
            <v xml:space="preserve">1M     </v>
          </cell>
          <cell r="F15" t="str">
            <v>ARS</v>
          </cell>
          <cell r="G15">
            <v>-54175142.5</v>
          </cell>
          <cell r="H15">
            <v>8539.0942031590384</v>
          </cell>
          <cell r="I15">
            <v>0</v>
          </cell>
          <cell r="J15">
            <v>-54175142.5</v>
          </cell>
          <cell r="K15">
            <v>0</v>
          </cell>
          <cell r="L15">
            <v>-54175142.5</v>
          </cell>
          <cell r="M15">
            <v>-13581612.965186082</v>
          </cell>
          <cell r="N15">
            <v>-53845581.272098936</v>
          </cell>
        </row>
        <row r="16">
          <cell r="A16">
            <v>38965</v>
          </cell>
          <cell r="B16">
            <v>20060905</v>
          </cell>
          <cell r="C16" t="str">
            <v xml:space="preserve">TRADIN  </v>
          </cell>
          <cell r="D16" t="str">
            <v>FXCV</v>
          </cell>
          <cell r="E16" t="str">
            <v xml:space="preserve">15D    </v>
          </cell>
          <cell r="F16" t="str">
            <v>ARS</v>
          </cell>
          <cell r="G16">
            <v>23235000</v>
          </cell>
          <cell r="H16">
            <v>-1319.341738522053</v>
          </cell>
          <cell r="I16">
            <v>0</v>
          </cell>
          <cell r="J16">
            <v>23235000</v>
          </cell>
          <cell r="K16">
            <v>0</v>
          </cell>
          <cell r="L16">
            <v>23235000</v>
          </cell>
          <cell r="M16">
            <v>5847807.1110917032</v>
          </cell>
          <cell r="N16">
            <v>23184180.985791501</v>
          </cell>
        </row>
        <row r="17">
          <cell r="A17">
            <v>38965</v>
          </cell>
          <cell r="B17">
            <v>20060905</v>
          </cell>
          <cell r="C17" t="str">
            <v xml:space="preserve">TRADIN  </v>
          </cell>
          <cell r="D17" t="str">
            <v>FXCV</v>
          </cell>
          <cell r="E17" t="str">
            <v xml:space="preserve">15D    </v>
          </cell>
          <cell r="F17" t="str">
            <v>USD</v>
          </cell>
          <cell r="G17">
            <v>-7500000</v>
          </cell>
          <cell r="H17">
            <v>1336.5654428489511</v>
          </cell>
          <cell r="I17">
            <v>0</v>
          </cell>
          <cell r="J17">
            <v>-7500000</v>
          </cell>
          <cell r="K17">
            <v>0</v>
          </cell>
          <cell r="L17">
            <v>-7500000</v>
          </cell>
          <cell r="M17">
            <v>-5846408.8372694589</v>
          </cell>
          <cell r="N17">
            <v>-7486034.1956816791</v>
          </cell>
        </row>
        <row r="18">
          <cell r="A18">
            <v>38965</v>
          </cell>
          <cell r="B18">
            <v>20060905</v>
          </cell>
          <cell r="C18" t="str">
            <v xml:space="preserve">TRADIN  </v>
          </cell>
          <cell r="D18" t="str">
            <v>FXCV</v>
          </cell>
          <cell r="E18" t="str">
            <v xml:space="preserve">6M     </v>
          </cell>
          <cell r="F18" t="str">
            <v>USD</v>
          </cell>
          <cell r="G18">
            <v>-17000000</v>
          </cell>
          <cell r="H18">
            <v>36726.866664597757</v>
          </cell>
          <cell r="I18">
            <v>0</v>
          </cell>
          <cell r="J18">
            <v>-17000000</v>
          </cell>
          <cell r="K18">
            <v>0</v>
          </cell>
          <cell r="L18">
            <v>-17000000</v>
          </cell>
          <cell r="M18">
            <v>-12973676.385562601</v>
          </cell>
          <cell r="N18">
            <v>-16612143.92789364</v>
          </cell>
        </row>
        <row r="19">
          <cell r="A19">
            <v>38965</v>
          </cell>
          <cell r="B19">
            <v>20060905</v>
          </cell>
          <cell r="C19" t="str">
            <v xml:space="preserve">TRADIN  </v>
          </cell>
          <cell r="D19" t="str">
            <v>FXCV</v>
          </cell>
          <cell r="E19" t="str">
            <v xml:space="preserve">1M     </v>
          </cell>
          <cell r="F19" t="str">
            <v>EUR</v>
          </cell>
          <cell r="G19">
            <v>-1085000</v>
          </cell>
          <cell r="H19">
            <v>770.23595208011102</v>
          </cell>
          <cell r="I19">
            <v>0</v>
          </cell>
          <cell r="J19">
            <v>-1085000</v>
          </cell>
          <cell r="K19">
            <v>0</v>
          </cell>
          <cell r="L19">
            <v>-1085000</v>
          </cell>
          <cell r="M19">
            <v>-1082524.7134377863</v>
          </cell>
          <cell r="N19">
            <v>-1082524.7134377863</v>
          </cell>
        </row>
        <row r="20">
          <cell r="A20">
            <v>38964</v>
          </cell>
          <cell r="B20">
            <v>20060904</v>
          </cell>
          <cell r="C20" t="str">
            <v xml:space="preserve">TRADIN  </v>
          </cell>
          <cell r="D20" t="str">
            <v>FXCV</v>
          </cell>
          <cell r="E20" t="str">
            <v xml:space="preserve">1M     </v>
          </cell>
          <cell r="F20" t="str">
            <v>EUR</v>
          </cell>
          <cell r="G20">
            <v>-1075000</v>
          </cell>
          <cell r="H20">
            <v>791.50549475307344</v>
          </cell>
          <cell r="I20">
            <v>0</v>
          </cell>
          <cell r="J20">
            <v>-1075000</v>
          </cell>
          <cell r="K20">
            <v>0</v>
          </cell>
          <cell r="L20">
            <v>-1075000</v>
          </cell>
          <cell r="M20">
            <v>-1072457.0198486212</v>
          </cell>
          <cell r="N20">
            <v>-1072457.0198486212</v>
          </cell>
        </row>
        <row r="21">
          <cell r="A21">
            <v>38964</v>
          </cell>
          <cell r="B21">
            <v>20060904</v>
          </cell>
          <cell r="C21" t="str">
            <v xml:space="preserve">TRADIN  </v>
          </cell>
          <cell r="D21" t="str">
            <v>FXCV</v>
          </cell>
          <cell r="E21" t="str">
            <v xml:space="preserve">6M     </v>
          </cell>
          <cell r="F21" t="str">
            <v>USD</v>
          </cell>
          <cell r="G21">
            <v>-19000000</v>
          </cell>
          <cell r="H21">
            <v>41468.264620343689</v>
          </cell>
          <cell r="I21">
            <v>0</v>
          </cell>
          <cell r="J21">
            <v>-19000000</v>
          </cell>
          <cell r="K21">
            <v>0</v>
          </cell>
          <cell r="L21">
            <v>-19000000</v>
          </cell>
          <cell r="M21">
            <v>-14422374.550557658</v>
          </cell>
          <cell r="N21">
            <v>-18557269.334202547</v>
          </cell>
        </row>
        <row r="22">
          <cell r="A22">
            <v>38964</v>
          </cell>
          <cell r="B22">
            <v>20060904</v>
          </cell>
          <cell r="C22" t="str">
            <v xml:space="preserve">TRADIN  </v>
          </cell>
          <cell r="D22" t="str">
            <v>FXCV</v>
          </cell>
          <cell r="E22" t="str">
            <v xml:space="preserve">6M     </v>
          </cell>
          <cell r="F22" t="str">
            <v>ARS</v>
          </cell>
          <cell r="G22">
            <v>59963530</v>
          </cell>
          <cell r="H22">
            <v>-40704.890160239287</v>
          </cell>
          <cell r="I22">
            <v>0</v>
          </cell>
          <cell r="J22">
            <v>59963530</v>
          </cell>
          <cell r="K22">
            <v>0</v>
          </cell>
          <cell r="L22">
            <v>59963530</v>
          </cell>
          <cell r="M22">
            <v>14577690.899548084</v>
          </cell>
          <cell r="N22">
            <v>58029822.339176238</v>
          </cell>
        </row>
        <row r="23">
          <cell r="A23">
            <v>38964</v>
          </cell>
          <cell r="B23">
            <v>20060904</v>
          </cell>
          <cell r="C23" t="str">
            <v xml:space="preserve">TRADIN  </v>
          </cell>
          <cell r="D23" t="str">
            <v>FXCV</v>
          </cell>
          <cell r="E23" t="str">
            <v xml:space="preserve">3M     </v>
          </cell>
          <cell r="F23" t="str">
            <v>USD</v>
          </cell>
          <cell r="G23">
            <v>11000000</v>
          </cell>
          <cell r="H23">
            <v>-18545.780777937034</v>
          </cell>
          <cell r="I23">
            <v>0</v>
          </cell>
          <cell r="J23">
            <v>11000000</v>
          </cell>
          <cell r="K23">
            <v>0</v>
          </cell>
          <cell r="L23">
            <v>11000000</v>
          </cell>
          <cell r="M23">
            <v>8395537.0134957563</v>
          </cell>
          <cell r="N23">
            <v>10802537.475264991</v>
          </cell>
        </row>
        <row r="24">
          <cell r="A24">
            <v>38964</v>
          </cell>
          <cell r="B24">
            <v>20060904</v>
          </cell>
          <cell r="C24" t="str">
            <v xml:space="preserve">TRADIN  </v>
          </cell>
          <cell r="D24" t="str">
            <v>FXCV</v>
          </cell>
          <cell r="E24" t="str">
            <v xml:space="preserve">1M     </v>
          </cell>
          <cell r="F24" t="str">
            <v>USD</v>
          </cell>
          <cell r="G24">
            <v>19500000</v>
          </cell>
          <cell r="H24">
            <v>-9985.8253788115671</v>
          </cell>
          <cell r="I24">
            <v>0</v>
          </cell>
          <cell r="J24">
            <v>19500000</v>
          </cell>
          <cell r="K24">
            <v>0</v>
          </cell>
          <cell r="L24">
            <v>19500000</v>
          </cell>
          <cell r="M24">
            <v>15072939.449653808</v>
          </cell>
          <cell r="N24">
            <v>19394351.189869553</v>
          </cell>
        </row>
        <row r="25">
          <cell r="A25">
            <v>38964</v>
          </cell>
          <cell r="B25">
            <v>20060904</v>
          </cell>
          <cell r="C25" t="str">
            <v xml:space="preserve">TRADIN  </v>
          </cell>
          <cell r="D25" t="str">
            <v>FXCV</v>
          </cell>
          <cell r="E25" t="str">
            <v xml:space="preserve">1M     </v>
          </cell>
          <cell r="F25" t="str">
            <v>ARS</v>
          </cell>
          <cell r="G25">
            <v>-55766322.5</v>
          </cell>
          <cell r="H25">
            <v>9061.752016194805</v>
          </cell>
          <cell r="I25">
            <v>0</v>
          </cell>
          <cell r="J25">
            <v>-55766322.5</v>
          </cell>
          <cell r="K25">
            <v>0</v>
          </cell>
          <cell r="L25">
            <v>-55766322.5</v>
          </cell>
          <cell r="M25">
            <v>-13920798.578739861</v>
          </cell>
          <cell r="N25">
            <v>-55414912.684749968</v>
          </cell>
        </row>
        <row r="26">
          <cell r="A26">
            <v>38964</v>
          </cell>
          <cell r="B26">
            <v>20060904</v>
          </cell>
          <cell r="C26" t="str">
            <v xml:space="preserve">TRADIN  </v>
          </cell>
          <cell r="D26" t="str">
            <v>FXCV</v>
          </cell>
          <cell r="E26" t="str">
            <v xml:space="preserve">15D    </v>
          </cell>
          <cell r="F26" t="str">
            <v>USD</v>
          </cell>
          <cell r="G26">
            <v>-7500000</v>
          </cell>
          <cell r="H26">
            <v>1476.9349059090021</v>
          </cell>
          <cell r="I26">
            <v>0</v>
          </cell>
          <cell r="J26">
            <v>-7500000</v>
          </cell>
          <cell r="K26">
            <v>0</v>
          </cell>
          <cell r="L26">
            <v>-7500000</v>
          </cell>
          <cell r="M26">
            <v>-5816740.9209159575</v>
          </cell>
          <cell r="N26">
            <v>-7484400.5429425621</v>
          </cell>
        </row>
        <row r="27">
          <cell r="A27">
            <v>38964</v>
          </cell>
          <cell r="B27">
            <v>20060904</v>
          </cell>
          <cell r="C27" t="str">
            <v xml:space="preserve">TRADIN  </v>
          </cell>
          <cell r="D27" t="str">
            <v>FXCV</v>
          </cell>
          <cell r="E27" t="str">
            <v xml:space="preserve">15D    </v>
          </cell>
          <cell r="F27" t="str">
            <v>ARS</v>
          </cell>
          <cell r="G27">
            <v>23235000</v>
          </cell>
          <cell r="H27">
            <v>-1459.563470259309</v>
          </cell>
          <cell r="I27">
            <v>0</v>
          </cell>
          <cell r="J27">
            <v>23235000</v>
          </cell>
          <cell r="K27">
            <v>0</v>
          </cell>
          <cell r="L27">
            <v>23235000</v>
          </cell>
          <cell r="M27">
            <v>5822681.0622535152</v>
          </cell>
          <cell r="N27">
            <v>23178509.539582308</v>
          </cell>
        </row>
        <row r="28">
          <cell r="A28">
            <v>38964</v>
          </cell>
          <cell r="B28">
            <v>20060904</v>
          </cell>
          <cell r="C28" t="str">
            <v xml:space="preserve">TRADIN  </v>
          </cell>
          <cell r="D28" t="str">
            <v>FXCV</v>
          </cell>
          <cell r="E28" t="str">
            <v xml:space="preserve">3M     </v>
          </cell>
          <cell r="F28" t="str">
            <v>ARS</v>
          </cell>
          <cell r="G28">
            <v>-34146000</v>
          </cell>
          <cell r="H28">
            <v>17989.475560438583</v>
          </cell>
          <cell r="I28">
            <v>0</v>
          </cell>
          <cell r="J28">
            <v>-34146000</v>
          </cell>
          <cell r="K28">
            <v>0</v>
          </cell>
          <cell r="L28">
            <v>-34146000</v>
          </cell>
          <cell r="M28">
            <v>-8368871.7561423779</v>
          </cell>
          <cell r="N28">
            <v>-33314202.128085133</v>
          </cell>
        </row>
        <row r="29">
          <cell r="A29">
            <v>38961</v>
          </cell>
          <cell r="B29">
            <v>20060901</v>
          </cell>
          <cell r="C29" t="str">
            <v xml:space="preserve">TRADIN  </v>
          </cell>
          <cell r="D29" t="str">
            <v>FXCV</v>
          </cell>
          <cell r="E29" t="str">
            <v xml:space="preserve">3M     </v>
          </cell>
          <cell r="F29" t="str">
            <v>ARS</v>
          </cell>
          <cell r="G29">
            <v>-53710480</v>
          </cell>
          <cell r="H29">
            <v>22472.644494439002</v>
          </cell>
          <cell r="I29">
            <v>0</v>
          </cell>
          <cell r="J29">
            <v>-53710480</v>
          </cell>
          <cell r="K29">
            <v>0</v>
          </cell>
          <cell r="L29">
            <v>-53710480</v>
          </cell>
          <cell r="M29">
            <v>-13300142.173398595</v>
          </cell>
          <cell r="N29">
            <v>-52697371.114606</v>
          </cell>
        </row>
        <row r="30">
          <cell r="A30">
            <v>38961</v>
          </cell>
          <cell r="B30">
            <v>20060901</v>
          </cell>
          <cell r="C30" t="str">
            <v xml:space="preserve">TRADIN  </v>
          </cell>
          <cell r="D30" t="str">
            <v>FXCV</v>
          </cell>
          <cell r="E30" t="str">
            <v xml:space="preserve">1M     </v>
          </cell>
          <cell r="F30" t="str">
            <v>USD</v>
          </cell>
          <cell r="G30">
            <v>12400000</v>
          </cell>
          <cell r="H30">
            <v>-6845.2200078216265</v>
          </cell>
          <cell r="I30">
            <v>0</v>
          </cell>
          <cell r="J30">
            <v>12400000</v>
          </cell>
          <cell r="K30">
            <v>0</v>
          </cell>
          <cell r="L30">
            <v>12400000</v>
          </cell>
          <cell r="M30">
            <v>9626091.2744135838</v>
          </cell>
          <cell r="N30">
            <v>12328135.095141476</v>
          </cell>
        </row>
        <row r="31">
          <cell r="A31">
            <v>38961</v>
          </cell>
          <cell r="B31">
            <v>20060901</v>
          </cell>
          <cell r="C31" t="str">
            <v xml:space="preserve">TRADIN  </v>
          </cell>
          <cell r="D31" t="str">
            <v>FXCV</v>
          </cell>
          <cell r="E31" t="str">
            <v xml:space="preserve">6M     </v>
          </cell>
          <cell r="F31" t="str">
            <v>USD</v>
          </cell>
          <cell r="G31">
            <v>-19000000</v>
          </cell>
          <cell r="H31">
            <v>42752.364740590565</v>
          </cell>
          <cell r="I31">
            <v>0</v>
          </cell>
          <cell r="J31">
            <v>-19000000</v>
          </cell>
          <cell r="K31">
            <v>0</v>
          </cell>
          <cell r="L31">
            <v>-19000000</v>
          </cell>
          <cell r="M31">
            <v>-14481943.317091478</v>
          </cell>
          <cell r="N31">
            <v>-18547024.806199059</v>
          </cell>
        </row>
        <row r="32">
          <cell r="A32">
            <v>38961</v>
          </cell>
          <cell r="B32">
            <v>20060901</v>
          </cell>
          <cell r="C32" t="str">
            <v xml:space="preserve">TRADIN  </v>
          </cell>
          <cell r="D32" t="str">
            <v>FXCV</v>
          </cell>
          <cell r="E32" t="str">
            <v xml:space="preserve">6M     </v>
          </cell>
          <cell r="F32" t="str">
            <v>ARS</v>
          </cell>
          <cell r="G32">
            <v>59963530</v>
          </cell>
          <cell r="H32">
            <v>-41917.806622432545</v>
          </cell>
          <cell r="I32">
            <v>0</v>
          </cell>
          <cell r="J32">
            <v>59963530</v>
          </cell>
          <cell r="K32">
            <v>0</v>
          </cell>
          <cell r="L32">
            <v>59963530</v>
          </cell>
          <cell r="M32">
            <v>14631217.963231843</v>
          </cell>
          <cell r="N32">
            <v>57971314.352506459</v>
          </cell>
        </row>
        <row r="33">
          <cell r="A33">
            <v>38961</v>
          </cell>
          <cell r="B33">
            <v>20060901</v>
          </cell>
          <cell r="C33" t="str">
            <v xml:space="preserve">TRADIN  </v>
          </cell>
          <cell r="D33" t="str">
            <v>FXCV</v>
          </cell>
          <cell r="E33" t="str">
            <v xml:space="preserve">3M     </v>
          </cell>
          <cell r="F33" t="str">
            <v>USD</v>
          </cell>
          <cell r="G33">
            <v>18600000</v>
          </cell>
          <cell r="H33">
            <v>-23910.667687351812</v>
          </cell>
          <cell r="I33">
            <v>0</v>
          </cell>
          <cell r="J33">
            <v>18600000</v>
          </cell>
          <cell r="K33">
            <v>0</v>
          </cell>
          <cell r="L33">
            <v>18600000</v>
          </cell>
          <cell r="M33">
            <v>14326264.633108089</v>
          </cell>
          <cell r="N33">
            <v>18347647.115621537</v>
          </cell>
        </row>
        <row r="34">
          <cell r="A34">
            <v>38961</v>
          </cell>
          <cell r="B34">
            <v>20060901</v>
          </cell>
          <cell r="C34" t="str">
            <v xml:space="preserve">TRADIN  </v>
          </cell>
          <cell r="D34" t="str">
            <v>FXCV</v>
          </cell>
          <cell r="E34" t="str">
            <v xml:space="preserve">15D    </v>
          </cell>
          <cell r="F34" t="str">
            <v>ARS</v>
          </cell>
          <cell r="G34">
            <v>23235000</v>
          </cell>
          <cell r="H34">
            <v>-1904.715262819082</v>
          </cell>
          <cell r="I34">
            <v>0</v>
          </cell>
          <cell r="J34">
            <v>23235000</v>
          </cell>
          <cell r="K34">
            <v>0</v>
          </cell>
          <cell r="L34">
            <v>23235000</v>
          </cell>
          <cell r="M34">
            <v>5845666.1563063227</v>
          </cell>
          <cell r="N34">
            <v>23161499.691867601</v>
          </cell>
        </row>
        <row r="35">
          <cell r="A35">
            <v>38961</v>
          </cell>
          <cell r="B35">
            <v>20060901</v>
          </cell>
          <cell r="C35" t="str">
            <v xml:space="preserve">TRADIN  </v>
          </cell>
          <cell r="D35" t="str">
            <v>FXCV</v>
          </cell>
          <cell r="E35" t="str">
            <v xml:space="preserve">1M     </v>
          </cell>
          <cell r="F35" t="str">
            <v>EUR</v>
          </cell>
          <cell r="G35">
            <v>-75000</v>
          </cell>
          <cell r="H35">
            <v>55.637124643544666</v>
          </cell>
          <cell r="I35">
            <v>0</v>
          </cell>
          <cell r="J35">
            <v>-75000</v>
          </cell>
          <cell r="K35">
            <v>0</v>
          </cell>
          <cell r="L35">
            <v>-75000</v>
          </cell>
          <cell r="M35">
            <v>-74821.325817655554</v>
          </cell>
          <cell r="N35">
            <v>-74821.325817655554</v>
          </cell>
        </row>
        <row r="36">
          <cell r="A36">
            <v>38961</v>
          </cell>
          <cell r="B36">
            <v>20060901</v>
          </cell>
          <cell r="C36" t="str">
            <v xml:space="preserve">TRADIN  </v>
          </cell>
          <cell r="D36" t="str">
            <v>FXCV</v>
          </cell>
          <cell r="E36" t="str">
            <v xml:space="preserve">1M     </v>
          </cell>
          <cell r="F36" t="str">
            <v>ARS</v>
          </cell>
          <cell r="G36">
            <v>-37751912.5</v>
          </cell>
          <cell r="H36">
            <v>6641.2910371334874</v>
          </cell>
          <cell r="I36">
            <v>0</v>
          </cell>
          <cell r="J36">
            <v>-37751912.5</v>
          </cell>
          <cell r="K36">
            <v>0</v>
          </cell>
          <cell r="L36">
            <v>-37751912.5</v>
          </cell>
          <cell r="M36">
            <v>-9463299.765779892</v>
          </cell>
          <cell r="N36">
            <v>-37495164.579781048</v>
          </cell>
        </row>
        <row r="37">
          <cell r="A37">
            <v>38961</v>
          </cell>
          <cell r="B37">
            <v>20060901</v>
          </cell>
          <cell r="C37" t="str">
            <v xml:space="preserve">TRADIN  </v>
          </cell>
          <cell r="D37" t="str">
            <v>FXCV</v>
          </cell>
          <cell r="E37" t="str">
            <v xml:space="preserve">15D    </v>
          </cell>
          <cell r="F37" t="str">
            <v>USD</v>
          </cell>
          <cell r="G37">
            <v>-7500000</v>
          </cell>
          <cell r="H37">
            <v>1928.259329218417</v>
          </cell>
          <cell r="I37">
            <v>0</v>
          </cell>
          <cell r="J37">
            <v>-7500000</v>
          </cell>
          <cell r="K37">
            <v>0</v>
          </cell>
          <cell r="L37">
            <v>-7500000</v>
          </cell>
          <cell r="M37">
            <v>-5840390.115801462</v>
          </cell>
          <cell r="N37">
            <v>-7479787.6213069335</v>
          </cell>
        </row>
        <row r="38">
          <cell r="A38">
            <v>38961</v>
          </cell>
          <cell r="B38">
            <v>20060901</v>
          </cell>
          <cell r="C38" t="str">
            <v xml:space="preserve">TRADIN  </v>
          </cell>
          <cell r="D38" t="str">
            <v>FXCV</v>
          </cell>
          <cell r="E38" t="str">
            <v xml:space="preserve">3M     </v>
          </cell>
          <cell r="F38" t="str">
            <v>EUR</v>
          </cell>
          <cell r="G38">
            <v>-1000000</v>
          </cell>
          <cell r="H38">
            <v>821.07975219842046</v>
          </cell>
          <cell r="I38">
            <v>0</v>
          </cell>
          <cell r="J38">
            <v>-1000000</v>
          </cell>
          <cell r="K38">
            <v>0</v>
          </cell>
          <cell r="L38">
            <v>-1000000</v>
          </cell>
          <cell r="M38">
            <v>-997360.86427881313</v>
          </cell>
          <cell r="N38">
            <v>-997360.86427881313</v>
          </cell>
        </row>
        <row r="39">
          <cell r="A39">
            <v>38960</v>
          </cell>
          <cell r="B39">
            <v>20060831</v>
          </cell>
          <cell r="C39" t="str">
            <v xml:space="preserve">TRADIN  </v>
          </cell>
          <cell r="D39" t="str">
            <v>FXCV</v>
          </cell>
          <cell r="E39" t="str">
            <v xml:space="preserve">1M     </v>
          </cell>
          <cell r="F39" t="str">
            <v>EUR</v>
          </cell>
          <cell r="G39">
            <v>-75000</v>
          </cell>
          <cell r="H39">
            <v>57.620153129391838</v>
          </cell>
          <cell r="I39">
            <v>0</v>
          </cell>
          <cell r="J39">
            <v>-75000</v>
          </cell>
          <cell r="K39">
            <v>0</v>
          </cell>
          <cell r="L39">
            <v>-75000</v>
          </cell>
          <cell r="M39">
            <v>-74815.038917011552</v>
          </cell>
          <cell r="N39">
            <v>-74815.038917011552</v>
          </cell>
        </row>
        <row r="40">
          <cell r="A40">
            <v>38960</v>
          </cell>
          <cell r="B40">
            <v>20060831</v>
          </cell>
          <cell r="C40" t="str">
            <v xml:space="preserve">TRADIN  </v>
          </cell>
          <cell r="D40" t="str">
            <v>FXCV</v>
          </cell>
          <cell r="E40" t="str">
            <v xml:space="preserve">6M     </v>
          </cell>
          <cell r="F40" t="str">
            <v>USD</v>
          </cell>
          <cell r="G40">
            <v>10500000</v>
          </cell>
          <cell r="H40">
            <v>-18668.076845188618</v>
          </cell>
          <cell r="I40">
            <v>0</v>
          </cell>
          <cell r="J40">
            <v>10500000</v>
          </cell>
          <cell r="K40">
            <v>0</v>
          </cell>
          <cell r="L40">
            <v>10500000</v>
          </cell>
          <cell r="M40">
            <v>8042527.3631041199</v>
          </cell>
          <cell r="N40">
            <v>10301271.173031906</v>
          </cell>
        </row>
        <row r="41">
          <cell r="A41">
            <v>38960</v>
          </cell>
          <cell r="B41">
            <v>20060831</v>
          </cell>
          <cell r="C41" t="str">
            <v xml:space="preserve">TRADIN  </v>
          </cell>
          <cell r="D41" t="str">
            <v>FXCV</v>
          </cell>
          <cell r="E41" t="str">
            <v xml:space="preserve">6M     </v>
          </cell>
          <cell r="F41" t="str">
            <v>ARS</v>
          </cell>
          <cell r="G41">
            <v>-32322680</v>
          </cell>
          <cell r="H41">
            <v>17854.527416964993</v>
          </cell>
          <cell r="I41">
            <v>0</v>
          </cell>
          <cell r="J41">
            <v>-32322680</v>
          </cell>
          <cell r="K41">
            <v>0</v>
          </cell>
          <cell r="L41">
            <v>-32322680</v>
          </cell>
          <cell r="M41">
            <v>-7938817.4231693968</v>
          </cell>
          <cell r="N41">
            <v>-31491645.382506389</v>
          </cell>
        </row>
        <row r="42">
          <cell r="A42">
            <v>38960</v>
          </cell>
          <cell r="B42">
            <v>20060831</v>
          </cell>
          <cell r="C42" t="str">
            <v xml:space="preserve">TRADIN  </v>
          </cell>
          <cell r="D42" t="str">
            <v>FXCV</v>
          </cell>
          <cell r="E42" t="str">
            <v xml:space="preserve">3M     </v>
          </cell>
          <cell r="F42" t="str">
            <v>USD</v>
          </cell>
          <cell r="G42">
            <v>5100000</v>
          </cell>
          <cell r="H42">
            <v>-3494.6363818773539</v>
          </cell>
          <cell r="I42">
            <v>0</v>
          </cell>
          <cell r="J42">
            <v>5100000</v>
          </cell>
          <cell r="K42">
            <v>0</v>
          </cell>
          <cell r="L42">
            <v>5100000</v>
          </cell>
          <cell r="M42">
            <v>3952857.2294048257</v>
          </cell>
          <cell r="N42">
            <v>5063017.1822831696</v>
          </cell>
        </row>
        <row r="43">
          <cell r="A43">
            <v>38960</v>
          </cell>
          <cell r="B43">
            <v>20060831</v>
          </cell>
          <cell r="C43" t="str">
            <v xml:space="preserve">TRADIN  </v>
          </cell>
          <cell r="D43" t="str">
            <v>FXCV</v>
          </cell>
          <cell r="E43" t="str">
            <v xml:space="preserve">3M     </v>
          </cell>
          <cell r="F43" t="str">
            <v>EUR</v>
          </cell>
          <cell r="G43">
            <v>-500000</v>
          </cell>
          <cell r="H43">
            <v>423.74752924661152</v>
          </cell>
          <cell r="I43">
            <v>0</v>
          </cell>
          <cell r="J43">
            <v>-500000</v>
          </cell>
          <cell r="K43">
            <v>0</v>
          </cell>
          <cell r="L43">
            <v>-500000</v>
          </cell>
          <cell r="M43">
            <v>-498637.98150323768</v>
          </cell>
          <cell r="N43">
            <v>-498637.98150323768</v>
          </cell>
        </row>
        <row r="44">
          <cell r="A44">
            <v>38960</v>
          </cell>
          <cell r="B44">
            <v>20060831</v>
          </cell>
          <cell r="C44" t="str">
            <v xml:space="preserve">TRADIN  </v>
          </cell>
          <cell r="D44" t="str">
            <v>FXCV</v>
          </cell>
          <cell r="E44" t="str">
            <v xml:space="preserve">1M     </v>
          </cell>
          <cell r="F44" t="str">
            <v>USD</v>
          </cell>
          <cell r="G44">
            <v>9400000</v>
          </cell>
          <cell r="H44">
            <v>-5369.8673625825886</v>
          </cell>
          <cell r="I44">
            <v>0</v>
          </cell>
          <cell r="J44">
            <v>9400000</v>
          </cell>
          <cell r="K44">
            <v>0</v>
          </cell>
          <cell r="L44">
            <v>9400000</v>
          </cell>
          <cell r="M44">
            <v>7294546.1658058763</v>
          </cell>
          <cell r="N44">
            <v>9343219.4564724509</v>
          </cell>
        </row>
        <row r="45">
          <cell r="A45">
            <v>38960</v>
          </cell>
          <cell r="B45">
            <v>20060831</v>
          </cell>
          <cell r="C45" t="str">
            <v xml:space="preserve">TRADIN  </v>
          </cell>
          <cell r="D45" t="str">
            <v>FXCV</v>
          </cell>
          <cell r="E45" t="str">
            <v xml:space="preserve">1M     </v>
          </cell>
          <cell r="F45" t="str">
            <v>ARS</v>
          </cell>
          <cell r="G45">
            <v>-28450812.5</v>
          </cell>
          <cell r="H45">
            <v>5177.5524261174724</v>
          </cell>
          <cell r="I45">
            <v>0</v>
          </cell>
          <cell r="J45">
            <v>-28450812.5</v>
          </cell>
          <cell r="K45">
            <v>0</v>
          </cell>
          <cell r="L45">
            <v>-28450812.5</v>
          </cell>
          <cell r="M45">
            <v>-7121839.0188963786</v>
          </cell>
          <cell r="N45">
            <v>-28250861.167285051</v>
          </cell>
        </row>
        <row r="46">
          <cell r="A46">
            <v>38960</v>
          </cell>
          <cell r="B46">
            <v>20060831</v>
          </cell>
          <cell r="C46" t="str">
            <v xml:space="preserve">TRADIN  </v>
          </cell>
          <cell r="D46" t="str">
            <v>FXCV</v>
          </cell>
          <cell r="E46" t="str">
            <v xml:space="preserve">15D    </v>
          </cell>
          <cell r="F46" t="str">
            <v>USD</v>
          </cell>
          <cell r="G46">
            <v>-7500000</v>
          </cell>
          <cell r="H46">
            <v>2074.8602578416471</v>
          </cell>
          <cell r="I46">
            <v>0</v>
          </cell>
          <cell r="J46">
            <v>-7500000</v>
          </cell>
          <cell r="K46">
            <v>0</v>
          </cell>
          <cell r="L46">
            <v>-7500000</v>
          </cell>
          <cell r="M46">
            <v>-5838384.6768418411</v>
          </cell>
          <cell r="N46">
            <v>-7478095.0133328727</v>
          </cell>
        </row>
        <row r="47">
          <cell r="A47">
            <v>38960</v>
          </cell>
          <cell r="B47">
            <v>20060831</v>
          </cell>
          <cell r="C47" t="str">
            <v xml:space="preserve">TRADIN  </v>
          </cell>
          <cell r="D47" t="str">
            <v>FXCV</v>
          </cell>
          <cell r="E47" t="str">
            <v xml:space="preserve">15D    </v>
          </cell>
          <cell r="F47" t="str">
            <v>ARS</v>
          </cell>
          <cell r="G47">
            <v>23235000</v>
          </cell>
          <cell r="H47">
            <v>-2048.7438554875548</v>
          </cell>
          <cell r="I47">
            <v>0</v>
          </cell>
          <cell r="J47">
            <v>23235000</v>
          </cell>
          <cell r="K47">
            <v>0</v>
          </cell>
          <cell r="L47">
            <v>23235000</v>
          </cell>
          <cell r="M47">
            <v>5837467.2542022113</v>
          </cell>
          <cell r="N47">
            <v>23156024.241698548</v>
          </cell>
        </row>
        <row r="48">
          <cell r="A48">
            <v>38960</v>
          </cell>
          <cell r="B48">
            <v>20060831</v>
          </cell>
          <cell r="C48" t="str">
            <v xml:space="preserve">TRADIN  </v>
          </cell>
          <cell r="D48" t="str">
            <v>FXCV</v>
          </cell>
          <cell r="E48" t="str">
            <v xml:space="preserve">3M     </v>
          </cell>
          <cell r="F48" t="str">
            <v>ARS</v>
          </cell>
          <cell r="G48">
            <v>-13829510</v>
          </cell>
          <cell r="H48">
            <v>3047.4975311837625</v>
          </cell>
          <cell r="I48">
            <v>0</v>
          </cell>
          <cell r="J48">
            <v>-13829510</v>
          </cell>
          <cell r="K48">
            <v>0</v>
          </cell>
          <cell r="L48">
            <v>-13829510</v>
          </cell>
          <cell r="M48">
            <v>-3455608.8911493984</v>
          </cell>
          <cell r="N48">
            <v>-13707685.160149187</v>
          </cell>
        </row>
        <row r="49">
          <cell r="A49">
            <v>38958</v>
          </cell>
          <cell r="B49">
            <v>20060829</v>
          </cell>
          <cell r="C49" t="str">
            <v xml:space="preserve">TRADIN  </v>
          </cell>
          <cell r="D49" t="str">
            <v>FXCV</v>
          </cell>
          <cell r="E49" t="str">
            <v xml:space="preserve">3M     </v>
          </cell>
          <cell r="F49" t="str">
            <v>USD</v>
          </cell>
          <cell r="G49">
            <v>10500000</v>
          </cell>
          <cell r="H49">
            <v>-7404.1910254629311</v>
          </cell>
          <cell r="I49">
            <v>0</v>
          </cell>
          <cell r="J49">
            <v>10500000</v>
          </cell>
          <cell r="K49">
            <v>0</v>
          </cell>
          <cell r="L49">
            <v>10500000</v>
          </cell>
          <cell r="M49">
            <v>8166126.2024542121</v>
          </cell>
          <cell r="N49">
            <v>10422018.565882187</v>
          </cell>
        </row>
        <row r="50">
          <cell r="A50">
            <v>38958</v>
          </cell>
          <cell r="B50">
            <v>20060829</v>
          </cell>
          <cell r="C50" t="str">
            <v xml:space="preserve">TRADIN  </v>
          </cell>
          <cell r="D50" t="str">
            <v>FXCV</v>
          </cell>
          <cell r="E50" t="str">
            <v xml:space="preserve">15D    </v>
          </cell>
          <cell r="F50" t="str">
            <v>ARS</v>
          </cell>
          <cell r="G50">
            <v>1045752</v>
          </cell>
          <cell r="H50">
            <v>-13.270647933677544</v>
          </cell>
          <cell r="I50">
            <v>0</v>
          </cell>
          <cell r="J50">
            <v>1045752</v>
          </cell>
          <cell r="K50">
            <v>0</v>
          </cell>
          <cell r="L50">
            <v>1045752</v>
          </cell>
          <cell r="M50">
            <v>264725.66518389346</v>
          </cell>
          <cell r="N50">
            <v>1045242.5516863849</v>
          </cell>
        </row>
        <row r="51">
          <cell r="A51">
            <v>38958</v>
          </cell>
          <cell r="B51">
            <v>20060829</v>
          </cell>
          <cell r="C51" t="str">
            <v xml:space="preserve">TRADIN  </v>
          </cell>
          <cell r="D51" t="str">
            <v>FXCV</v>
          </cell>
          <cell r="E51" t="str">
            <v xml:space="preserve">6M     </v>
          </cell>
          <cell r="F51" t="str">
            <v>USD</v>
          </cell>
          <cell r="G51">
            <v>-5500000</v>
          </cell>
          <cell r="H51">
            <v>19214.521587238407</v>
          </cell>
          <cell r="I51">
            <v>0</v>
          </cell>
          <cell r="J51">
            <v>-5500000</v>
          </cell>
          <cell r="K51">
            <v>0</v>
          </cell>
          <cell r="L51">
            <v>-5500000</v>
          </cell>
          <cell r="M51">
            <v>-4148996.216598866</v>
          </cell>
          <cell r="N51">
            <v>-5295156.4214343056</v>
          </cell>
        </row>
        <row r="52">
          <cell r="A52">
            <v>38958</v>
          </cell>
          <cell r="B52">
            <v>20060829</v>
          </cell>
          <cell r="C52" t="str">
            <v xml:space="preserve">TRADIN  </v>
          </cell>
          <cell r="D52" t="str">
            <v>FXCV</v>
          </cell>
          <cell r="E52" t="str">
            <v xml:space="preserve">6M     </v>
          </cell>
          <cell r="F52" t="str">
            <v>ARS</v>
          </cell>
          <cell r="G52">
            <v>18014210</v>
          </cell>
          <cell r="H52">
            <v>-19101.018206396853</v>
          </cell>
          <cell r="I52">
            <v>0</v>
          </cell>
          <cell r="J52">
            <v>18014210</v>
          </cell>
          <cell r="K52">
            <v>0</v>
          </cell>
          <cell r="L52">
            <v>18014210</v>
          </cell>
          <cell r="M52">
            <v>4324954.8205408305</v>
          </cell>
          <cell r="N52">
            <v>17076647.288468614</v>
          </cell>
        </row>
        <row r="53">
          <cell r="A53">
            <v>38958</v>
          </cell>
          <cell r="B53">
            <v>20060829</v>
          </cell>
          <cell r="C53" t="str">
            <v xml:space="preserve">TRADIN  </v>
          </cell>
          <cell r="D53" t="str">
            <v>FXCV</v>
          </cell>
          <cell r="E53" t="str">
            <v xml:space="preserve">3M     </v>
          </cell>
          <cell r="F53" t="str">
            <v>ARS</v>
          </cell>
          <cell r="G53">
            <v>-32168550</v>
          </cell>
          <cell r="H53">
            <v>7222.1853579394574</v>
          </cell>
          <cell r="I53">
            <v>0</v>
          </cell>
          <cell r="J53">
            <v>-32168550</v>
          </cell>
          <cell r="K53">
            <v>0</v>
          </cell>
          <cell r="L53">
            <v>-32168550</v>
          </cell>
          <cell r="M53">
            <v>-8074989.6374503635</v>
          </cell>
          <cell r="N53">
            <v>-31883281.009519387</v>
          </cell>
        </row>
        <row r="54">
          <cell r="A54">
            <v>38958</v>
          </cell>
          <cell r="B54">
            <v>20060829</v>
          </cell>
          <cell r="C54" t="str">
            <v xml:space="preserve">TRADIN  </v>
          </cell>
          <cell r="D54" t="str">
            <v>FXCV</v>
          </cell>
          <cell r="E54" t="str">
            <v xml:space="preserve">15D    </v>
          </cell>
          <cell r="F54" t="str">
            <v>EUR</v>
          </cell>
          <cell r="G54">
            <v>-75000</v>
          </cell>
          <cell r="H54">
            <v>3.985007936717011</v>
          </cell>
          <cell r="I54">
            <v>0</v>
          </cell>
          <cell r="J54">
            <v>-75000</v>
          </cell>
          <cell r="K54">
            <v>0</v>
          </cell>
          <cell r="L54">
            <v>-75000</v>
          </cell>
          <cell r="M54">
            <v>-74987.439074775422</v>
          </cell>
          <cell r="N54">
            <v>-74987.439074775422</v>
          </cell>
        </row>
        <row r="55">
          <cell r="A55">
            <v>38958</v>
          </cell>
          <cell r="B55">
            <v>20060829</v>
          </cell>
          <cell r="C55" t="str">
            <v xml:space="preserve">TRADIN  </v>
          </cell>
          <cell r="D55" t="str">
            <v>FXCV</v>
          </cell>
          <cell r="E55" t="str">
            <v xml:space="preserve">15D    </v>
          </cell>
          <cell r="F55" t="str">
            <v>USD</v>
          </cell>
          <cell r="G55">
            <v>0</v>
          </cell>
          <cell r="H55">
            <v>5.8935199831466889E-8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-5.8207660913467407E-9</v>
          </cell>
          <cell r="N55">
            <v>2.3283064365386963E-9</v>
          </cell>
        </row>
        <row r="56">
          <cell r="A56">
            <v>38957</v>
          </cell>
          <cell r="B56">
            <v>20060828</v>
          </cell>
          <cell r="C56" t="str">
            <v xml:space="preserve">TRADIN  </v>
          </cell>
          <cell r="D56" t="str">
            <v>FXCV</v>
          </cell>
          <cell r="E56" t="str">
            <v xml:space="preserve">6M     </v>
          </cell>
          <cell r="F56" t="str">
            <v>USD</v>
          </cell>
          <cell r="G56">
            <v>-5000000</v>
          </cell>
          <cell r="H56">
            <v>19002.117803803427</v>
          </cell>
          <cell r="I56">
            <v>0</v>
          </cell>
          <cell r="J56">
            <v>-5000000</v>
          </cell>
          <cell r="K56">
            <v>0</v>
          </cell>
          <cell r="L56">
            <v>-5000000</v>
          </cell>
          <cell r="M56">
            <v>-3752097.4306098633</v>
          </cell>
          <cell r="N56">
            <v>-4798557.4040069506</v>
          </cell>
        </row>
        <row r="57">
          <cell r="A57">
            <v>38957</v>
          </cell>
          <cell r="B57">
            <v>20060828</v>
          </cell>
          <cell r="C57" t="str">
            <v xml:space="preserve">TRADIN  </v>
          </cell>
          <cell r="D57" t="str">
            <v>FXCV</v>
          </cell>
          <cell r="E57" t="str">
            <v xml:space="preserve">15D    </v>
          </cell>
          <cell r="F57" t="str">
            <v>ARS</v>
          </cell>
          <cell r="G57">
            <v>-25232170</v>
          </cell>
          <cell r="H57">
            <v>478.59995493563497</v>
          </cell>
          <cell r="I57">
            <v>0</v>
          </cell>
          <cell r="J57">
            <v>-25232170</v>
          </cell>
          <cell r="K57">
            <v>0</v>
          </cell>
          <cell r="L57">
            <v>-25232170</v>
          </cell>
          <cell r="M57">
            <v>-6366904.0564189563</v>
          </cell>
          <cell r="N57">
            <v>-25213665.89048152</v>
          </cell>
        </row>
        <row r="58">
          <cell r="A58">
            <v>38957</v>
          </cell>
          <cell r="B58">
            <v>20060828</v>
          </cell>
          <cell r="C58" t="str">
            <v xml:space="preserve">TRADIN  </v>
          </cell>
          <cell r="D58" t="str">
            <v>FXCV</v>
          </cell>
          <cell r="E58" t="str">
            <v xml:space="preserve">15D    </v>
          </cell>
          <cell r="F58" t="str">
            <v>EUR</v>
          </cell>
          <cell r="G58">
            <v>-75000</v>
          </cell>
          <cell r="H58">
            <v>5.9770105362986206</v>
          </cell>
          <cell r="I58">
            <v>0</v>
          </cell>
          <cell r="J58">
            <v>-75000</v>
          </cell>
          <cell r="K58">
            <v>0</v>
          </cell>
          <cell r="L58">
            <v>-75000</v>
          </cell>
          <cell r="M58">
            <v>-74981.159401069366</v>
          </cell>
          <cell r="N58">
            <v>-74981.159401069366</v>
          </cell>
        </row>
        <row r="59">
          <cell r="A59">
            <v>38957</v>
          </cell>
          <cell r="B59">
            <v>20060828</v>
          </cell>
          <cell r="C59" t="str">
            <v xml:space="preserve">TRADIN  </v>
          </cell>
          <cell r="D59" t="str">
            <v>FXCV</v>
          </cell>
          <cell r="E59" t="str">
            <v xml:space="preserve">15D    </v>
          </cell>
          <cell r="F59" t="str">
            <v>USD</v>
          </cell>
          <cell r="G59">
            <v>8500000</v>
          </cell>
          <cell r="H59">
            <v>-506.15885194056295</v>
          </cell>
          <cell r="I59">
            <v>0</v>
          </cell>
          <cell r="J59">
            <v>8500000</v>
          </cell>
          <cell r="K59">
            <v>0</v>
          </cell>
          <cell r="L59">
            <v>8500000</v>
          </cell>
          <cell r="M59">
            <v>6642208.011223455</v>
          </cell>
          <cell r="N59">
            <v>8494719.8255536649</v>
          </cell>
        </row>
        <row r="60">
          <cell r="A60">
            <v>38957</v>
          </cell>
          <cell r="B60">
            <v>20060828</v>
          </cell>
          <cell r="C60" t="str">
            <v xml:space="preserve">TRADIN  </v>
          </cell>
          <cell r="D60" t="str">
            <v>FXCV</v>
          </cell>
          <cell r="E60" t="str">
            <v xml:space="preserve">3M     </v>
          </cell>
          <cell r="F60" t="str">
            <v>ARS</v>
          </cell>
          <cell r="G60">
            <v>-21324300</v>
          </cell>
          <cell r="H60">
            <v>5132.9164702212438</v>
          </cell>
          <cell r="I60">
            <v>0</v>
          </cell>
          <cell r="J60">
            <v>-21324300</v>
          </cell>
          <cell r="K60">
            <v>0</v>
          </cell>
          <cell r="L60">
            <v>-21324300</v>
          </cell>
          <cell r="M60">
            <v>-5332713.0697050905</v>
          </cell>
          <cell r="N60">
            <v>-21118151.685322069</v>
          </cell>
        </row>
        <row r="61">
          <cell r="A61">
            <v>38957</v>
          </cell>
          <cell r="B61">
            <v>20060828</v>
          </cell>
          <cell r="C61" t="str">
            <v xml:space="preserve">TRADIN  </v>
          </cell>
          <cell r="D61" t="str">
            <v>FXCV</v>
          </cell>
          <cell r="E61" t="str">
            <v xml:space="preserve">3M     </v>
          </cell>
          <cell r="F61" t="str">
            <v>USD</v>
          </cell>
          <cell r="G61">
            <v>7000000</v>
          </cell>
          <cell r="H61">
            <v>-5301.0446180123799</v>
          </cell>
          <cell r="I61">
            <v>0</v>
          </cell>
          <cell r="J61">
            <v>7000000</v>
          </cell>
          <cell r="K61">
            <v>0</v>
          </cell>
          <cell r="L61">
            <v>7000000</v>
          </cell>
          <cell r="M61">
            <v>5430057.0061356612</v>
          </cell>
          <cell r="N61">
            <v>6944499.905146895</v>
          </cell>
        </row>
        <row r="62">
          <cell r="A62">
            <v>38957</v>
          </cell>
          <cell r="B62">
            <v>20060828</v>
          </cell>
          <cell r="C62" t="str">
            <v xml:space="preserve">TRADIN  </v>
          </cell>
          <cell r="D62" t="str">
            <v>FXCV</v>
          </cell>
          <cell r="E62" t="str">
            <v xml:space="preserve">6M     </v>
          </cell>
          <cell r="F62" t="str">
            <v>ARS</v>
          </cell>
          <cell r="G62">
            <v>16476080</v>
          </cell>
          <cell r="H62">
            <v>-18868.091200676288</v>
          </cell>
          <cell r="I62">
            <v>0</v>
          </cell>
          <cell r="J62">
            <v>16476080</v>
          </cell>
          <cell r="K62">
            <v>0</v>
          </cell>
          <cell r="L62">
            <v>16476080</v>
          </cell>
          <cell r="M62">
            <v>3925525.3699912764</v>
          </cell>
          <cell r="N62">
            <v>15545527.97505763</v>
          </cell>
        </row>
        <row r="63">
          <cell r="A63">
            <v>38954</v>
          </cell>
          <cell r="B63">
            <v>20060825</v>
          </cell>
          <cell r="C63" t="str">
            <v xml:space="preserve">TRADIN  </v>
          </cell>
          <cell r="D63" t="str">
            <v>FXCV</v>
          </cell>
          <cell r="E63" t="str">
            <v xml:space="preserve">3M     </v>
          </cell>
          <cell r="F63" t="str">
            <v>USD</v>
          </cell>
          <cell r="G63">
            <v>8000000</v>
          </cell>
          <cell r="H63">
            <v>-6235.1736712735146</v>
          </cell>
          <cell r="I63">
            <v>0</v>
          </cell>
          <cell r="J63">
            <v>8000000</v>
          </cell>
          <cell r="K63">
            <v>0</v>
          </cell>
          <cell r="L63">
            <v>8000000</v>
          </cell>
          <cell r="M63">
            <v>6222704.6752810404</v>
          </cell>
          <cell r="N63">
            <v>7933637.3257495649</v>
          </cell>
        </row>
        <row r="64">
          <cell r="A64">
            <v>38954</v>
          </cell>
          <cell r="B64">
            <v>20060825</v>
          </cell>
          <cell r="C64" t="str">
            <v xml:space="preserve">TRADIN  </v>
          </cell>
          <cell r="D64" t="str">
            <v>FXCV</v>
          </cell>
          <cell r="E64" t="str">
            <v xml:space="preserve">6M     </v>
          </cell>
          <cell r="F64" t="str">
            <v>USD</v>
          </cell>
          <cell r="G64">
            <v>-5500000</v>
          </cell>
          <cell r="H64">
            <v>20868.708205514115</v>
          </cell>
          <cell r="I64">
            <v>0</v>
          </cell>
          <cell r="J64">
            <v>-5500000</v>
          </cell>
          <cell r="K64">
            <v>0</v>
          </cell>
          <cell r="L64">
            <v>-5500000</v>
          </cell>
          <cell r="M64">
            <v>-4137432.3165076654</v>
          </cell>
          <cell r="N64">
            <v>-5275019.3319314476</v>
          </cell>
        </row>
        <row r="65">
          <cell r="A65">
            <v>38954</v>
          </cell>
          <cell r="B65">
            <v>20060825</v>
          </cell>
          <cell r="C65" t="str">
            <v xml:space="preserve">TRADIN  </v>
          </cell>
          <cell r="D65" t="str">
            <v>FXCV</v>
          </cell>
          <cell r="E65" t="str">
            <v xml:space="preserve">6M     </v>
          </cell>
          <cell r="F65" t="str">
            <v>ARS</v>
          </cell>
          <cell r="G65">
            <v>18048250</v>
          </cell>
          <cell r="H65">
            <v>-20750.761859782491</v>
          </cell>
          <cell r="I65">
            <v>0</v>
          </cell>
          <cell r="J65">
            <v>18048250</v>
          </cell>
          <cell r="K65">
            <v>0</v>
          </cell>
          <cell r="L65">
            <v>18048250</v>
          </cell>
          <cell r="M65">
            <v>4322576.4513605181</v>
          </cell>
          <cell r="N65">
            <v>17022314.710610606</v>
          </cell>
        </row>
        <row r="66">
          <cell r="A66">
            <v>38954</v>
          </cell>
          <cell r="B66">
            <v>20060825</v>
          </cell>
          <cell r="C66" t="str">
            <v xml:space="preserve">TRADIN  </v>
          </cell>
          <cell r="D66" t="str">
            <v>FXCV</v>
          </cell>
          <cell r="E66" t="str">
            <v xml:space="preserve">15D    </v>
          </cell>
          <cell r="F66" t="str">
            <v>USD</v>
          </cell>
          <cell r="G66">
            <v>13000000</v>
          </cell>
          <cell r="H66">
            <v>-1490.349235618487</v>
          </cell>
          <cell r="I66">
            <v>0</v>
          </cell>
          <cell r="J66">
            <v>13000000</v>
          </cell>
          <cell r="K66">
            <v>0</v>
          </cell>
          <cell r="L66">
            <v>13000000</v>
          </cell>
          <cell r="M66">
            <v>10184080.75621023</v>
          </cell>
          <cell r="N66">
            <v>12984193.760130245</v>
          </cell>
        </row>
        <row r="67">
          <cell r="A67">
            <v>38954</v>
          </cell>
          <cell r="B67">
            <v>20060825</v>
          </cell>
          <cell r="C67" t="str">
            <v xml:space="preserve">TRADIN  </v>
          </cell>
          <cell r="D67" t="str">
            <v>FXCV</v>
          </cell>
          <cell r="E67" t="str">
            <v xml:space="preserve">15D    </v>
          </cell>
          <cell r="F67" t="str">
            <v>EUR</v>
          </cell>
          <cell r="G67">
            <v>-75000</v>
          </cell>
          <cell r="H67">
            <v>11.951028897601651</v>
          </cell>
          <cell r="I67">
            <v>0</v>
          </cell>
          <cell r="J67">
            <v>-75000</v>
          </cell>
          <cell r="K67">
            <v>0</v>
          </cell>
          <cell r="L67">
            <v>-75000</v>
          </cell>
          <cell r="M67">
            <v>-74962.325110668273</v>
          </cell>
          <cell r="N67">
            <v>-74962.325110668273</v>
          </cell>
        </row>
        <row r="68">
          <cell r="A68">
            <v>38954</v>
          </cell>
          <cell r="B68">
            <v>20060825</v>
          </cell>
          <cell r="C68" t="str">
            <v xml:space="preserve">TRADIN  </v>
          </cell>
          <cell r="D68" t="str">
            <v>FXCV</v>
          </cell>
          <cell r="E68" t="str">
            <v xml:space="preserve">15D    </v>
          </cell>
          <cell r="F68" t="str">
            <v>ARS</v>
          </cell>
          <cell r="G68">
            <v>-39143156</v>
          </cell>
          <cell r="H68">
            <v>1433.4281664741861</v>
          </cell>
          <cell r="I68">
            <v>0</v>
          </cell>
          <cell r="J68">
            <v>-39143156</v>
          </cell>
          <cell r="K68">
            <v>0</v>
          </cell>
          <cell r="L68">
            <v>-39143156</v>
          </cell>
          <cell r="M68">
            <v>-9925836.6889804397</v>
          </cell>
          <cell r="N68">
            <v>-39087964.73287835</v>
          </cell>
        </row>
        <row r="69">
          <cell r="A69">
            <v>38954</v>
          </cell>
          <cell r="B69">
            <v>20060825</v>
          </cell>
          <cell r="C69" t="str">
            <v xml:space="preserve">TRADIN  </v>
          </cell>
          <cell r="D69" t="str">
            <v>FXCV</v>
          </cell>
          <cell r="E69" t="str">
            <v xml:space="preserve">3M     </v>
          </cell>
          <cell r="F69" t="str">
            <v>ARS</v>
          </cell>
          <cell r="G69">
            <v>-24427600</v>
          </cell>
          <cell r="H69">
            <v>6064.296448364621</v>
          </cell>
          <cell r="I69">
            <v>0</v>
          </cell>
          <cell r="J69">
            <v>-24427600</v>
          </cell>
          <cell r="K69">
            <v>0</v>
          </cell>
          <cell r="L69">
            <v>-24427600</v>
          </cell>
          <cell r="M69">
            <v>-6141045.8502852656</v>
          </cell>
          <cell r="N69">
            <v>-24183450.840515092</v>
          </cell>
        </row>
        <row r="70">
          <cell r="A70">
            <v>38953</v>
          </cell>
          <cell r="B70">
            <v>20060824</v>
          </cell>
          <cell r="C70" t="str">
            <v xml:space="preserve">TRADIN  </v>
          </cell>
          <cell r="D70" t="str">
            <v>FXCV</v>
          </cell>
          <cell r="E70" t="str">
            <v xml:space="preserve">15D    </v>
          </cell>
          <cell r="F70" t="str">
            <v>ARS</v>
          </cell>
          <cell r="G70">
            <v>-43780656</v>
          </cell>
          <cell r="H70">
            <v>1883.4993045158617</v>
          </cell>
          <cell r="I70">
            <v>0</v>
          </cell>
          <cell r="J70">
            <v>-43780656</v>
          </cell>
          <cell r="K70">
            <v>0</v>
          </cell>
          <cell r="L70">
            <v>-43780656</v>
          </cell>
          <cell r="M70">
            <v>-11074572.768731793</v>
          </cell>
          <cell r="N70">
            <v>-43707861.302335039</v>
          </cell>
        </row>
        <row r="71">
          <cell r="A71">
            <v>38953</v>
          </cell>
          <cell r="B71">
            <v>20060824</v>
          </cell>
          <cell r="C71" t="str">
            <v xml:space="preserve">TRADIN  </v>
          </cell>
          <cell r="D71" t="str">
            <v>FXCV</v>
          </cell>
          <cell r="E71" t="str">
            <v xml:space="preserve">15D    </v>
          </cell>
          <cell r="F71" t="str">
            <v>EUR</v>
          </cell>
          <cell r="G71">
            <v>-75000</v>
          </cell>
          <cell r="H71">
            <v>13.93979571585078</v>
          </cell>
          <cell r="I71">
            <v>0</v>
          </cell>
          <cell r="J71">
            <v>-75000</v>
          </cell>
          <cell r="K71">
            <v>0</v>
          </cell>
          <cell r="L71">
            <v>-75000</v>
          </cell>
          <cell r="M71">
            <v>-74955.855366703516</v>
          </cell>
          <cell r="N71">
            <v>-74955.855366703516</v>
          </cell>
        </row>
        <row r="72">
          <cell r="A72">
            <v>38953</v>
          </cell>
          <cell r="B72">
            <v>20060824</v>
          </cell>
          <cell r="C72" t="str">
            <v xml:space="preserve">TRADIN  </v>
          </cell>
          <cell r="D72" t="str">
            <v>FXCV</v>
          </cell>
          <cell r="E72" t="str">
            <v xml:space="preserve">15D    </v>
          </cell>
          <cell r="F72" t="str">
            <v>USD</v>
          </cell>
          <cell r="G72">
            <v>14500000</v>
          </cell>
          <cell r="H72">
            <v>-1951.1892759088373</v>
          </cell>
          <cell r="I72">
            <v>0</v>
          </cell>
          <cell r="J72">
            <v>14500000</v>
          </cell>
          <cell r="K72">
            <v>0</v>
          </cell>
          <cell r="L72">
            <v>14500000</v>
          </cell>
          <cell r="M72">
            <v>11321672.328208068</v>
          </cell>
          <cell r="N72">
            <v>14479286.740545282</v>
          </cell>
        </row>
        <row r="73">
          <cell r="A73">
            <v>38953</v>
          </cell>
          <cell r="B73">
            <v>20060824</v>
          </cell>
          <cell r="C73" t="str">
            <v xml:space="preserve">TRADIN  </v>
          </cell>
          <cell r="D73" t="str">
            <v>FXCV</v>
          </cell>
          <cell r="E73" t="str">
            <v xml:space="preserve">3M     </v>
          </cell>
          <cell r="F73" t="str">
            <v>ARS</v>
          </cell>
          <cell r="G73">
            <v>-24427600</v>
          </cell>
          <cell r="H73">
            <v>6199.6937623829581</v>
          </cell>
          <cell r="I73">
            <v>0</v>
          </cell>
          <cell r="J73">
            <v>-24427600</v>
          </cell>
          <cell r="K73">
            <v>0</v>
          </cell>
          <cell r="L73">
            <v>-24427600</v>
          </cell>
          <cell r="M73">
            <v>-6125711.6602371773</v>
          </cell>
          <cell r="N73">
            <v>-24176260.449494801</v>
          </cell>
        </row>
        <row r="74">
          <cell r="A74">
            <v>38953</v>
          </cell>
          <cell r="B74">
            <v>20060824</v>
          </cell>
          <cell r="C74" t="str">
            <v xml:space="preserve">TRADIN  </v>
          </cell>
          <cell r="D74" t="str">
            <v>FXCV</v>
          </cell>
          <cell r="E74" t="str">
            <v xml:space="preserve">3M     </v>
          </cell>
          <cell r="F74" t="str">
            <v>USD</v>
          </cell>
          <cell r="G74">
            <v>8000000</v>
          </cell>
          <cell r="H74">
            <v>-6373.0705393012577</v>
          </cell>
          <cell r="I74">
            <v>0</v>
          </cell>
          <cell r="J74">
            <v>8000000</v>
          </cell>
          <cell r="K74">
            <v>0</v>
          </cell>
          <cell r="L74">
            <v>8000000</v>
          </cell>
          <cell r="M74">
            <v>6202288.1116277277</v>
          </cell>
          <cell r="N74">
            <v>7932106.2659606934</v>
          </cell>
        </row>
        <row r="75">
          <cell r="A75">
            <v>38953</v>
          </cell>
          <cell r="B75">
            <v>20060824</v>
          </cell>
          <cell r="C75" t="str">
            <v xml:space="preserve">TRADIN  </v>
          </cell>
          <cell r="D75" t="str">
            <v>FXCV</v>
          </cell>
          <cell r="E75" t="str">
            <v xml:space="preserve">6M     </v>
          </cell>
          <cell r="F75" t="str">
            <v>ARS</v>
          </cell>
          <cell r="G75">
            <v>22714100</v>
          </cell>
          <cell r="H75">
            <v>-23595.689426991168</v>
          </cell>
          <cell r="I75">
            <v>0</v>
          </cell>
          <cell r="J75">
            <v>22714100</v>
          </cell>
          <cell r="K75">
            <v>0</v>
          </cell>
          <cell r="L75">
            <v>22714100</v>
          </cell>
          <cell r="M75">
            <v>5462135.5669859238</v>
          </cell>
          <cell r="N75">
            <v>21557333.972325414</v>
          </cell>
        </row>
        <row r="76">
          <cell r="A76">
            <v>38953</v>
          </cell>
          <cell r="B76">
            <v>20060824</v>
          </cell>
          <cell r="C76" t="str">
            <v xml:space="preserve">TRADIN  </v>
          </cell>
          <cell r="D76" t="str">
            <v>FXCV</v>
          </cell>
          <cell r="E76" t="str">
            <v xml:space="preserve">6M     </v>
          </cell>
          <cell r="F76" t="str">
            <v>USD</v>
          </cell>
          <cell r="G76">
            <v>-7000000</v>
          </cell>
          <cell r="H76">
            <v>23765.91688204791</v>
          </cell>
          <cell r="I76">
            <v>0</v>
          </cell>
          <cell r="J76">
            <v>-7000000</v>
          </cell>
          <cell r="K76">
            <v>0</v>
          </cell>
          <cell r="L76">
            <v>-7000000</v>
          </cell>
          <cell r="M76">
            <v>-5273089.818716282</v>
          </cell>
          <cell r="N76">
            <v>-6743754.5691562518</v>
          </cell>
        </row>
        <row r="77">
          <cell r="A77">
            <v>38952</v>
          </cell>
          <cell r="B77">
            <v>20060823</v>
          </cell>
          <cell r="C77" t="str">
            <v xml:space="preserve">TRADIN  </v>
          </cell>
          <cell r="D77" t="str">
            <v>FXCV</v>
          </cell>
          <cell r="E77" t="str">
            <v xml:space="preserve">15D    </v>
          </cell>
          <cell r="F77" t="str">
            <v>USD</v>
          </cell>
          <cell r="G77">
            <v>18550000</v>
          </cell>
          <cell r="H77">
            <v>-2881.2172177327739</v>
          </cell>
          <cell r="I77">
            <v>0</v>
          </cell>
          <cell r="J77">
            <v>18550000</v>
          </cell>
          <cell r="K77">
            <v>0</v>
          </cell>
          <cell r="L77">
            <v>18550000</v>
          </cell>
          <cell r="M77">
            <v>14493120.307847371</v>
          </cell>
          <cell r="N77">
            <v>18519309.129367389</v>
          </cell>
        </row>
        <row r="78">
          <cell r="A78">
            <v>38952</v>
          </cell>
          <cell r="B78">
            <v>20060823</v>
          </cell>
          <cell r="C78" t="str">
            <v xml:space="preserve">TRADIN  </v>
          </cell>
          <cell r="D78" t="str">
            <v>FXCV</v>
          </cell>
          <cell r="E78" t="str">
            <v xml:space="preserve">6M     </v>
          </cell>
          <cell r="F78" t="str">
            <v>USD</v>
          </cell>
          <cell r="G78">
            <v>-9500000</v>
          </cell>
          <cell r="H78">
            <v>28479.264389420867</v>
          </cell>
          <cell r="I78">
            <v>0</v>
          </cell>
          <cell r="J78">
            <v>-9500000</v>
          </cell>
          <cell r="K78">
            <v>0</v>
          </cell>
          <cell r="L78">
            <v>-9500000</v>
          </cell>
          <cell r="M78">
            <v>-7193762.5551092941</v>
          </cell>
          <cell r="N78">
            <v>-9192189.7929186616</v>
          </cell>
        </row>
        <row r="79">
          <cell r="A79">
            <v>38952</v>
          </cell>
          <cell r="B79">
            <v>20060823</v>
          </cell>
          <cell r="C79" t="str">
            <v xml:space="preserve">TRADIN  </v>
          </cell>
          <cell r="D79" t="str">
            <v>FXCV</v>
          </cell>
          <cell r="E79" t="str">
            <v xml:space="preserve">6M     </v>
          </cell>
          <cell r="F79" t="str">
            <v>ARS</v>
          </cell>
          <cell r="G79">
            <v>30466340</v>
          </cell>
          <cell r="H79">
            <v>-28203.429452923592</v>
          </cell>
          <cell r="I79">
            <v>0</v>
          </cell>
          <cell r="J79">
            <v>30466340</v>
          </cell>
          <cell r="K79">
            <v>0</v>
          </cell>
          <cell r="L79">
            <v>30466340</v>
          </cell>
          <cell r="M79">
            <v>7380153.9188269153</v>
          </cell>
          <cell r="N79">
            <v>29104448.795825031</v>
          </cell>
        </row>
        <row r="80">
          <cell r="A80">
            <v>38952</v>
          </cell>
          <cell r="B80">
            <v>20060823</v>
          </cell>
          <cell r="C80" t="str">
            <v xml:space="preserve">TRADIN  </v>
          </cell>
          <cell r="D80" t="str">
            <v>FXCV</v>
          </cell>
          <cell r="E80" t="str">
            <v xml:space="preserve">3M     </v>
          </cell>
          <cell r="F80" t="str">
            <v>ARS</v>
          </cell>
          <cell r="G80">
            <v>-19791550</v>
          </cell>
          <cell r="H80">
            <v>5304.385172954062</v>
          </cell>
          <cell r="I80">
            <v>0</v>
          </cell>
          <cell r="J80">
            <v>-19791550</v>
          </cell>
          <cell r="K80">
            <v>0</v>
          </cell>
          <cell r="L80">
            <v>-19791550</v>
          </cell>
          <cell r="M80">
            <v>-4963608.8349451572</v>
          </cell>
          <cell r="N80">
            <v>-19574537.437578075</v>
          </cell>
        </row>
        <row r="81">
          <cell r="A81">
            <v>38952</v>
          </cell>
          <cell r="B81">
            <v>20060823</v>
          </cell>
          <cell r="C81" t="str">
            <v xml:space="preserve">TRADIN  </v>
          </cell>
          <cell r="D81" t="str">
            <v>FXCV</v>
          </cell>
          <cell r="E81" t="str">
            <v xml:space="preserve">15D    </v>
          </cell>
          <cell r="F81" t="str">
            <v>EUR</v>
          </cell>
          <cell r="G81">
            <v>-75000</v>
          </cell>
          <cell r="H81">
            <v>15.9255176273291</v>
          </cell>
          <cell r="I81">
            <v>0</v>
          </cell>
          <cell r="J81">
            <v>-75000</v>
          </cell>
          <cell r="K81">
            <v>0</v>
          </cell>
          <cell r="L81">
            <v>-75000</v>
          </cell>
          <cell r="M81">
            <v>-74949.113538190562</v>
          </cell>
          <cell r="N81">
            <v>-74949.113538190562</v>
          </cell>
        </row>
        <row r="82">
          <cell r="A82">
            <v>38952</v>
          </cell>
          <cell r="B82">
            <v>20060823</v>
          </cell>
          <cell r="C82" t="str">
            <v xml:space="preserve">TRADIN  </v>
          </cell>
          <cell r="D82" t="str">
            <v>FXCV</v>
          </cell>
          <cell r="E82" t="str">
            <v xml:space="preserve">15D    </v>
          </cell>
          <cell r="F82" t="str">
            <v>ARS</v>
          </cell>
          <cell r="G82">
            <v>-56279039</v>
          </cell>
          <cell r="H82">
            <v>2795.2778493177902</v>
          </cell>
          <cell r="I82">
            <v>0</v>
          </cell>
          <cell r="J82">
            <v>-56279039</v>
          </cell>
          <cell r="K82">
            <v>0</v>
          </cell>
          <cell r="L82">
            <v>-56279039</v>
          </cell>
          <cell r="M82">
            <v>-14243483.065156013</v>
          </cell>
          <cell r="N82">
            <v>-56170742.250579901</v>
          </cell>
        </row>
        <row r="83">
          <cell r="A83">
            <v>38952</v>
          </cell>
          <cell r="B83">
            <v>20060823</v>
          </cell>
          <cell r="C83" t="str">
            <v xml:space="preserve">TRADIN  </v>
          </cell>
          <cell r="D83" t="str">
            <v>FXCV</v>
          </cell>
          <cell r="E83" t="str">
            <v xml:space="preserve">3M     </v>
          </cell>
          <cell r="F83" t="str">
            <v>USD</v>
          </cell>
          <cell r="G83">
            <v>6500000</v>
          </cell>
          <cell r="H83">
            <v>-5468.7642341712435</v>
          </cell>
          <cell r="I83">
            <v>0</v>
          </cell>
          <cell r="J83">
            <v>6500000</v>
          </cell>
          <cell r="K83">
            <v>0</v>
          </cell>
          <cell r="L83">
            <v>6500000</v>
          </cell>
          <cell r="M83">
            <v>5041112.3241227847</v>
          </cell>
          <cell r="N83">
            <v>6441533.3277640902</v>
          </cell>
        </row>
        <row r="84">
          <cell r="A84">
            <v>38951</v>
          </cell>
          <cell r="B84">
            <v>20060822</v>
          </cell>
          <cell r="C84" t="str">
            <v xml:space="preserve">TRADIN  </v>
          </cell>
          <cell r="D84" t="str">
            <v>FXCV</v>
          </cell>
          <cell r="E84" t="str">
            <v xml:space="preserve">15D    </v>
          </cell>
          <cell r="F84" t="str">
            <v>ARS</v>
          </cell>
          <cell r="G84">
            <v>-66146179</v>
          </cell>
          <cell r="H84">
            <v>3706.8722830270426</v>
          </cell>
          <cell r="I84">
            <v>0</v>
          </cell>
          <cell r="J84">
            <v>-66146179</v>
          </cell>
          <cell r="K84">
            <v>0</v>
          </cell>
          <cell r="L84">
            <v>-66146179</v>
          </cell>
          <cell r="M84">
            <v>-16705600.107575046</v>
          </cell>
          <cell r="N84">
            <v>-66002172.170618378</v>
          </cell>
        </row>
        <row r="85">
          <cell r="A85">
            <v>38951</v>
          </cell>
          <cell r="B85">
            <v>20060822</v>
          </cell>
          <cell r="C85" t="str">
            <v xml:space="preserve">TRADIN  </v>
          </cell>
          <cell r="D85" t="str">
            <v>FXCV</v>
          </cell>
          <cell r="E85" t="str">
            <v xml:space="preserve">15D    </v>
          </cell>
          <cell r="F85" t="str">
            <v>EUR</v>
          </cell>
          <cell r="G85">
            <v>-75000</v>
          </cell>
          <cell r="H85">
            <v>17.91098966205027</v>
          </cell>
          <cell r="I85">
            <v>0</v>
          </cell>
          <cell r="J85">
            <v>-75000</v>
          </cell>
          <cell r="K85">
            <v>0</v>
          </cell>
          <cell r="L85">
            <v>-75000</v>
          </cell>
          <cell r="M85">
            <v>-74942.383099387589</v>
          </cell>
          <cell r="N85">
            <v>-74942.383099387589</v>
          </cell>
        </row>
        <row r="86">
          <cell r="A86">
            <v>38951</v>
          </cell>
          <cell r="B86">
            <v>20060822</v>
          </cell>
          <cell r="C86" t="str">
            <v xml:space="preserve">TRADIN  </v>
          </cell>
          <cell r="D86" t="str">
            <v>FXCV</v>
          </cell>
          <cell r="E86" t="str">
            <v xml:space="preserve">15D    </v>
          </cell>
          <cell r="F86" t="str">
            <v>USD</v>
          </cell>
          <cell r="G86">
            <v>21750000</v>
          </cell>
          <cell r="H86">
            <v>-3819.7590278898133</v>
          </cell>
          <cell r="I86">
            <v>0</v>
          </cell>
          <cell r="J86">
            <v>21750000</v>
          </cell>
          <cell r="K86">
            <v>0</v>
          </cell>
          <cell r="L86">
            <v>21750000</v>
          </cell>
          <cell r="M86">
            <v>16945700.610639665</v>
          </cell>
          <cell r="N86">
            <v>21710831.622351531</v>
          </cell>
        </row>
        <row r="87">
          <cell r="A87">
            <v>38951</v>
          </cell>
          <cell r="B87">
            <v>20060822</v>
          </cell>
          <cell r="C87" t="str">
            <v xml:space="preserve">TRADIN  </v>
          </cell>
          <cell r="D87" t="str">
            <v>FXCV</v>
          </cell>
          <cell r="E87" t="str">
            <v xml:space="preserve">3M     </v>
          </cell>
          <cell r="F87" t="str">
            <v>ARS</v>
          </cell>
          <cell r="G87">
            <v>-5890000</v>
          </cell>
          <cell r="H87">
            <v>2107.0813961094273</v>
          </cell>
          <cell r="I87">
            <v>0</v>
          </cell>
          <cell r="J87">
            <v>-5890000</v>
          </cell>
          <cell r="K87">
            <v>0</v>
          </cell>
          <cell r="L87">
            <v>-5890000</v>
          </cell>
          <cell r="M87">
            <v>-1468064.8141493625</v>
          </cell>
          <cell r="N87">
            <v>-5800178.742287511</v>
          </cell>
        </row>
        <row r="88">
          <cell r="A88">
            <v>38951</v>
          </cell>
          <cell r="B88">
            <v>20060822</v>
          </cell>
          <cell r="C88" t="str">
            <v xml:space="preserve">TRADIN  </v>
          </cell>
          <cell r="D88" t="str">
            <v>FXCV</v>
          </cell>
          <cell r="E88" t="str">
            <v xml:space="preserve">3M     </v>
          </cell>
          <cell r="F88" t="str">
            <v>USD</v>
          </cell>
          <cell r="G88">
            <v>2000000</v>
          </cell>
          <cell r="H88">
            <v>-2229.8073613783308</v>
          </cell>
          <cell r="I88">
            <v>0</v>
          </cell>
          <cell r="J88">
            <v>2000000</v>
          </cell>
          <cell r="K88">
            <v>0</v>
          </cell>
          <cell r="L88">
            <v>2000000</v>
          </cell>
          <cell r="M88">
            <v>1543112.3850819699</v>
          </cell>
          <cell r="N88">
            <v>1977035.5877670217</v>
          </cell>
        </row>
        <row r="89">
          <cell r="A89">
            <v>38951</v>
          </cell>
          <cell r="B89">
            <v>20060822</v>
          </cell>
          <cell r="C89" t="str">
            <v xml:space="preserve">TRADIN  </v>
          </cell>
          <cell r="D89" t="str">
            <v>FXCV</v>
          </cell>
          <cell r="E89" t="str">
            <v xml:space="preserve">6M     </v>
          </cell>
          <cell r="F89" t="str">
            <v>ARS</v>
          </cell>
          <cell r="G89">
            <v>40397800</v>
          </cell>
          <cell r="H89">
            <v>-35051.761868747417</v>
          </cell>
          <cell r="I89">
            <v>0</v>
          </cell>
          <cell r="J89">
            <v>40397800</v>
          </cell>
          <cell r="K89">
            <v>0</v>
          </cell>
          <cell r="L89">
            <v>40397800</v>
          </cell>
          <cell r="M89">
            <v>9796921.1325140465</v>
          </cell>
          <cell r="N89">
            <v>38706665.499370873</v>
          </cell>
        </row>
        <row r="90">
          <cell r="A90">
            <v>38951</v>
          </cell>
          <cell r="B90">
            <v>20060822</v>
          </cell>
          <cell r="C90" t="str">
            <v xml:space="preserve">TRADIN  </v>
          </cell>
          <cell r="D90" t="str">
            <v>FXCV</v>
          </cell>
          <cell r="E90" t="str">
            <v xml:space="preserve">6M     </v>
          </cell>
          <cell r="F90" t="str">
            <v>USD</v>
          </cell>
          <cell r="G90">
            <v>-12700000</v>
          </cell>
          <cell r="H90">
            <v>35669.303244678289</v>
          </cell>
          <cell r="I90">
            <v>0</v>
          </cell>
          <cell r="J90">
            <v>-12700000</v>
          </cell>
          <cell r="K90">
            <v>0</v>
          </cell>
          <cell r="L90">
            <v>-12700000</v>
          </cell>
          <cell r="M90">
            <v>-9623253.4333402794</v>
          </cell>
          <cell r="N90">
            <v>-12329312.298795566</v>
          </cell>
        </row>
        <row r="91">
          <cell r="A91">
            <v>38947</v>
          </cell>
          <cell r="B91">
            <v>20060818</v>
          </cell>
          <cell r="C91" t="str">
            <v xml:space="preserve">TRADIN  </v>
          </cell>
          <cell r="D91" t="str">
            <v>FXCV</v>
          </cell>
          <cell r="E91" t="str">
            <v xml:space="preserve">3M     </v>
          </cell>
          <cell r="F91" t="str">
            <v>ARS</v>
          </cell>
          <cell r="G91">
            <v>-6353600</v>
          </cell>
          <cell r="H91">
            <v>2377.4744368391107</v>
          </cell>
          <cell r="I91">
            <v>0</v>
          </cell>
          <cell r="J91">
            <v>-6353600</v>
          </cell>
          <cell r="K91">
            <v>0</v>
          </cell>
          <cell r="L91">
            <v>-6353600</v>
          </cell>
          <cell r="M91">
            <v>-1583106.3806964033</v>
          </cell>
          <cell r="N91">
            <v>-6250357.2880103141</v>
          </cell>
        </row>
        <row r="92">
          <cell r="A92">
            <v>38947</v>
          </cell>
          <cell r="B92">
            <v>20060818</v>
          </cell>
          <cell r="C92" t="str">
            <v xml:space="preserve">TRADIN  </v>
          </cell>
          <cell r="D92" t="str">
            <v>FXCV</v>
          </cell>
          <cell r="E92" t="str">
            <v xml:space="preserve">6M     </v>
          </cell>
          <cell r="F92" t="str">
            <v>USD</v>
          </cell>
          <cell r="G92">
            <v>-12900000</v>
          </cell>
          <cell r="H92">
            <v>37244.972974515957</v>
          </cell>
          <cell r="I92">
            <v>0</v>
          </cell>
          <cell r="J92">
            <v>-12900000</v>
          </cell>
          <cell r="K92">
            <v>0</v>
          </cell>
          <cell r="L92">
            <v>-12900000</v>
          </cell>
          <cell r="M92">
            <v>-9773947.0385936778</v>
          </cell>
          <cell r="N92">
            <v>-12523847.037902014</v>
          </cell>
        </row>
        <row r="93">
          <cell r="A93">
            <v>38947</v>
          </cell>
          <cell r="B93">
            <v>20060818</v>
          </cell>
          <cell r="C93" t="str">
            <v xml:space="preserve">TRADIN  </v>
          </cell>
          <cell r="D93" t="str">
            <v>FXCV</v>
          </cell>
          <cell r="E93" t="str">
            <v xml:space="preserve">3M     </v>
          </cell>
          <cell r="F93" t="str">
            <v>USD</v>
          </cell>
          <cell r="G93">
            <v>2150000</v>
          </cell>
          <cell r="H93">
            <v>-2523.0489577166795</v>
          </cell>
          <cell r="I93">
            <v>0</v>
          </cell>
          <cell r="J93">
            <v>2150000</v>
          </cell>
          <cell r="K93">
            <v>0</v>
          </cell>
          <cell r="L93">
            <v>2150000</v>
          </cell>
          <cell r="M93">
            <v>1658206.2804766535</v>
          </cell>
          <cell r="N93">
            <v>2124742.6174887614</v>
          </cell>
        </row>
        <row r="94">
          <cell r="A94">
            <v>38947</v>
          </cell>
          <cell r="B94">
            <v>20060818</v>
          </cell>
          <cell r="C94" t="str">
            <v xml:space="preserve">TRADIN  </v>
          </cell>
          <cell r="D94" t="str">
            <v>FXCV</v>
          </cell>
          <cell r="E94" t="str">
            <v xml:space="preserve">15D    </v>
          </cell>
          <cell r="F94" t="str">
            <v>EUR</v>
          </cell>
          <cell r="G94">
            <v>-75000</v>
          </cell>
          <cell r="H94">
            <v>25.86242598772515</v>
          </cell>
          <cell r="I94">
            <v>0</v>
          </cell>
          <cell r="J94">
            <v>-75000</v>
          </cell>
          <cell r="K94">
            <v>0</v>
          </cell>
          <cell r="L94">
            <v>-75000</v>
          </cell>
          <cell r="M94">
            <v>-74916.774402398936</v>
          </cell>
          <cell r="N94">
            <v>-74916.774402398936</v>
          </cell>
        </row>
        <row r="95">
          <cell r="A95">
            <v>38947</v>
          </cell>
          <cell r="B95">
            <v>20060818</v>
          </cell>
          <cell r="C95" t="str">
            <v xml:space="preserve">TRADIN  </v>
          </cell>
          <cell r="D95" t="str">
            <v>FXCV</v>
          </cell>
          <cell r="E95" t="str">
            <v xml:space="preserve">15D    </v>
          </cell>
          <cell r="F95" t="str">
            <v>ARS</v>
          </cell>
          <cell r="G95">
            <v>-64603933</v>
          </cell>
          <cell r="H95">
            <v>5251.4505232575175</v>
          </cell>
          <cell r="I95">
            <v>0</v>
          </cell>
          <cell r="J95">
            <v>-64603933</v>
          </cell>
          <cell r="K95">
            <v>0</v>
          </cell>
          <cell r="L95">
            <v>-64603933</v>
          </cell>
          <cell r="M95">
            <v>-16311321.860616069</v>
          </cell>
          <cell r="N95">
            <v>-64399708.517209955</v>
          </cell>
        </row>
        <row r="96">
          <cell r="A96">
            <v>38947</v>
          </cell>
          <cell r="B96">
            <v>20060818</v>
          </cell>
          <cell r="C96" t="str">
            <v xml:space="preserve">TRADIN  </v>
          </cell>
          <cell r="D96" t="str">
            <v>FXCV</v>
          </cell>
          <cell r="E96" t="str">
            <v xml:space="preserve">6M     </v>
          </cell>
          <cell r="F96" t="str">
            <v>ARS</v>
          </cell>
          <cell r="G96">
            <v>41018780</v>
          </cell>
          <cell r="H96">
            <v>-36451.476687949602</v>
          </cell>
          <cell r="I96">
            <v>0</v>
          </cell>
          <cell r="J96">
            <v>41018780</v>
          </cell>
          <cell r="K96">
            <v>0</v>
          </cell>
          <cell r="L96">
            <v>41018780</v>
          </cell>
          <cell r="M96">
            <v>9938731.815256279</v>
          </cell>
          <cell r="N96">
            <v>39239703.403722249</v>
          </cell>
        </row>
        <row r="97">
          <cell r="A97">
            <v>38947</v>
          </cell>
          <cell r="B97">
            <v>20060818</v>
          </cell>
          <cell r="C97" t="str">
            <v xml:space="preserve">TRADIN  </v>
          </cell>
          <cell r="D97" t="str">
            <v>FXCV</v>
          </cell>
          <cell r="E97" t="str">
            <v xml:space="preserve">15D    </v>
          </cell>
          <cell r="F97" t="str">
            <v>USD</v>
          </cell>
          <cell r="G97">
            <v>21250000</v>
          </cell>
          <cell r="H97">
            <v>-5421.0141893257969</v>
          </cell>
          <cell r="I97">
            <v>0</v>
          </cell>
          <cell r="J97">
            <v>21250000</v>
          </cell>
          <cell r="K97">
            <v>0</v>
          </cell>
          <cell r="L97">
            <v>21250000</v>
          </cell>
          <cell r="M97">
            <v>16541897.372390522</v>
          </cell>
          <cell r="N97">
            <v>21195960.198112592</v>
          </cell>
        </row>
        <row r="98">
          <cell r="A98">
            <v>38946</v>
          </cell>
          <cell r="B98">
            <v>20060817</v>
          </cell>
          <cell r="C98" t="str">
            <v xml:space="preserve">TRADIN  </v>
          </cell>
          <cell r="D98" t="str">
            <v>FXCV</v>
          </cell>
          <cell r="E98" t="str">
            <v xml:space="preserve">15D    </v>
          </cell>
          <cell r="F98" t="str">
            <v>ARS</v>
          </cell>
          <cell r="G98">
            <v>-70755764</v>
          </cell>
          <cell r="H98">
            <v>6003.0324573548569</v>
          </cell>
          <cell r="I98">
            <v>0</v>
          </cell>
          <cell r="J98">
            <v>-70755764</v>
          </cell>
          <cell r="K98">
            <v>0</v>
          </cell>
          <cell r="L98">
            <v>-70755764</v>
          </cell>
          <cell r="M98">
            <v>-17842914.19571523</v>
          </cell>
          <cell r="N98">
            <v>-70522191.32383126</v>
          </cell>
        </row>
        <row r="99">
          <cell r="A99">
            <v>38946</v>
          </cell>
          <cell r="B99">
            <v>20060817</v>
          </cell>
          <cell r="C99" t="str">
            <v xml:space="preserve">TRADIN  </v>
          </cell>
          <cell r="D99" t="str">
            <v>FXCV</v>
          </cell>
          <cell r="E99" t="str">
            <v xml:space="preserve">15D    </v>
          </cell>
          <cell r="F99" t="str">
            <v>EUR</v>
          </cell>
          <cell r="G99">
            <v>-75000</v>
          </cell>
          <cell r="H99">
            <v>27.849377613165419</v>
          </cell>
          <cell r="I99">
            <v>0</v>
          </cell>
          <cell r="J99">
            <v>-75000</v>
          </cell>
          <cell r="K99">
            <v>0</v>
          </cell>
          <cell r="L99">
            <v>-75000</v>
          </cell>
          <cell r="M99">
            <v>-74910.367970845007</v>
          </cell>
          <cell r="N99">
            <v>-74910.367970845007</v>
          </cell>
        </row>
        <row r="100">
          <cell r="A100">
            <v>38946</v>
          </cell>
          <cell r="B100">
            <v>20060817</v>
          </cell>
          <cell r="C100" t="str">
            <v xml:space="preserve">TRADIN  </v>
          </cell>
          <cell r="D100" t="str">
            <v>FXCV</v>
          </cell>
          <cell r="E100" t="str">
            <v xml:space="preserve">15D    </v>
          </cell>
          <cell r="F100" t="str">
            <v>USD</v>
          </cell>
          <cell r="G100">
            <v>23250000</v>
          </cell>
          <cell r="H100">
            <v>-6172.3188363503141</v>
          </cell>
          <cell r="I100">
            <v>0</v>
          </cell>
          <cell r="J100">
            <v>23250000</v>
          </cell>
          <cell r="K100">
            <v>0</v>
          </cell>
          <cell r="L100">
            <v>23250000</v>
          </cell>
          <cell r="M100">
            <v>18018721.890283607</v>
          </cell>
          <cell r="N100">
            <v>23188293.200605959</v>
          </cell>
        </row>
        <row r="101">
          <cell r="A101">
            <v>38946</v>
          </cell>
          <cell r="B101">
            <v>20060817</v>
          </cell>
          <cell r="C101" t="str">
            <v xml:space="preserve">TRADIN  </v>
          </cell>
          <cell r="D101" t="str">
            <v>FXCV</v>
          </cell>
          <cell r="E101" t="str">
            <v xml:space="preserve">3M     </v>
          </cell>
          <cell r="F101" t="str">
            <v>ARS</v>
          </cell>
          <cell r="G101">
            <v>-6353600</v>
          </cell>
          <cell r="H101">
            <v>2412.766379478855</v>
          </cell>
          <cell r="I101">
            <v>0</v>
          </cell>
          <cell r="J101">
            <v>-6353600</v>
          </cell>
          <cell r="K101">
            <v>0</v>
          </cell>
          <cell r="L101">
            <v>-6353600</v>
          </cell>
          <cell r="M101">
            <v>-1580910.2293135438</v>
          </cell>
          <cell r="N101">
            <v>-6248376.9430570202</v>
          </cell>
        </row>
        <row r="102">
          <cell r="A102">
            <v>38946</v>
          </cell>
          <cell r="B102">
            <v>20060817</v>
          </cell>
          <cell r="C102" t="str">
            <v xml:space="preserve">TRADIN  </v>
          </cell>
          <cell r="D102" t="str">
            <v>FXCV</v>
          </cell>
          <cell r="E102" t="str">
            <v xml:space="preserve">3M     </v>
          </cell>
          <cell r="F102" t="str">
            <v>USD</v>
          </cell>
          <cell r="G102">
            <v>2150000</v>
          </cell>
          <cell r="H102">
            <v>-2554.0465441765264</v>
          </cell>
          <cell r="I102">
            <v>0</v>
          </cell>
          <cell r="J102">
            <v>2150000</v>
          </cell>
          <cell r="K102">
            <v>0</v>
          </cell>
          <cell r="L102">
            <v>2150000</v>
          </cell>
          <cell r="M102">
            <v>1650756.6024458886</v>
          </cell>
          <cell r="N102">
            <v>2124358.6716876058</v>
          </cell>
        </row>
        <row r="103">
          <cell r="A103">
            <v>38946</v>
          </cell>
          <cell r="B103">
            <v>20060817</v>
          </cell>
          <cell r="C103" t="str">
            <v xml:space="preserve">TRADIN  </v>
          </cell>
          <cell r="D103" t="str">
            <v>FXCV</v>
          </cell>
          <cell r="E103" t="str">
            <v xml:space="preserve">6M     </v>
          </cell>
          <cell r="F103" t="str">
            <v>ARS</v>
          </cell>
          <cell r="G103">
            <v>30431760</v>
          </cell>
          <cell r="H103">
            <v>-28277.198646066245</v>
          </cell>
          <cell r="I103">
            <v>0</v>
          </cell>
          <cell r="J103">
            <v>30431760</v>
          </cell>
          <cell r="K103">
            <v>0</v>
          </cell>
          <cell r="L103">
            <v>30431760</v>
          </cell>
          <cell r="M103">
            <v>7349279.8257809058</v>
          </cell>
          <cell r="N103">
            <v>29047234.789177835</v>
          </cell>
        </row>
        <row r="104">
          <cell r="A104">
            <v>38946</v>
          </cell>
          <cell r="B104">
            <v>20060817</v>
          </cell>
          <cell r="C104" t="str">
            <v xml:space="preserve">TRADIN  </v>
          </cell>
          <cell r="D104" t="str">
            <v>FXCV</v>
          </cell>
          <cell r="E104" t="str">
            <v xml:space="preserve">6M     </v>
          </cell>
          <cell r="F104" t="str">
            <v>USD</v>
          </cell>
          <cell r="G104">
            <v>-9500000</v>
          </cell>
          <cell r="H104">
            <v>28662.937632878318</v>
          </cell>
          <cell r="I104">
            <v>0</v>
          </cell>
          <cell r="J104">
            <v>-9500000</v>
          </cell>
          <cell r="K104">
            <v>0</v>
          </cell>
          <cell r="L104">
            <v>-9500000</v>
          </cell>
          <cell r="M104">
            <v>-7156404.8005387951</v>
          </cell>
          <cell r="N104">
            <v>-9209577.3378133755</v>
          </cell>
        </row>
        <row r="105">
          <cell r="A105" t="e">
            <v>#N/A</v>
          </cell>
          <cell r="B105" t="e">
            <v>#N/A</v>
          </cell>
          <cell r="C105" t="e">
            <v>#N/A</v>
          </cell>
          <cell r="D105" t="e">
            <v>#N/A</v>
          </cell>
          <cell r="E105" t="e">
            <v>#N/A</v>
          </cell>
          <cell r="F105" t="e">
            <v>#N/A</v>
          </cell>
          <cell r="G105" t="e">
            <v>#N/A</v>
          </cell>
          <cell r="H105" t="e">
            <v>#N/A</v>
          </cell>
          <cell r="I105" t="e">
            <v>#N/A</v>
          </cell>
          <cell r="J105" t="e">
            <v>#N/A</v>
          </cell>
          <cell r="K105" t="e">
            <v>#N/A</v>
          </cell>
          <cell r="L105" t="e">
            <v>#N/A</v>
          </cell>
          <cell r="M105" t="e">
            <v>#N/A</v>
          </cell>
          <cell r="N105" t="e">
            <v>#N/A</v>
          </cell>
        </row>
        <row r="106">
          <cell r="A106" t="e">
            <v>#N/A</v>
          </cell>
          <cell r="B106" t="e">
            <v>#N/A</v>
          </cell>
          <cell r="C106" t="e">
            <v>#N/A</v>
          </cell>
          <cell r="D106" t="e">
            <v>#N/A</v>
          </cell>
          <cell r="E106" t="e">
            <v>#N/A</v>
          </cell>
          <cell r="F106" t="e">
            <v>#N/A</v>
          </cell>
          <cell r="G106" t="e">
            <v>#N/A</v>
          </cell>
          <cell r="H106" t="e">
            <v>#N/A</v>
          </cell>
          <cell r="I106" t="e">
            <v>#N/A</v>
          </cell>
          <cell r="J106" t="e">
            <v>#N/A</v>
          </cell>
          <cell r="K106" t="e">
            <v>#N/A</v>
          </cell>
          <cell r="L106" t="e">
            <v>#N/A</v>
          </cell>
          <cell r="M106" t="e">
            <v>#N/A</v>
          </cell>
          <cell r="N106" t="e">
            <v>#N/A</v>
          </cell>
        </row>
        <row r="107">
          <cell r="A107" t="e">
            <v>#N/A</v>
          </cell>
          <cell r="B107" t="e">
            <v>#N/A</v>
          </cell>
          <cell r="C107" t="e">
            <v>#N/A</v>
          </cell>
          <cell r="D107" t="e">
            <v>#N/A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CODIGO</v>
          </cell>
          <cell r="B1" t="str">
            <v>DIVISA</v>
          </cell>
          <cell r="C1" t="str">
            <v>PAIS_ORIGEN</v>
          </cell>
          <cell r="D1" t="str">
            <v>CURVA_INT</v>
          </cell>
          <cell r="E1" t="str">
            <v>CODPLA</v>
          </cell>
          <cell r="F1">
            <v>38968</v>
          </cell>
          <cell r="G1">
            <v>38967</v>
          </cell>
          <cell r="H1">
            <v>38966</v>
          </cell>
          <cell r="I1">
            <v>38965</v>
          </cell>
          <cell r="J1">
            <v>38964</v>
          </cell>
          <cell r="K1">
            <v>38961</v>
          </cell>
          <cell r="L1">
            <v>38960</v>
          </cell>
          <cell r="M1">
            <v>38959</v>
          </cell>
          <cell r="N1">
            <v>38958</v>
          </cell>
          <cell r="O1">
            <v>38957</v>
          </cell>
          <cell r="P1">
            <v>38954</v>
          </cell>
          <cell r="Q1">
            <v>38953</v>
          </cell>
          <cell r="R1">
            <v>38952</v>
          </cell>
          <cell r="S1">
            <v>38951</v>
          </cell>
          <cell r="T1">
            <v>38950</v>
          </cell>
          <cell r="U1">
            <v>38947</v>
          </cell>
          <cell r="V1">
            <v>38946</v>
          </cell>
          <cell r="W1">
            <v>38945</v>
          </cell>
          <cell r="X1">
            <v>38944</v>
          </cell>
          <cell r="Y1">
            <v>38943</v>
          </cell>
          <cell r="Z1">
            <v>38940</v>
          </cell>
          <cell r="AA1">
            <v>38939</v>
          </cell>
          <cell r="AB1">
            <v>38938</v>
          </cell>
          <cell r="AC1">
            <v>38937</v>
          </cell>
          <cell r="AD1">
            <v>38936</v>
          </cell>
          <cell r="AE1">
            <v>38933</v>
          </cell>
          <cell r="AF1">
            <v>38932</v>
          </cell>
          <cell r="AG1">
            <v>38931</v>
          </cell>
          <cell r="AH1">
            <v>38930</v>
          </cell>
          <cell r="AI1">
            <v>38929</v>
          </cell>
          <cell r="AJ1">
            <v>38926</v>
          </cell>
          <cell r="AK1">
            <v>38925</v>
          </cell>
          <cell r="AL1">
            <v>38924</v>
          </cell>
          <cell r="AM1">
            <v>38923</v>
          </cell>
          <cell r="AN1">
            <v>38922</v>
          </cell>
          <cell r="AO1">
            <v>38919</v>
          </cell>
          <cell r="AP1">
            <v>38918</v>
          </cell>
          <cell r="AQ1">
            <v>38917</v>
          </cell>
          <cell r="AR1">
            <v>38916</v>
          </cell>
          <cell r="AS1">
            <v>38915</v>
          </cell>
          <cell r="AT1">
            <v>38912</v>
          </cell>
          <cell r="AU1">
            <v>38911</v>
          </cell>
          <cell r="AV1">
            <v>38910</v>
          </cell>
          <cell r="AW1">
            <v>38909</v>
          </cell>
          <cell r="AX1">
            <v>38908</v>
          </cell>
          <cell r="AY1">
            <v>38905</v>
          </cell>
          <cell r="AZ1">
            <v>38904</v>
          </cell>
          <cell r="BA1">
            <v>38903</v>
          </cell>
          <cell r="BB1">
            <v>38902</v>
          </cell>
          <cell r="BC1">
            <v>38901</v>
          </cell>
          <cell r="BD1">
            <v>38898</v>
          </cell>
          <cell r="BE1">
            <v>38897</v>
          </cell>
          <cell r="BF1">
            <v>38896</v>
          </cell>
          <cell r="BG1">
            <v>38895</v>
          </cell>
          <cell r="BH1">
            <v>38894</v>
          </cell>
          <cell r="BI1">
            <v>38891</v>
          </cell>
          <cell r="BJ1">
            <v>38890</v>
          </cell>
          <cell r="BK1">
            <v>38889</v>
          </cell>
          <cell r="BL1">
            <v>38888</v>
          </cell>
          <cell r="BM1">
            <v>38887</v>
          </cell>
          <cell r="BN1">
            <v>38884</v>
          </cell>
          <cell r="BO1">
            <v>38883</v>
          </cell>
          <cell r="BP1">
            <v>38882</v>
          </cell>
          <cell r="BQ1">
            <v>38881</v>
          </cell>
          <cell r="BR1">
            <v>38880</v>
          </cell>
          <cell r="BS1">
            <v>38877</v>
          </cell>
          <cell r="BT1">
            <v>38876</v>
          </cell>
          <cell r="BU1">
            <v>38875</v>
          </cell>
          <cell r="BV1">
            <v>38874</v>
          </cell>
        </row>
        <row r="2">
          <cell r="A2" t="str">
            <v>CODIGO</v>
          </cell>
          <cell r="B2" t="str">
            <v>DIVISA</v>
          </cell>
          <cell r="C2" t="str">
            <v>PAIS_ORIGEN</v>
          </cell>
          <cell r="D2" t="str">
            <v>CURVA_INT</v>
          </cell>
          <cell r="E2" t="str">
            <v>CODPLA</v>
          </cell>
          <cell r="F2" t="str">
            <v>38968</v>
          </cell>
          <cell r="G2" t="str">
            <v>38967</v>
          </cell>
          <cell r="H2" t="str">
            <v>38966</v>
          </cell>
          <cell r="I2" t="str">
            <v>38965</v>
          </cell>
          <cell r="J2" t="str">
            <v>38964</v>
          </cell>
          <cell r="K2" t="str">
            <v>38961</v>
          </cell>
          <cell r="L2" t="str">
            <v>38960</v>
          </cell>
          <cell r="M2" t="str">
            <v>38959</v>
          </cell>
          <cell r="N2" t="str">
            <v>38958</v>
          </cell>
          <cell r="O2" t="str">
            <v>38957</v>
          </cell>
          <cell r="P2" t="str">
            <v>38954</v>
          </cell>
          <cell r="Q2" t="str">
            <v>38953</v>
          </cell>
          <cell r="R2" t="str">
            <v>38952</v>
          </cell>
          <cell r="S2" t="str">
            <v>38951</v>
          </cell>
          <cell r="T2" t="str">
            <v>38950</v>
          </cell>
          <cell r="U2" t="str">
            <v>38947</v>
          </cell>
          <cell r="V2" t="str">
            <v>38946</v>
          </cell>
          <cell r="W2" t="str">
            <v>38945</v>
          </cell>
          <cell r="X2" t="str">
            <v>38944</v>
          </cell>
          <cell r="Y2" t="str">
            <v>38943</v>
          </cell>
          <cell r="Z2" t="str">
            <v>38940</v>
          </cell>
          <cell r="AA2" t="str">
            <v>38939</v>
          </cell>
          <cell r="AB2" t="str">
            <v>38938</v>
          </cell>
          <cell r="AC2" t="str">
            <v>38937</v>
          </cell>
          <cell r="AD2" t="str">
            <v>38936</v>
          </cell>
          <cell r="AE2" t="str">
            <v>38933</v>
          </cell>
          <cell r="AF2" t="str">
            <v>38932</v>
          </cell>
          <cell r="AG2" t="str">
            <v>38931</v>
          </cell>
          <cell r="AH2" t="str">
            <v>38930</v>
          </cell>
          <cell r="AI2" t="str">
            <v>38929</v>
          </cell>
          <cell r="AJ2" t="str">
            <v>38926</v>
          </cell>
          <cell r="AK2" t="str">
            <v>38925</v>
          </cell>
          <cell r="AL2" t="str">
            <v>38924</v>
          </cell>
          <cell r="AM2" t="str">
            <v>38923</v>
          </cell>
          <cell r="AN2" t="str">
            <v>38922</v>
          </cell>
          <cell r="AO2" t="str">
            <v>38919</v>
          </cell>
          <cell r="AP2" t="str">
            <v>38918</v>
          </cell>
          <cell r="AQ2" t="str">
            <v>38917</v>
          </cell>
          <cell r="AR2" t="str">
            <v>38916</v>
          </cell>
          <cell r="AS2" t="str">
            <v>38915</v>
          </cell>
          <cell r="AT2" t="str">
            <v>38912</v>
          </cell>
          <cell r="AU2" t="str">
            <v>38911</v>
          </cell>
          <cell r="AV2" t="str">
            <v>38910</v>
          </cell>
          <cell r="AW2" t="str">
            <v>38909</v>
          </cell>
          <cell r="AX2" t="str">
            <v>38908</v>
          </cell>
          <cell r="AY2" t="str">
            <v>38905</v>
          </cell>
          <cell r="AZ2" t="str">
            <v>38904</v>
          </cell>
          <cell r="BA2" t="str">
            <v>38903</v>
          </cell>
          <cell r="BB2" t="str">
            <v>38902</v>
          </cell>
          <cell r="BC2" t="str">
            <v>38901</v>
          </cell>
          <cell r="BD2" t="str">
            <v>38898</v>
          </cell>
          <cell r="BE2" t="str">
            <v>38897</v>
          </cell>
          <cell r="BF2" t="str">
            <v>38896</v>
          </cell>
          <cell r="BG2" t="str">
            <v>38895</v>
          </cell>
          <cell r="BH2" t="str">
            <v>38894</v>
          </cell>
          <cell r="BI2" t="str">
            <v>38891</v>
          </cell>
          <cell r="BJ2" t="str">
            <v>38890</v>
          </cell>
          <cell r="BK2" t="str">
            <v>38889</v>
          </cell>
          <cell r="BL2" t="str">
            <v>38888</v>
          </cell>
          <cell r="BM2" t="str">
            <v>38887</v>
          </cell>
          <cell r="BN2" t="str">
            <v>38884</v>
          </cell>
          <cell r="BO2" t="str">
            <v>38883</v>
          </cell>
          <cell r="BP2" t="str">
            <v>38882</v>
          </cell>
          <cell r="BQ2" t="str">
            <v>38881</v>
          </cell>
          <cell r="BR2" t="str">
            <v>38880</v>
          </cell>
          <cell r="BS2" t="str">
            <v>38877</v>
          </cell>
          <cell r="BT2" t="str">
            <v>38876</v>
          </cell>
          <cell r="BU2" t="str">
            <v>38875</v>
          </cell>
          <cell r="BV2" t="str">
            <v>38874</v>
          </cell>
        </row>
        <row r="3">
          <cell r="A3" t="str">
            <v>DEU1ARS1A</v>
          </cell>
          <cell r="B3" t="str">
            <v>ARS</v>
          </cell>
          <cell r="C3" t="str">
            <v>AR</v>
          </cell>
          <cell r="D3" t="str">
            <v>DEU1</v>
          </cell>
          <cell r="E3" t="str">
            <v>15 1A</v>
          </cell>
          <cell r="F3">
            <v>0</v>
          </cell>
          <cell r="G3">
            <v>2.7176459999999998</v>
          </cell>
          <cell r="H3">
            <v>2.6699869999999999</v>
          </cell>
          <cell r="I3">
            <v>2.4475220000000002</v>
          </cell>
          <cell r="J3">
            <v>2.5520670000000001</v>
          </cell>
          <cell r="K3">
            <v>2.5231330000000001</v>
          </cell>
          <cell r="L3">
            <v>2.4316260000000001</v>
          </cell>
          <cell r="M3">
            <v>2.4506589999999999</v>
          </cell>
          <cell r="N3">
            <v>2.57863</v>
          </cell>
          <cell r="O3">
            <v>2.6021399999999999</v>
          </cell>
          <cell r="P3">
            <v>2.6060729999999999</v>
          </cell>
          <cell r="Q3">
            <v>2.6912970000000001</v>
          </cell>
          <cell r="R3">
            <v>2.4877250000000002</v>
          </cell>
          <cell r="S3">
            <v>2.2962039999999999</v>
          </cell>
          <cell r="T3">
            <v>0</v>
          </cell>
          <cell r="U3">
            <v>2.2305039999999998</v>
          </cell>
          <cell r="V3">
            <v>2.4247909999999999</v>
          </cell>
          <cell r="W3">
            <v>2.265145</v>
          </cell>
          <cell r="X3">
            <v>2.254089</v>
          </cell>
          <cell r="Y3">
            <v>2.2915139999999998</v>
          </cell>
          <cell r="Z3">
            <v>2.299134</v>
          </cell>
          <cell r="AA3">
            <v>2.8636370000000002</v>
          </cell>
          <cell r="AB3">
            <v>3.0484969999999998</v>
          </cell>
          <cell r="AC3">
            <v>3.2724099999999998</v>
          </cell>
          <cell r="AD3">
            <v>3.1630310000000001</v>
          </cell>
          <cell r="AE3">
            <v>3.02861</v>
          </cell>
          <cell r="AF3">
            <v>2.7752629999999998</v>
          </cell>
          <cell r="AG3">
            <v>2.3865989999999999</v>
          </cell>
          <cell r="AH3">
            <v>2.2522980000000001</v>
          </cell>
          <cell r="AI3">
            <v>2.173521</v>
          </cell>
          <cell r="AJ3">
            <v>2.0814560000000002</v>
          </cell>
          <cell r="AK3">
            <v>1.7567010000000001</v>
          </cell>
          <cell r="AL3">
            <v>1.651233</v>
          </cell>
          <cell r="AM3">
            <v>1.6886620000000001</v>
          </cell>
          <cell r="AN3">
            <v>1.407537</v>
          </cell>
          <cell r="AO3">
            <v>1.34334</v>
          </cell>
          <cell r="AP3">
            <v>1.3646959999999999</v>
          </cell>
          <cell r="AQ3">
            <v>1.5121869999999999</v>
          </cell>
          <cell r="AR3">
            <v>1.698852</v>
          </cell>
          <cell r="AS3">
            <v>1.7930539999999999</v>
          </cell>
          <cell r="AT3">
            <v>1.770937</v>
          </cell>
          <cell r="AU3">
            <v>1.657794</v>
          </cell>
          <cell r="AV3">
            <v>1.642126</v>
          </cell>
          <cell r="AW3">
            <v>1.7816259999999999</v>
          </cell>
          <cell r="AX3">
            <v>1.898398</v>
          </cell>
          <cell r="AY3">
            <v>1.9174659999999999</v>
          </cell>
          <cell r="AZ3">
            <v>2.3466909999999999</v>
          </cell>
          <cell r="BA3">
            <v>2.6466750000000001</v>
          </cell>
          <cell r="BB3">
            <v>2.581518</v>
          </cell>
          <cell r="BC3">
            <v>2.5579299999999998</v>
          </cell>
          <cell r="BD3">
            <v>2.7196880000000001</v>
          </cell>
          <cell r="BE3">
            <v>2.8479619999999999</v>
          </cell>
          <cell r="BF3">
            <v>3.1102460000000001</v>
          </cell>
          <cell r="BG3">
            <v>3.2734640000000002</v>
          </cell>
          <cell r="BH3">
            <v>3.1646429999999999</v>
          </cell>
          <cell r="BI3">
            <v>2.9242590000000002</v>
          </cell>
          <cell r="BJ3">
            <v>2.7319930000000001</v>
          </cell>
          <cell r="BK3">
            <v>2.880064</v>
          </cell>
          <cell r="BL3">
            <v>2.9405060000000001</v>
          </cell>
          <cell r="BM3">
            <v>0</v>
          </cell>
          <cell r="BN3">
            <v>2.8341720000000001</v>
          </cell>
          <cell r="BO3">
            <v>2.9141490000000001</v>
          </cell>
          <cell r="BP3">
            <v>3.186328</v>
          </cell>
          <cell r="BQ3">
            <v>3.0571030000000001</v>
          </cell>
          <cell r="BR3">
            <v>2.5964100000000001</v>
          </cell>
          <cell r="BS3">
            <v>2.665308</v>
          </cell>
          <cell r="BT3">
            <v>3.0010439999999998</v>
          </cell>
          <cell r="BU3">
            <v>2.6319720000000002</v>
          </cell>
          <cell r="BV3">
            <v>2.6851379999999998</v>
          </cell>
        </row>
        <row r="4">
          <cell r="A4" t="str">
            <v>DEU1ARS2A</v>
          </cell>
          <cell r="B4" t="str">
            <v>ARS</v>
          </cell>
          <cell r="C4" t="str">
            <v>AR</v>
          </cell>
          <cell r="D4" t="str">
            <v>DEU1</v>
          </cell>
          <cell r="E4" t="str">
            <v>16 2A</v>
          </cell>
          <cell r="F4">
            <v>0</v>
          </cell>
          <cell r="G4">
            <v>3.8093849999999998</v>
          </cell>
          <cell r="H4">
            <v>3.7702580000000001</v>
          </cell>
          <cell r="I4">
            <v>3.5825969999999998</v>
          </cell>
          <cell r="J4">
            <v>3.662223</v>
          </cell>
          <cell r="K4">
            <v>3.6411120000000001</v>
          </cell>
          <cell r="L4">
            <v>3.577404</v>
          </cell>
          <cell r="M4">
            <v>3.5948509999999998</v>
          </cell>
          <cell r="N4">
            <v>3.7243729999999999</v>
          </cell>
          <cell r="O4">
            <v>3.7410320000000001</v>
          </cell>
          <cell r="P4">
            <v>3.734569</v>
          </cell>
          <cell r="Q4">
            <v>3.7926950000000001</v>
          </cell>
          <cell r="R4">
            <v>3.6307969999999998</v>
          </cell>
          <cell r="S4">
            <v>3.490923</v>
          </cell>
          <cell r="T4">
            <v>0</v>
          </cell>
          <cell r="U4">
            <v>3.4059550000000001</v>
          </cell>
          <cell r="V4">
            <v>3.5424709999999999</v>
          </cell>
          <cell r="W4">
            <v>3.433297</v>
          </cell>
          <cell r="X4">
            <v>3.4448270000000001</v>
          </cell>
          <cell r="Y4">
            <v>3.4969100000000002</v>
          </cell>
          <cell r="Z4">
            <v>3.5112839999999998</v>
          </cell>
          <cell r="AA4">
            <v>3.8852159999999998</v>
          </cell>
          <cell r="AB4">
            <v>4.0153179999999997</v>
          </cell>
          <cell r="AC4">
            <v>4.178223</v>
          </cell>
          <cell r="AD4">
            <v>4.0964359999999997</v>
          </cell>
          <cell r="AE4">
            <v>4.0183239999999998</v>
          </cell>
          <cell r="AF4">
            <v>3.831782</v>
          </cell>
          <cell r="AG4">
            <v>3.5467390000000001</v>
          </cell>
          <cell r="AH4">
            <v>3.4483519999999999</v>
          </cell>
          <cell r="AI4">
            <v>3.3932899999999999</v>
          </cell>
          <cell r="AJ4">
            <v>3.3321200000000002</v>
          </cell>
          <cell r="AK4">
            <v>3.1360389999999998</v>
          </cell>
          <cell r="AL4">
            <v>3.0683440000000002</v>
          </cell>
          <cell r="AM4">
            <v>3.1337269999999999</v>
          </cell>
          <cell r="AN4">
            <v>2.9419119999999999</v>
          </cell>
          <cell r="AO4">
            <v>2.946723</v>
          </cell>
          <cell r="AP4">
            <v>2.9615710000000002</v>
          </cell>
          <cell r="AQ4">
            <v>3.0904150000000001</v>
          </cell>
          <cell r="AR4">
            <v>3.2620619999999998</v>
          </cell>
          <cell r="AS4">
            <v>3.3317060000000001</v>
          </cell>
          <cell r="AT4">
            <v>3.3306779999999998</v>
          </cell>
          <cell r="AU4">
            <v>3.2590889999999999</v>
          </cell>
          <cell r="AV4">
            <v>3.1839840000000001</v>
          </cell>
          <cell r="AW4">
            <v>3.2994659999999998</v>
          </cell>
          <cell r="AX4">
            <v>3.401408</v>
          </cell>
          <cell r="AY4">
            <v>3.4140679999999999</v>
          </cell>
          <cell r="AZ4">
            <v>3.721339</v>
          </cell>
          <cell r="BA4">
            <v>3.9512849999999999</v>
          </cell>
          <cell r="BB4">
            <v>3.880655</v>
          </cell>
          <cell r="BC4">
            <v>3.8629869999999999</v>
          </cell>
          <cell r="BD4">
            <v>3.9873769999999999</v>
          </cell>
          <cell r="BE4">
            <v>4.1120989999999997</v>
          </cell>
          <cell r="BF4">
            <v>4.3561579999999998</v>
          </cell>
          <cell r="BG4">
            <v>4.4896880000000001</v>
          </cell>
          <cell r="BH4">
            <v>4.3775040000000001</v>
          </cell>
          <cell r="BI4">
            <v>4.1713940000000003</v>
          </cell>
          <cell r="BJ4">
            <v>3.9978410000000002</v>
          </cell>
          <cell r="BK4">
            <v>4.0866059999999997</v>
          </cell>
          <cell r="BL4">
            <v>4.1523909999999997</v>
          </cell>
          <cell r="BM4">
            <v>0</v>
          </cell>
          <cell r="BN4">
            <v>4.0563859999999998</v>
          </cell>
          <cell r="BO4">
            <v>4.129467</v>
          </cell>
          <cell r="BP4">
            <v>4.3423389999999999</v>
          </cell>
          <cell r="BQ4">
            <v>4.2215509999999998</v>
          </cell>
          <cell r="BR4">
            <v>3.8305639999999999</v>
          </cell>
          <cell r="BS4">
            <v>3.8305639999999999</v>
          </cell>
          <cell r="BT4">
            <v>4.0852789999999999</v>
          </cell>
          <cell r="BU4">
            <v>3.7926669999999998</v>
          </cell>
          <cell r="BV4">
            <v>3.8330350000000002</v>
          </cell>
        </row>
        <row r="5">
          <cell r="A5" t="str">
            <v>DEU1ARS3A</v>
          </cell>
          <cell r="B5" t="str">
            <v>ARS</v>
          </cell>
          <cell r="C5" t="str">
            <v>AR</v>
          </cell>
          <cell r="D5" t="str">
            <v>DEU1</v>
          </cell>
          <cell r="E5" t="str">
            <v>17 3A</v>
          </cell>
          <cell r="F5">
            <v>0</v>
          </cell>
          <cell r="G5">
            <v>4.4600710000000001</v>
          </cell>
          <cell r="H5">
            <v>4.4266899999999998</v>
          </cell>
          <cell r="I5">
            <v>4.2590789999999998</v>
          </cell>
          <cell r="J5">
            <v>4.3237670000000001</v>
          </cell>
          <cell r="K5">
            <v>4.3073730000000001</v>
          </cell>
          <cell r="L5">
            <v>4.2602729999999998</v>
          </cell>
          <cell r="M5">
            <v>4.2768579999999998</v>
          </cell>
          <cell r="N5">
            <v>4.407451</v>
          </cell>
          <cell r="O5">
            <v>4.4200119999999998</v>
          </cell>
          <cell r="P5">
            <v>4.4073019999999996</v>
          </cell>
          <cell r="Q5">
            <v>4.4493980000000004</v>
          </cell>
          <cell r="R5">
            <v>4.3123269999999998</v>
          </cell>
          <cell r="S5">
            <v>4.2031470000000004</v>
          </cell>
          <cell r="T5">
            <v>0</v>
          </cell>
          <cell r="U5">
            <v>4.1066370000000001</v>
          </cell>
          <cell r="V5">
            <v>4.2084979999999996</v>
          </cell>
          <cell r="W5">
            <v>4.1294180000000003</v>
          </cell>
          <cell r="X5">
            <v>4.1545759999999996</v>
          </cell>
          <cell r="Y5">
            <v>4.2155849999999999</v>
          </cell>
          <cell r="Z5">
            <v>4.2340439999999999</v>
          </cell>
          <cell r="AA5">
            <v>4.4939609999999997</v>
          </cell>
          <cell r="AB5">
            <v>4.5914109999999999</v>
          </cell>
          <cell r="AC5">
            <v>4.717657</v>
          </cell>
          <cell r="AD5">
            <v>4.652355</v>
          </cell>
          <cell r="AE5">
            <v>4.6082770000000002</v>
          </cell>
          <cell r="AF5">
            <v>4.4612939999999996</v>
          </cell>
          <cell r="AG5">
            <v>4.2383100000000002</v>
          </cell>
          <cell r="AH5">
            <v>4.1617030000000002</v>
          </cell>
          <cell r="AI5">
            <v>4.1204980000000004</v>
          </cell>
          <cell r="AJ5">
            <v>4.0784060000000002</v>
          </cell>
          <cell r="AK5">
            <v>3.959152</v>
          </cell>
          <cell r="AL5">
            <v>3.9140999999999999</v>
          </cell>
          <cell r="AM5">
            <v>3.997017</v>
          </cell>
          <cell r="AN5">
            <v>3.8584200000000002</v>
          </cell>
          <cell r="AO5">
            <v>3.9051049999999998</v>
          </cell>
          <cell r="AP5">
            <v>3.9161579999999998</v>
          </cell>
          <cell r="AQ5">
            <v>4.0344090000000001</v>
          </cell>
          <cell r="AR5">
            <v>4.1967949999999998</v>
          </cell>
          <cell r="AS5">
            <v>4.2516449999999999</v>
          </cell>
          <cell r="AT5">
            <v>4.2634679999999996</v>
          </cell>
          <cell r="AU5">
            <v>4.2168159999999997</v>
          </cell>
          <cell r="AV5">
            <v>4.1056600000000003</v>
          </cell>
          <cell r="AW5">
            <v>4.2067819999999996</v>
          </cell>
          <cell r="AX5">
            <v>4.2998690000000002</v>
          </cell>
          <cell r="AY5">
            <v>4.3086650000000004</v>
          </cell>
          <cell r="AZ5">
            <v>4.5426679999999999</v>
          </cell>
          <cell r="BA5">
            <v>4.730677</v>
          </cell>
          <cell r="BB5">
            <v>4.6565960000000004</v>
          </cell>
          <cell r="BC5">
            <v>4.6426179999999997</v>
          </cell>
          <cell r="BD5">
            <v>4.7445690000000003</v>
          </cell>
          <cell r="BE5">
            <v>4.8672899999999997</v>
          </cell>
          <cell r="BF5">
            <v>5.1008940000000003</v>
          </cell>
          <cell r="BG5">
            <v>5.2166110000000003</v>
          </cell>
          <cell r="BH5">
            <v>5.1029600000000004</v>
          </cell>
          <cell r="BI5">
            <v>4.9166020000000001</v>
          </cell>
          <cell r="BJ5">
            <v>4.7539619999999996</v>
          </cell>
          <cell r="BK5">
            <v>4.8069639999999998</v>
          </cell>
          <cell r="BL5">
            <v>4.8761289999999997</v>
          </cell>
          <cell r="BM5">
            <v>0</v>
          </cell>
          <cell r="BN5">
            <v>4.7861739999999999</v>
          </cell>
          <cell r="BO5">
            <v>4.8560350000000003</v>
          </cell>
          <cell r="BP5">
            <v>5.0326740000000001</v>
          </cell>
          <cell r="BQ5">
            <v>4.9167110000000003</v>
          </cell>
          <cell r="BR5">
            <v>4.5673959999999996</v>
          </cell>
          <cell r="BS5">
            <v>4.5255729999999996</v>
          </cell>
          <cell r="BT5">
            <v>4.7318550000000004</v>
          </cell>
          <cell r="BU5">
            <v>4.4848780000000001</v>
          </cell>
          <cell r="BV5">
            <v>4.5175859999999997</v>
          </cell>
        </row>
        <row r="6">
          <cell r="A6" t="str">
            <v>DEU1ARS4A</v>
          </cell>
          <cell r="B6" t="str">
            <v>ARS</v>
          </cell>
          <cell r="C6" t="str">
            <v>AR</v>
          </cell>
          <cell r="D6" t="str">
            <v>DEU1</v>
          </cell>
          <cell r="E6" t="str">
            <v>18 4A</v>
          </cell>
          <cell r="F6">
            <v>0</v>
          </cell>
          <cell r="G6">
            <v>4.9313330000000004</v>
          </cell>
          <cell r="H6">
            <v>4.9017970000000002</v>
          </cell>
          <cell r="I6">
            <v>4.7489480000000004</v>
          </cell>
          <cell r="J6">
            <v>4.8027939999999996</v>
          </cell>
          <cell r="K6">
            <v>4.7898250000000004</v>
          </cell>
          <cell r="L6">
            <v>4.7548139999999997</v>
          </cell>
          <cell r="M6">
            <v>4.7707819999999996</v>
          </cell>
          <cell r="N6">
            <v>4.9023409999999998</v>
          </cell>
          <cell r="O6">
            <v>4.9119210000000004</v>
          </cell>
          <cell r="P6">
            <v>4.8946189999999996</v>
          </cell>
          <cell r="Q6">
            <v>4.9250590000000001</v>
          </cell>
          <cell r="R6">
            <v>4.8059609999999999</v>
          </cell>
          <cell r="S6">
            <v>4.7190789999999998</v>
          </cell>
          <cell r="T6">
            <v>0</v>
          </cell>
          <cell r="U6">
            <v>4.6140040000000004</v>
          </cell>
          <cell r="V6">
            <v>4.6906499999999998</v>
          </cell>
          <cell r="W6">
            <v>4.6334759999999999</v>
          </cell>
          <cell r="X6">
            <v>4.6686389999999998</v>
          </cell>
          <cell r="Y6">
            <v>4.7362719999999996</v>
          </cell>
          <cell r="Z6">
            <v>4.7577480000000003</v>
          </cell>
          <cell r="AA6">
            <v>4.9346120000000004</v>
          </cell>
          <cell r="AB6">
            <v>5.0083409999999997</v>
          </cell>
          <cell r="AC6">
            <v>5.1079720000000002</v>
          </cell>
          <cell r="AD6">
            <v>5.0546030000000002</v>
          </cell>
          <cell r="AE6">
            <v>5.0353490000000001</v>
          </cell>
          <cell r="AF6">
            <v>4.9170780000000001</v>
          </cell>
          <cell r="AG6">
            <v>4.7391870000000003</v>
          </cell>
          <cell r="AH6">
            <v>4.677772</v>
          </cell>
          <cell r="AI6">
            <v>4.6472930000000003</v>
          </cell>
          <cell r="AJ6">
            <v>4.619059</v>
          </cell>
          <cell r="AK6">
            <v>4.556012</v>
          </cell>
          <cell r="AL6">
            <v>4.5275030000000003</v>
          </cell>
          <cell r="AM6">
            <v>4.6234580000000003</v>
          </cell>
          <cell r="AN6">
            <v>4.5237150000000002</v>
          </cell>
          <cell r="AO6">
            <v>4.6013679999999999</v>
          </cell>
          <cell r="AP6">
            <v>4.6096539999999999</v>
          </cell>
          <cell r="AQ6">
            <v>4.7200490000000004</v>
          </cell>
          <cell r="AR6">
            <v>4.8761739999999998</v>
          </cell>
          <cell r="AS6">
            <v>4.9202250000000003</v>
          </cell>
          <cell r="AT6">
            <v>4.9415279999999999</v>
          </cell>
          <cell r="AU6">
            <v>4.9131200000000002</v>
          </cell>
          <cell r="AV6">
            <v>4.7752590000000001</v>
          </cell>
          <cell r="AW6">
            <v>4.8659860000000004</v>
          </cell>
          <cell r="AX6">
            <v>4.9527109999999999</v>
          </cell>
          <cell r="AY6">
            <v>4.9586779999999999</v>
          </cell>
          <cell r="AZ6">
            <v>5.1391689999999999</v>
          </cell>
          <cell r="BA6">
            <v>5.2966569999999997</v>
          </cell>
          <cell r="BB6">
            <v>5.2199249999999999</v>
          </cell>
          <cell r="BC6">
            <v>5.2086430000000004</v>
          </cell>
          <cell r="BD6">
            <v>5.2942640000000001</v>
          </cell>
          <cell r="BE6">
            <v>5.4157010000000003</v>
          </cell>
          <cell r="BF6">
            <v>5.641985</v>
          </cell>
          <cell r="BG6">
            <v>5.7447739999999996</v>
          </cell>
          <cell r="BH6">
            <v>5.6295109999999999</v>
          </cell>
          <cell r="BI6">
            <v>5.4581359999999997</v>
          </cell>
          <cell r="BJ6">
            <v>5.3028639999999996</v>
          </cell>
          <cell r="BK6">
            <v>5.3297210000000002</v>
          </cell>
          <cell r="BL6">
            <v>5.4014680000000004</v>
          </cell>
          <cell r="BM6">
            <v>0</v>
          </cell>
          <cell r="BN6">
            <v>5.315823</v>
          </cell>
          <cell r="BO6">
            <v>5.3830229999999997</v>
          </cell>
          <cell r="BP6">
            <v>5.5337300000000003</v>
          </cell>
          <cell r="BQ6">
            <v>5.421144</v>
          </cell>
          <cell r="BR6">
            <v>5.1017349999999997</v>
          </cell>
          <cell r="BS6">
            <v>5.0293580000000002</v>
          </cell>
          <cell r="BT6">
            <v>5.2004570000000001</v>
          </cell>
          <cell r="BU6">
            <v>4.9865579999999996</v>
          </cell>
          <cell r="BV6">
            <v>5.0137020000000003</v>
          </cell>
        </row>
        <row r="7">
          <cell r="A7" t="str">
            <v>DEU1ARS5A</v>
          </cell>
          <cell r="B7" t="str">
            <v>ARS</v>
          </cell>
          <cell r="C7" t="str">
            <v>AR</v>
          </cell>
          <cell r="D7" t="str">
            <v>DEU1</v>
          </cell>
          <cell r="E7" t="str">
            <v>19 5A</v>
          </cell>
          <cell r="F7">
            <v>0</v>
          </cell>
          <cell r="G7">
            <v>5.3052510000000002</v>
          </cell>
          <cell r="H7">
            <v>5.2787629999999996</v>
          </cell>
          <cell r="I7">
            <v>5.1375669999999998</v>
          </cell>
          <cell r="J7">
            <v>5.182785</v>
          </cell>
          <cell r="K7">
            <v>5.1725440000000003</v>
          </cell>
          <cell r="L7">
            <v>5.1471840000000002</v>
          </cell>
          <cell r="M7">
            <v>5.1629719999999999</v>
          </cell>
          <cell r="N7">
            <v>5.2951629999999996</v>
          </cell>
          <cell r="O7">
            <v>5.3023670000000003</v>
          </cell>
          <cell r="P7">
            <v>5.2813569999999999</v>
          </cell>
          <cell r="Q7">
            <v>5.3025010000000004</v>
          </cell>
          <cell r="R7">
            <v>5.1976639999999996</v>
          </cell>
          <cell r="S7">
            <v>5.1285480000000003</v>
          </cell>
          <cell r="T7">
            <v>0</v>
          </cell>
          <cell r="U7">
            <v>5.0164809999999997</v>
          </cell>
          <cell r="V7">
            <v>5.07301</v>
          </cell>
          <cell r="W7">
            <v>5.033328</v>
          </cell>
          <cell r="X7">
            <v>5.0765549999999999</v>
          </cell>
          <cell r="Y7">
            <v>5.1495899999999999</v>
          </cell>
          <cell r="Z7">
            <v>5.1733310000000001</v>
          </cell>
          <cell r="AA7">
            <v>5.2840160000000003</v>
          </cell>
          <cell r="AB7">
            <v>5.3388499999999999</v>
          </cell>
          <cell r="AC7">
            <v>5.4173039999999997</v>
          </cell>
          <cell r="AD7">
            <v>5.3733979999999999</v>
          </cell>
          <cell r="AE7">
            <v>5.3740019999999999</v>
          </cell>
          <cell r="AF7">
            <v>5.2785830000000002</v>
          </cell>
          <cell r="AG7">
            <v>5.1366180000000004</v>
          </cell>
          <cell r="AH7">
            <v>5.0876109999999999</v>
          </cell>
          <cell r="AI7">
            <v>5.0653930000000003</v>
          </cell>
          <cell r="AJ7">
            <v>5.048165</v>
          </cell>
          <cell r="AK7">
            <v>5.030284</v>
          </cell>
          <cell r="AL7">
            <v>5.0150410000000001</v>
          </cell>
          <cell r="AM7">
            <v>5.1216369999999998</v>
          </cell>
          <cell r="AN7">
            <v>5.0530379999999999</v>
          </cell>
          <cell r="AO7">
            <v>5.1558710000000003</v>
          </cell>
          <cell r="AP7">
            <v>5.1619429999999999</v>
          </cell>
          <cell r="AQ7">
            <v>5.2661699999999998</v>
          </cell>
          <cell r="AR7">
            <v>5.4174930000000003</v>
          </cell>
          <cell r="AS7">
            <v>5.4528910000000002</v>
          </cell>
          <cell r="AT7">
            <v>5.481878</v>
          </cell>
          <cell r="AU7">
            <v>5.4686110000000001</v>
          </cell>
          <cell r="AV7">
            <v>5.308516</v>
          </cell>
          <cell r="AW7">
            <v>5.3909950000000002</v>
          </cell>
          <cell r="AX7">
            <v>5.472715</v>
          </cell>
          <cell r="AY7">
            <v>5.4764090000000003</v>
          </cell>
          <cell r="AZ7">
            <v>5.6140030000000003</v>
          </cell>
          <cell r="BA7">
            <v>5.7471230000000002</v>
          </cell>
          <cell r="BB7">
            <v>5.6681509999999999</v>
          </cell>
          <cell r="BC7">
            <v>5.6590259999999999</v>
          </cell>
          <cell r="BD7">
            <v>5.731617</v>
          </cell>
          <cell r="BE7">
            <v>5.8521830000000001</v>
          </cell>
          <cell r="BF7">
            <v>6.0728809999999998</v>
          </cell>
          <cell r="BG7">
            <v>6.1653859999999998</v>
          </cell>
          <cell r="BH7">
            <v>6.0486769999999996</v>
          </cell>
          <cell r="BI7">
            <v>5.8888360000000004</v>
          </cell>
          <cell r="BJ7">
            <v>5.7395620000000003</v>
          </cell>
          <cell r="BK7">
            <v>5.7454489999999998</v>
          </cell>
          <cell r="BL7">
            <v>5.8193679999999999</v>
          </cell>
          <cell r="BM7">
            <v>0</v>
          </cell>
          <cell r="BN7">
            <v>5.7370770000000002</v>
          </cell>
          <cell r="BO7">
            <v>5.8019590000000001</v>
          </cell>
          <cell r="BP7">
            <v>5.9322699999999999</v>
          </cell>
          <cell r="BQ7">
            <v>5.8222569999999996</v>
          </cell>
          <cell r="BR7">
            <v>5.5264360000000003</v>
          </cell>
          <cell r="BS7">
            <v>5.4294700000000002</v>
          </cell>
          <cell r="BT7">
            <v>5.572546</v>
          </cell>
          <cell r="BU7">
            <v>5.3849289999999996</v>
          </cell>
          <cell r="BV7">
            <v>5.4076420000000001</v>
          </cell>
        </row>
        <row r="8">
          <cell r="A8" t="str">
            <v>DEU1ARS7A</v>
          </cell>
          <cell r="B8" t="str">
            <v>ARS</v>
          </cell>
          <cell r="C8" t="str">
            <v>AR</v>
          </cell>
          <cell r="D8" t="str">
            <v>DEU1</v>
          </cell>
          <cell r="E8" t="str">
            <v>21 7A</v>
          </cell>
          <cell r="F8">
            <v>0</v>
          </cell>
          <cell r="G8">
            <v>5.8320210000000001</v>
          </cell>
          <cell r="H8">
            <v>5.810581</v>
          </cell>
          <cell r="I8">
            <v>5.689241</v>
          </cell>
          <cell r="J8">
            <v>5.7206010000000003</v>
          </cell>
          <cell r="K8">
            <v>5.7146720000000002</v>
          </cell>
          <cell r="L8">
            <v>5.7044819999999996</v>
          </cell>
          <cell r="M8">
            <v>5.7193560000000003</v>
          </cell>
          <cell r="N8">
            <v>5.851051</v>
          </cell>
          <cell r="O8">
            <v>5.8545119999999997</v>
          </cell>
          <cell r="P8">
            <v>5.8281000000000001</v>
          </cell>
          <cell r="Q8">
            <v>5.8347179999999996</v>
          </cell>
          <cell r="R8">
            <v>5.7532100000000002</v>
          </cell>
          <cell r="S8">
            <v>5.7126169999999998</v>
          </cell>
          <cell r="T8">
            <v>0</v>
          </cell>
          <cell r="U8">
            <v>5.5910630000000001</v>
          </cell>
          <cell r="V8">
            <v>5.6159569999999999</v>
          </cell>
          <cell r="W8">
            <v>5.6036789999999996</v>
          </cell>
          <cell r="X8">
            <v>5.6586850000000002</v>
          </cell>
          <cell r="Y8">
            <v>5.7390090000000002</v>
          </cell>
          <cell r="Z8">
            <v>5.7663760000000002</v>
          </cell>
          <cell r="AA8">
            <v>5.7735500000000002</v>
          </cell>
          <cell r="AB8">
            <v>5.798737</v>
          </cell>
          <cell r="AC8">
            <v>5.8437640000000002</v>
          </cell>
          <cell r="AD8">
            <v>5.8149819999999997</v>
          </cell>
          <cell r="AE8">
            <v>5.8458189999999997</v>
          </cell>
          <cell r="AF8">
            <v>5.7866410000000004</v>
          </cell>
          <cell r="AG8">
            <v>5.7018129999999996</v>
          </cell>
          <cell r="AH8">
            <v>5.672536</v>
          </cell>
          <cell r="AI8">
            <v>5.6631859999999996</v>
          </cell>
          <cell r="AJ8">
            <v>5.6631859999999996</v>
          </cell>
          <cell r="AK8">
            <v>5.7151959999999997</v>
          </cell>
          <cell r="AL8">
            <v>5.7209070000000004</v>
          </cell>
          <cell r="AM8">
            <v>5.84213</v>
          </cell>
          <cell r="AN8">
            <v>5.8230760000000004</v>
          </cell>
          <cell r="AO8">
            <v>5.9632440000000004</v>
          </cell>
          <cell r="AP8">
            <v>5.9658049999999996</v>
          </cell>
          <cell r="AQ8">
            <v>6.0589709999999997</v>
          </cell>
          <cell r="AR8">
            <v>6.200653</v>
          </cell>
          <cell r="AS8">
            <v>6.2221260000000003</v>
          </cell>
          <cell r="AT8">
            <v>6.2625999999999999</v>
          </cell>
          <cell r="AU8">
            <v>6.272545</v>
          </cell>
          <cell r="AV8">
            <v>6.080768</v>
          </cell>
          <cell r="AW8">
            <v>6.1492719999999998</v>
          </cell>
          <cell r="AX8">
            <v>6.2221399999999996</v>
          </cell>
          <cell r="AY8">
            <v>6.2221399999999996</v>
          </cell>
          <cell r="AZ8">
            <v>6.2912790000000003</v>
          </cell>
          <cell r="BA8">
            <v>6.3849039999999997</v>
          </cell>
          <cell r="BB8">
            <v>6.3036830000000004</v>
          </cell>
          <cell r="BC8">
            <v>6.298019</v>
          </cell>
          <cell r="BD8">
            <v>6.3496759999999997</v>
          </cell>
          <cell r="BE8">
            <v>6.4668060000000001</v>
          </cell>
          <cell r="BF8">
            <v>6.6754220000000002</v>
          </cell>
          <cell r="BG8">
            <v>6.7508270000000001</v>
          </cell>
          <cell r="BH8">
            <v>6.6335639999999998</v>
          </cell>
          <cell r="BI8">
            <v>6.4939920000000004</v>
          </cell>
          <cell r="BJ8">
            <v>6.3563010000000002</v>
          </cell>
          <cell r="BK8">
            <v>6.3298110000000003</v>
          </cell>
          <cell r="BL8">
            <v>6.405932</v>
          </cell>
          <cell r="BM8">
            <v>0</v>
          </cell>
          <cell r="BN8">
            <v>6.3300640000000001</v>
          </cell>
          <cell r="BO8">
            <v>6.3909380000000002</v>
          </cell>
          <cell r="BP8">
            <v>6.487336</v>
          </cell>
          <cell r="BQ8">
            <v>6.3829900000000004</v>
          </cell>
          <cell r="BR8">
            <v>6.1281379999999999</v>
          </cell>
          <cell r="BS8">
            <v>5.994459</v>
          </cell>
          <cell r="BT8">
            <v>6.0925919999999998</v>
          </cell>
          <cell r="BU8">
            <v>5.9480310000000003</v>
          </cell>
          <cell r="BV8">
            <v>5.9636170000000002</v>
          </cell>
        </row>
        <row r="9">
          <cell r="A9" t="str">
            <v>DEU1ARS10A</v>
          </cell>
          <cell r="B9" t="str">
            <v>ARS</v>
          </cell>
          <cell r="C9" t="str">
            <v>AR</v>
          </cell>
          <cell r="D9" t="str">
            <v>DEU1</v>
          </cell>
          <cell r="E9" t="str">
            <v>24 10A</v>
          </cell>
          <cell r="F9">
            <v>0</v>
          </cell>
          <cell r="G9">
            <v>6.3677450000000002</v>
          </cell>
          <cell r="H9">
            <v>6.352036</v>
          </cell>
          <cell r="I9">
            <v>6.2535100000000003</v>
          </cell>
          <cell r="J9">
            <v>6.2693779999999997</v>
          </cell>
          <cell r="K9">
            <v>6.2682500000000001</v>
          </cell>
          <cell r="L9">
            <v>6.2748429999999997</v>
          </cell>
          <cell r="M9">
            <v>6.2885910000000003</v>
          </cell>
          <cell r="N9">
            <v>6.4186709999999998</v>
          </cell>
          <cell r="O9">
            <v>6.4179880000000002</v>
          </cell>
          <cell r="P9">
            <v>6.3858550000000003</v>
          </cell>
          <cell r="Q9">
            <v>6.3764149999999997</v>
          </cell>
          <cell r="R9">
            <v>6.3211769999999996</v>
          </cell>
          <cell r="S9">
            <v>6.3122069999999999</v>
          </cell>
          <cell r="T9">
            <v>0</v>
          </cell>
          <cell r="U9">
            <v>6.181324</v>
          </cell>
          <cell r="V9">
            <v>6.1712400000000001</v>
          </cell>
          <cell r="W9">
            <v>6.1892100000000001</v>
          </cell>
          <cell r="X9">
            <v>6.2567789999999999</v>
          </cell>
          <cell r="Y9">
            <v>6.3445349999999996</v>
          </cell>
          <cell r="Z9">
            <v>6.3754439999999999</v>
          </cell>
          <cell r="AA9">
            <v>6.2688439999999996</v>
          </cell>
          <cell r="AB9">
            <v>6.2613300000000001</v>
          </cell>
          <cell r="AC9">
            <v>6.2695369999999997</v>
          </cell>
          <cell r="AD9">
            <v>6.2574589999999999</v>
          </cell>
          <cell r="AE9">
            <v>6.3210670000000002</v>
          </cell>
          <cell r="AF9">
            <v>6.3024300000000002</v>
          </cell>
          <cell r="AG9">
            <v>6.2808539999999997</v>
          </cell>
          <cell r="AH9">
            <v>6.2736159999999996</v>
          </cell>
          <cell r="AI9">
            <v>6.2788760000000003</v>
          </cell>
          <cell r="AJ9">
            <v>6.2976029999999996</v>
          </cell>
          <cell r="AK9">
            <v>6.4268539999999996</v>
          </cell>
          <cell r="AL9">
            <v>6.4556329999999997</v>
          </cell>
          <cell r="AM9">
            <v>6.5924560000000003</v>
          </cell>
          <cell r="AN9">
            <v>6.6288980000000004</v>
          </cell>
          <cell r="AO9">
            <v>6.8102549999999997</v>
          </cell>
          <cell r="AP9">
            <v>6.8088709999999999</v>
          </cell>
          <cell r="AQ9">
            <v>6.8889079999999998</v>
          </cell>
          <cell r="AR9">
            <v>7.0187080000000002</v>
          </cell>
          <cell r="AS9">
            <v>7.0243869999999999</v>
          </cell>
          <cell r="AT9">
            <v>7.0775410000000001</v>
          </cell>
          <cell r="AU9">
            <v>7.1135349999999997</v>
          </cell>
          <cell r="AV9">
            <v>6.8874420000000001</v>
          </cell>
          <cell r="AW9">
            <v>6.9397609999999998</v>
          </cell>
          <cell r="AX9">
            <v>7.001925</v>
          </cell>
          <cell r="AY9">
            <v>6.9980589999999996</v>
          </cell>
          <cell r="AZ9">
            <v>6.9902939999999996</v>
          </cell>
          <cell r="BA9">
            <v>7.0388900000000003</v>
          </cell>
          <cell r="BB9">
            <v>6.9558080000000002</v>
          </cell>
          <cell r="BC9">
            <v>6.9540170000000003</v>
          </cell>
          <cell r="BD9">
            <v>6.98177</v>
          </cell>
          <cell r="BE9">
            <v>7.0943709999999998</v>
          </cell>
          <cell r="BF9">
            <v>7.2878360000000004</v>
          </cell>
          <cell r="BG9">
            <v>7.3433919999999997</v>
          </cell>
          <cell r="BH9">
            <v>7.2267330000000003</v>
          </cell>
          <cell r="BI9">
            <v>7.1108209999999996</v>
          </cell>
          <cell r="BJ9">
            <v>6.9870749999999999</v>
          </cell>
          <cell r="BK9">
            <v>6.9249559999999999</v>
          </cell>
          <cell r="BL9">
            <v>7.002891</v>
          </cell>
          <cell r="BM9">
            <v>0</v>
          </cell>
          <cell r="BN9">
            <v>6.9347649999999996</v>
          </cell>
          <cell r="BO9">
            <v>6.990666</v>
          </cell>
          <cell r="BP9">
            <v>7.0487599999999997</v>
          </cell>
          <cell r="BQ9">
            <v>6.9515459999999996</v>
          </cell>
          <cell r="BR9">
            <v>6.7439960000000001</v>
          </cell>
          <cell r="BS9">
            <v>6.5712970000000004</v>
          </cell>
          <cell r="BT9">
            <v>6.618595</v>
          </cell>
          <cell r="BU9">
            <v>6.5228080000000004</v>
          </cell>
          <cell r="BV9">
            <v>6.5303969999999998</v>
          </cell>
        </row>
        <row r="10">
          <cell r="A10" t="str">
            <v>DEU1ARS15A</v>
          </cell>
          <cell r="B10" t="str">
            <v>ARS</v>
          </cell>
          <cell r="C10" t="str">
            <v>AR</v>
          </cell>
          <cell r="D10" t="str">
            <v>DEU1</v>
          </cell>
          <cell r="E10" t="str">
            <v>29 15A</v>
          </cell>
          <cell r="F10">
            <v>0</v>
          </cell>
          <cell r="G10">
            <v>6.9148449999999997</v>
          </cell>
          <cell r="H10">
            <v>6.9063090000000003</v>
          </cell>
          <cell r="I10">
            <v>6.8368419999999999</v>
          </cell>
          <cell r="J10">
            <v>6.8337830000000004</v>
          </cell>
          <cell r="K10">
            <v>6.838514</v>
          </cell>
          <cell r="L10">
            <v>6.8652829999999998</v>
          </cell>
          <cell r="M10">
            <v>6.8774629999999997</v>
          </cell>
          <cell r="N10">
            <v>7.0036969999999998</v>
          </cell>
          <cell r="O10">
            <v>6.9979690000000003</v>
          </cell>
          <cell r="P10">
            <v>6.9594060000000004</v>
          </cell>
          <cell r="Q10">
            <v>6.9305450000000004</v>
          </cell>
          <cell r="R10">
            <v>6.908093</v>
          </cell>
          <cell r="S10">
            <v>6.9376470000000001</v>
          </cell>
          <cell r="T10">
            <v>0</v>
          </cell>
          <cell r="U10">
            <v>6.7973220000000003</v>
          </cell>
          <cell r="V10">
            <v>6.744936</v>
          </cell>
          <cell r="W10">
            <v>6.7992739999999996</v>
          </cell>
          <cell r="X10">
            <v>6.881354</v>
          </cell>
          <cell r="Y10">
            <v>6.9767659999999996</v>
          </cell>
          <cell r="Z10">
            <v>7.0115319999999999</v>
          </cell>
          <cell r="AA10">
            <v>6.7688649999999999</v>
          </cell>
          <cell r="AB10">
            <v>6.7223179999999996</v>
          </cell>
          <cell r="AC10">
            <v>6.6864670000000004</v>
          </cell>
          <cell r="AD10">
            <v>6.6945030000000001</v>
          </cell>
          <cell r="AE10">
            <v>6.7961520000000002</v>
          </cell>
          <cell r="AF10">
            <v>6.826327</v>
          </cell>
          <cell r="AG10">
            <v>6.8818070000000002</v>
          </cell>
          <cell r="AH10">
            <v>6.9014870000000004</v>
          </cell>
          <cell r="AI10">
            <v>6.9242569999999999</v>
          </cell>
          <cell r="AJ10">
            <v>6.9658449999999998</v>
          </cell>
          <cell r="AK10">
            <v>7.1885659999999998</v>
          </cell>
          <cell r="AL10">
            <v>7.2457380000000002</v>
          </cell>
          <cell r="AM10">
            <v>7.4003259999999997</v>
          </cell>
          <cell r="AN10">
            <v>7.5062699999999998</v>
          </cell>
          <cell r="AO10">
            <v>7.7380940000000002</v>
          </cell>
          <cell r="AP10">
            <v>7.7316849999999997</v>
          </cell>
          <cell r="AQ10">
            <v>7.7941859999999998</v>
          </cell>
          <cell r="AR10">
            <v>7.9076320000000004</v>
          </cell>
          <cell r="AS10">
            <v>7.8930769999999999</v>
          </cell>
          <cell r="AT10">
            <v>7.9617680000000002</v>
          </cell>
          <cell r="AU10">
            <v>8.030742</v>
          </cell>
          <cell r="AV10">
            <v>7.763134</v>
          </cell>
          <cell r="AW10">
            <v>7.7944250000000004</v>
          </cell>
          <cell r="AX10">
            <v>7.8425310000000001</v>
          </cell>
          <cell r="AY10">
            <v>7.8335679999999996</v>
          </cell>
          <cell r="AZ10">
            <v>7.7290869999999998</v>
          </cell>
          <cell r="BA10">
            <v>7.7212540000000001</v>
          </cell>
          <cell r="BB10">
            <v>7.6369610000000003</v>
          </cell>
          <cell r="BC10">
            <v>7.6398780000000004</v>
          </cell>
          <cell r="BD10">
            <v>7.6377730000000001</v>
          </cell>
          <cell r="BE10">
            <v>7.7432489999999996</v>
          </cell>
          <cell r="BF10">
            <v>7.9152940000000003</v>
          </cell>
          <cell r="BG10">
            <v>7.9455900000000002</v>
          </cell>
          <cell r="BH10">
            <v>7.8312660000000003</v>
          </cell>
          <cell r="BI10">
            <v>7.7462070000000001</v>
          </cell>
          <cell r="BJ10">
            <v>7.6413690000000001</v>
          </cell>
          <cell r="BK10">
            <v>7.5362450000000001</v>
          </cell>
          <cell r="BL10">
            <v>7.6153120000000003</v>
          </cell>
          <cell r="BM10">
            <v>0</v>
          </cell>
          <cell r="BN10">
            <v>7.557658</v>
          </cell>
          <cell r="BO10">
            <v>7.6064540000000003</v>
          </cell>
          <cell r="BP10">
            <v>7.6169570000000002</v>
          </cell>
          <cell r="BQ10">
            <v>7.5298590000000001</v>
          </cell>
          <cell r="BR10">
            <v>7.3832409999999999</v>
          </cell>
          <cell r="BS10">
            <v>7.1650369999999999</v>
          </cell>
          <cell r="BT10">
            <v>7.1505700000000001</v>
          </cell>
          <cell r="BU10">
            <v>7.1149719999999999</v>
          </cell>
          <cell r="BV10">
            <v>7.1128229999999997</v>
          </cell>
        </row>
        <row r="11">
          <cell r="A11" t="str">
            <v>DEUDARS1M</v>
          </cell>
          <cell r="B11" t="str">
            <v>ARS</v>
          </cell>
          <cell r="C11" t="str">
            <v>AR</v>
          </cell>
          <cell r="D11" t="str">
            <v>DEUD</v>
          </cell>
          <cell r="E11" t="str">
            <v>04 1M</v>
          </cell>
          <cell r="F11">
            <v>0</v>
          </cell>
          <cell r="G11">
            <v>9.2560929999999999</v>
          </cell>
          <cell r="H11">
            <v>9.2911370000000009</v>
          </cell>
          <cell r="I11">
            <v>9.2861239999999992</v>
          </cell>
          <cell r="J11">
            <v>9.2915890000000001</v>
          </cell>
          <cell r="K11">
            <v>9.3034479999999995</v>
          </cell>
          <cell r="L11">
            <v>9.2826789999999999</v>
          </cell>
          <cell r="M11">
            <v>9.2978389999999997</v>
          </cell>
          <cell r="N11">
            <v>9.3002310000000001</v>
          </cell>
          <cell r="O11">
            <v>9.3362110000000005</v>
          </cell>
          <cell r="P11">
            <v>9.3460640000000001</v>
          </cell>
          <cell r="Q11">
            <v>9.3590739999999997</v>
          </cell>
          <cell r="R11">
            <v>9.3868069999999992</v>
          </cell>
          <cell r="S11">
            <v>9.3936220000000006</v>
          </cell>
          <cell r="T11">
            <v>0</v>
          </cell>
          <cell r="U11">
            <v>9.4048470000000002</v>
          </cell>
          <cell r="V11">
            <v>9.3986319999999992</v>
          </cell>
          <cell r="W11">
            <v>9.3676709999999996</v>
          </cell>
          <cell r="X11">
            <v>9.4464009999999998</v>
          </cell>
          <cell r="Y11">
            <v>9.4007190000000005</v>
          </cell>
          <cell r="Z11">
            <v>9.3228709999999992</v>
          </cell>
          <cell r="AA11">
            <v>9.3031679999999994</v>
          </cell>
          <cell r="AB11">
            <v>9.2853910000000006</v>
          </cell>
          <cell r="AC11">
            <v>9.3148859999999996</v>
          </cell>
          <cell r="AD11">
            <v>9.2985980000000001</v>
          </cell>
          <cell r="AE11">
            <v>9.2232210000000006</v>
          </cell>
          <cell r="AF11">
            <v>9.1135809999999999</v>
          </cell>
          <cell r="AG11">
            <v>9.1048629999999999</v>
          </cell>
          <cell r="AH11">
            <v>9.1773120000000006</v>
          </cell>
          <cell r="AI11">
            <v>9.1361659999999993</v>
          </cell>
          <cell r="AJ11">
            <v>9.1549379999999996</v>
          </cell>
          <cell r="AK11">
            <v>9.0618339999999993</v>
          </cell>
          <cell r="AL11">
            <v>9.0768319999999996</v>
          </cell>
          <cell r="AM11">
            <v>9.0769090000000006</v>
          </cell>
          <cell r="AN11">
            <v>8.9237110000000008</v>
          </cell>
          <cell r="AO11">
            <v>9.0845140000000004</v>
          </cell>
          <cell r="AP11">
            <v>9.0473429999999997</v>
          </cell>
          <cell r="AQ11">
            <v>9.0528130000000004</v>
          </cell>
          <cell r="AR11">
            <v>9.0190149999999996</v>
          </cell>
          <cell r="AS11">
            <v>9.0033469999999998</v>
          </cell>
          <cell r="AT11">
            <v>9.0033469999999998</v>
          </cell>
          <cell r="AU11">
            <v>9.0357699999999994</v>
          </cell>
          <cell r="AV11">
            <v>9.0007549999999998</v>
          </cell>
          <cell r="AW11">
            <v>8.9963169999999995</v>
          </cell>
          <cell r="AX11">
            <v>8.9437359999999995</v>
          </cell>
          <cell r="AY11">
            <v>8.9525249999999996</v>
          </cell>
          <cell r="AZ11">
            <v>8.9794699999999992</v>
          </cell>
          <cell r="BA11">
            <v>8.9060260000000007</v>
          </cell>
          <cell r="BB11">
            <v>9.0032949999999996</v>
          </cell>
          <cell r="BC11">
            <v>8.9737519999999993</v>
          </cell>
          <cell r="BD11">
            <v>8.9589180000000006</v>
          </cell>
          <cell r="BE11">
            <v>8.8946179999999995</v>
          </cell>
          <cell r="BF11">
            <v>8.8610310000000005</v>
          </cell>
          <cell r="BG11">
            <v>8.8582929999999998</v>
          </cell>
          <cell r="BH11">
            <v>8.7955129999999997</v>
          </cell>
          <cell r="BI11">
            <v>8.7376970000000007</v>
          </cell>
          <cell r="BJ11">
            <v>8.7545459999999995</v>
          </cell>
          <cell r="BK11">
            <v>8.6979980000000001</v>
          </cell>
          <cell r="BL11">
            <v>8.7014739999999993</v>
          </cell>
          <cell r="BM11">
            <v>0</v>
          </cell>
          <cell r="BN11">
            <v>8.7366039999999998</v>
          </cell>
          <cell r="BO11">
            <v>8.7495930000000008</v>
          </cell>
          <cell r="BP11">
            <v>8.6693820000000006</v>
          </cell>
          <cell r="BQ11">
            <v>8.8245310000000003</v>
          </cell>
          <cell r="BR11">
            <v>8.8361339999999995</v>
          </cell>
          <cell r="BS11">
            <v>8.7730160000000001</v>
          </cell>
          <cell r="BT11">
            <v>8.7676660000000002</v>
          </cell>
          <cell r="BU11">
            <v>8.7921890000000005</v>
          </cell>
          <cell r="BV11">
            <v>8.7712420000000009</v>
          </cell>
        </row>
        <row r="12">
          <cell r="A12" t="str">
            <v>DEUDARS2M</v>
          </cell>
          <cell r="B12" t="str">
            <v>ARS</v>
          </cell>
          <cell r="C12" t="str">
            <v>AR</v>
          </cell>
          <cell r="D12" t="str">
            <v>DEUD</v>
          </cell>
          <cell r="E12" t="str">
            <v>05 2M</v>
          </cell>
          <cell r="F12">
            <v>0</v>
          </cell>
          <cell r="G12">
            <v>10.422821000000001</v>
          </cell>
          <cell r="H12">
            <v>10.444091999999999</v>
          </cell>
          <cell r="I12">
            <v>10.458367000000001</v>
          </cell>
          <cell r="J12">
            <v>10.493406</v>
          </cell>
          <cell r="K12">
            <v>10.512656</v>
          </cell>
          <cell r="L12">
            <v>10.500983</v>
          </cell>
          <cell r="M12">
            <v>10.535473</v>
          </cell>
          <cell r="N12">
            <v>10.535473</v>
          </cell>
          <cell r="O12">
            <v>10.535473</v>
          </cell>
          <cell r="P12">
            <v>10.567252999999999</v>
          </cell>
          <cell r="Q12">
            <v>10.550996</v>
          </cell>
          <cell r="R12">
            <v>10.534081</v>
          </cell>
          <cell r="S12">
            <v>10.545137</v>
          </cell>
          <cell r="T12">
            <v>0</v>
          </cell>
          <cell r="U12">
            <v>10.595013</v>
          </cell>
          <cell r="V12">
            <v>10.582863</v>
          </cell>
          <cell r="W12">
            <v>10.582863</v>
          </cell>
          <cell r="X12">
            <v>10.62495</v>
          </cell>
          <cell r="Y12">
            <v>10.722395000000001</v>
          </cell>
          <cell r="Z12">
            <v>10.646675</v>
          </cell>
          <cell r="AA12">
            <v>10.612484</v>
          </cell>
          <cell r="AB12">
            <v>10.579440999999999</v>
          </cell>
          <cell r="AC12">
            <v>10.696289</v>
          </cell>
          <cell r="AD12">
            <v>10.669266</v>
          </cell>
          <cell r="AE12">
            <v>10.659033000000001</v>
          </cell>
          <cell r="AF12">
            <v>10.475092999999999</v>
          </cell>
          <cell r="AG12">
            <v>10.475092999999999</v>
          </cell>
          <cell r="AH12">
            <v>10.620092</v>
          </cell>
          <cell r="AI12">
            <v>10.56442</v>
          </cell>
          <cell r="AJ12">
            <v>10.606477</v>
          </cell>
          <cell r="AK12">
            <v>10.494089000000001</v>
          </cell>
          <cell r="AL12">
            <v>10.480957999999999</v>
          </cell>
          <cell r="AM12">
            <v>10.480957999999999</v>
          </cell>
          <cell r="AN12">
            <v>10.222706000000001</v>
          </cell>
          <cell r="AO12">
            <v>10.478888</v>
          </cell>
          <cell r="AP12">
            <v>10.425571</v>
          </cell>
          <cell r="AQ12">
            <v>10.425571</v>
          </cell>
          <cell r="AR12">
            <v>10.406755</v>
          </cell>
          <cell r="AS12">
            <v>10.406755</v>
          </cell>
          <cell r="AT12">
            <v>10.406966000000001</v>
          </cell>
          <cell r="AU12">
            <v>10.438522000000001</v>
          </cell>
          <cell r="AV12">
            <v>10.422132</v>
          </cell>
          <cell r="AW12">
            <v>10.387517000000001</v>
          </cell>
          <cell r="AX12">
            <v>10.319407999999999</v>
          </cell>
          <cell r="AY12">
            <v>10.327662</v>
          </cell>
          <cell r="AZ12">
            <v>10.369011</v>
          </cell>
          <cell r="BA12">
            <v>10.313063</v>
          </cell>
          <cell r="BB12">
            <v>10.361230000000001</v>
          </cell>
          <cell r="BC12">
            <v>10.361230000000001</v>
          </cell>
          <cell r="BD12">
            <v>10.361230000000001</v>
          </cell>
          <cell r="BE12">
            <v>10.326193</v>
          </cell>
          <cell r="BF12">
            <v>10.260737000000001</v>
          </cell>
          <cell r="BG12">
            <v>10.274867</v>
          </cell>
          <cell r="BH12">
            <v>10.214793999999999</v>
          </cell>
          <cell r="BI12">
            <v>10.154978</v>
          </cell>
          <cell r="BJ12">
            <v>10.116989999999999</v>
          </cell>
          <cell r="BK12">
            <v>10.028378</v>
          </cell>
          <cell r="BL12">
            <v>10.071545</v>
          </cell>
          <cell r="BM12">
            <v>0</v>
          </cell>
          <cell r="BN12">
            <v>10.147394</v>
          </cell>
          <cell r="BO12">
            <v>10.109591</v>
          </cell>
          <cell r="BP12">
            <v>10.009497</v>
          </cell>
          <cell r="BQ12">
            <v>10.270535000000001</v>
          </cell>
          <cell r="BR12">
            <v>10.211375</v>
          </cell>
          <cell r="BS12">
            <v>10.150839</v>
          </cell>
          <cell r="BT12">
            <v>10.117352</v>
          </cell>
          <cell r="BU12">
            <v>10.117352</v>
          </cell>
          <cell r="BV12">
            <v>10.155575000000001</v>
          </cell>
        </row>
        <row r="13">
          <cell r="A13" t="str">
            <v>DEUDARS3M</v>
          </cell>
          <cell r="B13" t="str">
            <v>ARS</v>
          </cell>
          <cell r="C13" t="str">
            <v>AR</v>
          </cell>
          <cell r="D13" t="str">
            <v>DEUD</v>
          </cell>
          <cell r="E13" t="str">
            <v>06 3M</v>
          </cell>
          <cell r="F13">
            <v>0</v>
          </cell>
          <cell r="G13">
            <v>10.871392</v>
          </cell>
          <cell r="H13">
            <v>10.882663000000001</v>
          </cell>
          <cell r="I13">
            <v>10.908625000000001</v>
          </cell>
          <cell r="J13">
            <v>10.960903999999999</v>
          </cell>
          <cell r="K13">
            <v>10.983904000000001</v>
          </cell>
          <cell r="L13">
            <v>10.978724</v>
          </cell>
          <cell r="M13">
            <v>11.015414</v>
          </cell>
          <cell r="N13">
            <v>11.015414</v>
          </cell>
          <cell r="O13">
            <v>10.999097000000001</v>
          </cell>
          <cell r="P13">
            <v>11.043348999999999</v>
          </cell>
          <cell r="Q13">
            <v>11.009050999999999</v>
          </cell>
          <cell r="R13">
            <v>10.964197</v>
          </cell>
          <cell r="S13">
            <v>10.977392999999999</v>
          </cell>
          <cell r="T13">
            <v>0</v>
          </cell>
          <cell r="U13">
            <v>11.049576999999999</v>
          </cell>
          <cell r="V13">
            <v>11.031139</v>
          </cell>
          <cell r="W13">
            <v>11.054235</v>
          </cell>
          <cell r="X13">
            <v>11.070314</v>
          </cell>
          <cell r="Y13">
            <v>11.255190000000001</v>
          </cell>
          <cell r="Z13">
            <v>11.184892</v>
          </cell>
          <cell r="AA13">
            <v>11.143145000000001</v>
          </cell>
          <cell r="AB13">
            <v>11.101983000000001</v>
          </cell>
          <cell r="AC13">
            <v>11.269152</v>
          </cell>
          <cell r="AD13">
            <v>11.236625</v>
          </cell>
          <cell r="AE13">
            <v>11.269102</v>
          </cell>
          <cell r="AF13">
            <v>11.052334</v>
          </cell>
          <cell r="AG13">
            <v>11.052334</v>
          </cell>
          <cell r="AH13">
            <v>11.23672</v>
          </cell>
          <cell r="AI13">
            <v>11.17456</v>
          </cell>
          <cell r="AJ13">
            <v>11.229498</v>
          </cell>
          <cell r="AK13">
            <v>11.110479</v>
          </cell>
          <cell r="AL13">
            <v>11.084991</v>
          </cell>
          <cell r="AM13">
            <v>11.079764000000001</v>
          </cell>
          <cell r="AN13">
            <v>10.766951000000001</v>
          </cell>
          <cell r="AO13">
            <v>11.071561000000001</v>
          </cell>
          <cell r="AP13">
            <v>11.013028</v>
          </cell>
          <cell r="AQ13">
            <v>11.008184</v>
          </cell>
          <cell r="AR13">
            <v>11.008184</v>
          </cell>
          <cell r="AS13">
            <v>11.008184</v>
          </cell>
          <cell r="AT13">
            <v>11.009325</v>
          </cell>
          <cell r="AU13">
            <v>11.035193</v>
          </cell>
          <cell r="AV13">
            <v>11.035193</v>
          </cell>
          <cell r="AW13">
            <v>10.982851999999999</v>
          </cell>
          <cell r="AX13">
            <v>10.908204</v>
          </cell>
          <cell r="AY13">
            <v>10.915687999999999</v>
          </cell>
          <cell r="AZ13">
            <v>10.964224</v>
          </cell>
          <cell r="BA13">
            <v>10.922428999999999</v>
          </cell>
          <cell r="BB13">
            <v>10.929836999999999</v>
          </cell>
          <cell r="BC13">
            <v>10.965083</v>
          </cell>
          <cell r="BD13">
            <v>10.965083</v>
          </cell>
          <cell r="BE13">
            <v>10.950737</v>
          </cell>
          <cell r="BF13">
            <v>10.868029999999999</v>
          </cell>
          <cell r="BG13">
            <v>10.892327</v>
          </cell>
          <cell r="BH13">
            <v>10.837025000000001</v>
          </cell>
          <cell r="BI13">
            <v>10.778907999999999</v>
          </cell>
          <cell r="BJ13">
            <v>10.708621000000001</v>
          </cell>
          <cell r="BK13">
            <v>10.602595000000001</v>
          </cell>
          <cell r="BL13">
            <v>10.669184</v>
          </cell>
          <cell r="BM13">
            <v>0</v>
          </cell>
          <cell r="BN13">
            <v>10.767517</v>
          </cell>
          <cell r="BO13">
            <v>10.703746000000001</v>
          </cell>
          <cell r="BP13">
            <v>10.590901000000001</v>
          </cell>
          <cell r="BQ13">
            <v>10.9072</v>
          </cell>
          <cell r="BR13">
            <v>10.805365999999999</v>
          </cell>
          <cell r="BS13">
            <v>10.749534000000001</v>
          </cell>
          <cell r="BT13">
            <v>10.710046</v>
          </cell>
          <cell r="BU13">
            <v>10.683776999999999</v>
          </cell>
          <cell r="BV13">
            <v>10.758232</v>
          </cell>
        </row>
        <row r="14">
          <cell r="A14" t="str">
            <v>DEUDARS6M</v>
          </cell>
          <cell r="B14" t="str">
            <v>ARS</v>
          </cell>
          <cell r="C14" t="str">
            <v>AR</v>
          </cell>
          <cell r="D14" t="str">
            <v>DEUD</v>
          </cell>
          <cell r="E14" t="str">
            <v>09 6M</v>
          </cell>
          <cell r="F14">
            <v>0</v>
          </cell>
          <cell r="G14">
            <v>11.586285</v>
          </cell>
          <cell r="H14">
            <v>11.580349999999999</v>
          </cell>
          <cell r="I14">
            <v>11.626042999999999</v>
          </cell>
          <cell r="J14">
            <v>11.70731</v>
          </cell>
          <cell r="K14">
            <v>11.736508000000001</v>
          </cell>
          <cell r="L14">
            <v>11.742483999999999</v>
          </cell>
          <cell r="M14">
            <v>11.796094</v>
          </cell>
          <cell r="N14">
            <v>11.790048000000001</v>
          </cell>
          <cell r="O14">
            <v>11.738505999999999</v>
          </cell>
          <cell r="P14">
            <v>11.803663999999999</v>
          </cell>
          <cell r="Q14">
            <v>11.738829000000001</v>
          </cell>
          <cell r="R14">
            <v>11.646661999999999</v>
          </cell>
          <cell r="S14">
            <v>11.663379000000001</v>
          </cell>
          <cell r="T14">
            <v>0</v>
          </cell>
          <cell r="U14">
            <v>11.773011</v>
          </cell>
          <cell r="V14">
            <v>11.747350000000001</v>
          </cell>
          <cell r="W14">
            <v>11.806385000000001</v>
          </cell>
          <cell r="X14">
            <v>11.777563000000001</v>
          </cell>
          <cell r="Y14">
            <v>12.110476</v>
          </cell>
          <cell r="Z14">
            <v>12.050160999999999</v>
          </cell>
          <cell r="AA14">
            <v>11.995884999999999</v>
          </cell>
          <cell r="AB14">
            <v>11.941222</v>
          </cell>
          <cell r="AC14">
            <v>12.192951000000001</v>
          </cell>
          <cell r="AD14">
            <v>12.151292</v>
          </cell>
          <cell r="AE14">
            <v>12.256622999999999</v>
          </cell>
          <cell r="AF14">
            <v>11.977918000000001</v>
          </cell>
          <cell r="AG14">
            <v>11.985725</v>
          </cell>
          <cell r="AH14">
            <v>12.235901</v>
          </cell>
          <cell r="AI14">
            <v>12.163228999999999</v>
          </cell>
          <cell r="AJ14">
            <v>12.239718999999999</v>
          </cell>
          <cell r="AK14">
            <v>12.110514</v>
          </cell>
          <cell r="AL14">
            <v>12.058509000000001</v>
          </cell>
          <cell r="AM14">
            <v>12.049766999999999</v>
          </cell>
          <cell r="AN14">
            <v>11.646477000000001</v>
          </cell>
          <cell r="AO14">
            <v>12.031293</v>
          </cell>
          <cell r="AP14">
            <v>11.961741999999999</v>
          </cell>
          <cell r="AQ14">
            <v>11.948169</v>
          </cell>
          <cell r="AR14">
            <v>11.96759</v>
          </cell>
          <cell r="AS14">
            <v>11.986253</v>
          </cell>
          <cell r="AT14">
            <v>11.986291</v>
          </cell>
          <cell r="AU14">
            <v>12.011649999999999</v>
          </cell>
          <cell r="AV14">
            <v>12.03026</v>
          </cell>
          <cell r="AW14">
            <v>11.948024999999999</v>
          </cell>
          <cell r="AX14">
            <v>11.862887000000001</v>
          </cell>
          <cell r="AY14">
            <v>11.868979</v>
          </cell>
          <cell r="AZ14">
            <v>11.929360000000001</v>
          </cell>
          <cell r="BA14">
            <v>11.912210999999999</v>
          </cell>
          <cell r="BB14">
            <v>11.856806000000001</v>
          </cell>
          <cell r="BC14">
            <v>11.933730000000001</v>
          </cell>
          <cell r="BD14">
            <v>11.945059000000001</v>
          </cell>
          <cell r="BE14">
            <v>11.966346</v>
          </cell>
          <cell r="BF14">
            <v>11.854844</v>
          </cell>
          <cell r="BG14">
            <v>11.896355</v>
          </cell>
          <cell r="BH14">
            <v>11.849786999999999</v>
          </cell>
          <cell r="BI14">
            <v>11.795125000000001</v>
          </cell>
          <cell r="BJ14">
            <v>11.666938</v>
          </cell>
          <cell r="BK14">
            <v>11.535202</v>
          </cell>
          <cell r="BL14">
            <v>11.641339</v>
          </cell>
          <cell r="BM14">
            <v>0</v>
          </cell>
          <cell r="BN14">
            <v>11.777316000000001</v>
          </cell>
          <cell r="BO14">
            <v>11.664322</v>
          </cell>
          <cell r="BP14">
            <v>11.535795</v>
          </cell>
          <cell r="BQ14">
            <v>11.944006</v>
          </cell>
          <cell r="BR14">
            <v>11.769963000000001</v>
          </cell>
          <cell r="BS14">
            <v>11.722744</v>
          </cell>
          <cell r="BT14">
            <v>11.662045000000001</v>
          </cell>
          <cell r="BU14">
            <v>11.602225000000001</v>
          </cell>
          <cell r="BV14">
            <v>11.738160000000001</v>
          </cell>
        </row>
        <row r="15">
          <cell r="A15" t="str">
            <v>DEUDARS1A</v>
          </cell>
          <cell r="B15" t="str">
            <v>ARS</v>
          </cell>
          <cell r="C15" t="str">
            <v>AR</v>
          </cell>
          <cell r="D15" t="str">
            <v>DEUD</v>
          </cell>
          <cell r="E15" t="str">
            <v>15 1A</v>
          </cell>
          <cell r="F15">
            <v>0</v>
          </cell>
          <cell r="G15">
            <v>12.237354</v>
          </cell>
          <cell r="H15">
            <v>12.214399999999999</v>
          </cell>
          <cell r="I15">
            <v>12.279180999999999</v>
          </cell>
          <cell r="J15">
            <v>12.388379</v>
          </cell>
          <cell r="K15">
            <v>12.423429</v>
          </cell>
          <cell r="L15">
            <v>12.440405999999999</v>
          </cell>
          <cell r="M15">
            <v>12.50755</v>
          </cell>
          <cell r="N15">
            <v>12.498248</v>
          </cell>
          <cell r="O15">
            <v>12.412300999999999</v>
          </cell>
          <cell r="P15">
            <v>12.497515</v>
          </cell>
          <cell r="Q15">
            <v>12.403034</v>
          </cell>
          <cell r="R15">
            <v>12.264939</v>
          </cell>
          <cell r="S15">
            <v>12.284947000000001</v>
          </cell>
          <cell r="T15">
            <v>0</v>
          </cell>
          <cell r="U15">
            <v>12.430605</v>
          </cell>
          <cell r="V15">
            <v>12.39803</v>
          </cell>
          <cell r="W15">
            <v>12.492119000000001</v>
          </cell>
          <cell r="X15">
            <v>12.419924999999999</v>
          </cell>
          <cell r="Y15">
            <v>12.895352000000001</v>
          </cell>
          <cell r="Z15">
            <v>12.845616</v>
          </cell>
          <cell r="AA15">
            <v>12.779476000000001</v>
          </cell>
          <cell r="AB15">
            <v>12.711990999999999</v>
          </cell>
          <cell r="AC15">
            <v>13.045026</v>
          </cell>
          <cell r="AD15">
            <v>12.994661000000001</v>
          </cell>
          <cell r="AE15">
            <v>13.171231000000001</v>
          </cell>
          <cell r="AF15">
            <v>12.835255</v>
          </cell>
          <cell r="AG15">
            <v>12.84947</v>
          </cell>
          <cell r="AH15">
            <v>13.162512</v>
          </cell>
          <cell r="AI15">
            <v>13.080183</v>
          </cell>
          <cell r="AJ15">
            <v>13.177277</v>
          </cell>
          <cell r="AK15">
            <v>13.039375</v>
          </cell>
          <cell r="AL15">
            <v>12.961548000000001</v>
          </cell>
          <cell r="AM15">
            <v>12.950587000000001</v>
          </cell>
          <cell r="AN15">
            <v>12.46147</v>
          </cell>
          <cell r="AO15">
            <v>12.920907</v>
          </cell>
          <cell r="AP15">
            <v>12.841153</v>
          </cell>
          <cell r="AQ15">
            <v>12.820204</v>
          </cell>
          <cell r="AR15">
            <v>12.861226</v>
          </cell>
          <cell r="AS15">
            <v>12.892784000000001</v>
          </cell>
          <cell r="AT15">
            <v>12.893554</v>
          </cell>
          <cell r="AU15">
            <v>12.914624999999999</v>
          </cell>
          <cell r="AV15">
            <v>12.955057</v>
          </cell>
          <cell r="AW15">
            <v>12.843970000000001</v>
          </cell>
          <cell r="AX15">
            <v>12.749317</v>
          </cell>
          <cell r="AY15">
            <v>12.753962</v>
          </cell>
          <cell r="AZ15">
            <v>12.825469999999999</v>
          </cell>
          <cell r="BA15">
            <v>12.832928000000001</v>
          </cell>
          <cell r="BB15">
            <v>12.715691</v>
          </cell>
          <cell r="BC15">
            <v>12.833906000000001</v>
          </cell>
          <cell r="BD15">
            <v>12.855790000000001</v>
          </cell>
          <cell r="BE15">
            <v>12.912312999999999</v>
          </cell>
          <cell r="BF15">
            <v>12.773365999999999</v>
          </cell>
          <cell r="BG15">
            <v>12.831569999999999</v>
          </cell>
          <cell r="BH15">
            <v>12.794219999999999</v>
          </cell>
          <cell r="BI15">
            <v>12.743537</v>
          </cell>
          <cell r="BJ15">
            <v>12.56026</v>
          </cell>
          <cell r="BK15">
            <v>12.403152</v>
          </cell>
          <cell r="BL15">
            <v>12.547541000000001</v>
          </cell>
          <cell r="BM15">
            <v>0</v>
          </cell>
          <cell r="BN15">
            <v>12.719545999999999</v>
          </cell>
          <cell r="BO15">
            <v>12.558771</v>
          </cell>
          <cell r="BP15">
            <v>12.417211999999999</v>
          </cell>
          <cell r="BQ15">
            <v>12.911239999999999</v>
          </cell>
          <cell r="BR15">
            <v>12.667277</v>
          </cell>
          <cell r="BS15">
            <v>12.629149</v>
          </cell>
          <cell r="BT15">
            <v>12.547976</v>
          </cell>
          <cell r="BU15">
            <v>12.455316</v>
          </cell>
          <cell r="BV15">
            <v>12.651094000000001</v>
          </cell>
        </row>
        <row r="16">
          <cell r="A16" t="str">
            <v>DEUDARS2A</v>
          </cell>
          <cell r="B16" t="str">
            <v>ARS</v>
          </cell>
          <cell r="C16" t="str">
            <v>AR</v>
          </cell>
          <cell r="D16" t="str">
            <v>DEUD</v>
          </cell>
          <cell r="E16" t="str">
            <v>16 2A</v>
          </cell>
          <cell r="F16">
            <v>0</v>
          </cell>
          <cell r="G16">
            <v>12.749442</v>
          </cell>
          <cell r="H16">
            <v>12.710421999999999</v>
          </cell>
          <cell r="I16">
            <v>12.792403</v>
          </cell>
          <cell r="J16">
            <v>12.926520999999999</v>
          </cell>
          <cell r="K16">
            <v>12.966533999999999</v>
          </cell>
          <cell r="L16">
            <v>12.993845</v>
          </cell>
          <cell r="M16">
            <v>13.072742</v>
          </cell>
          <cell r="N16">
            <v>13.060446000000001</v>
          </cell>
          <cell r="O16">
            <v>12.942876999999999</v>
          </cell>
          <cell r="P16">
            <v>13.045799000000001</v>
          </cell>
          <cell r="Q16">
            <v>12.924421000000001</v>
          </cell>
          <cell r="R16">
            <v>12.744637000000001</v>
          </cell>
          <cell r="S16">
            <v>12.767374999999999</v>
          </cell>
          <cell r="T16">
            <v>0</v>
          </cell>
          <cell r="U16">
            <v>12.945093</v>
          </cell>
          <cell r="V16">
            <v>12.906442999999999</v>
          </cell>
          <cell r="W16">
            <v>13.032622999999999</v>
          </cell>
          <cell r="X16">
            <v>12.919388</v>
          </cell>
          <cell r="Y16">
            <v>13.523678</v>
          </cell>
          <cell r="Z16">
            <v>13.485291999999999</v>
          </cell>
          <cell r="AA16">
            <v>13.409037</v>
          </cell>
          <cell r="AB16">
            <v>13.330524</v>
          </cell>
          <cell r="AC16">
            <v>13.735426</v>
          </cell>
          <cell r="AD16">
            <v>13.677502</v>
          </cell>
          <cell r="AE16">
            <v>13.920591999999999</v>
          </cell>
          <cell r="AF16">
            <v>13.535323</v>
          </cell>
          <cell r="AG16">
            <v>13.556240000000001</v>
          </cell>
          <cell r="AH16">
            <v>13.922826000000001</v>
          </cell>
          <cell r="AI16">
            <v>13.832909000000001</v>
          </cell>
          <cell r="AJ16">
            <v>13.947905</v>
          </cell>
          <cell r="AK16">
            <v>13.804589999999999</v>
          </cell>
          <cell r="AL16">
            <v>13.703341</v>
          </cell>
          <cell r="AM16">
            <v>13.68967</v>
          </cell>
          <cell r="AN16">
            <v>13.127606</v>
          </cell>
          <cell r="AO16">
            <v>13.650524000000001</v>
          </cell>
          <cell r="AP16">
            <v>13.562573</v>
          </cell>
          <cell r="AQ16">
            <v>13.534895000000001</v>
          </cell>
          <cell r="AR16">
            <v>13.596056000000001</v>
          </cell>
          <cell r="AS16">
            <v>13.640896</v>
          </cell>
          <cell r="AT16">
            <v>13.640938</v>
          </cell>
          <cell r="AU16">
            <v>13.657387</v>
          </cell>
          <cell r="AV16">
            <v>13.718152</v>
          </cell>
          <cell r="AW16">
            <v>13.58142</v>
          </cell>
          <cell r="AX16">
            <v>13.47954</v>
          </cell>
          <cell r="AY16">
            <v>13.482687</v>
          </cell>
          <cell r="AZ16">
            <v>13.563511999999999</v>
          </cell>
          <cell r="BA16">
            <v>13.595134</v>
          </cell>
          <cell r="BB16">
            <v>13.419781</v>
          </cell>
          <cell r="BC16">
            <v>13.575699</v>
          </cell>
          <cell r="BD16">
            <v>13.607367999999999</v>
          </cell>
          <cell r="BE16">
            <v>13.696949999999999</v>
          </cell>
          <cell r="BF16">
            <v>13.534333</v>
          </cell>
          <cell r="BG16">
            <v>13.607524</v>
          </cell>
          <cell r="BH16">
            <v>13.579976</v>
          </cell>
          <cell r="BI16">
            <v>13.534132</v>
          </cell>
          <cell r="BJ16">
            <v>13.301211</v>
          </cell>
          <cell r="BK16">
            <v>13.122695</v>
          </cell>
          <cell r="BL16">
            <v>13.301284000000001</v>
          </cell>
          <cell r="BM16">
            <v>0</v>
          </cell>
          <cell r="BN16">
            <v>13.504678999999999</v>
          </cell>
          <cell r="BO16">
            <v>13.300879999999999</v>
          </cell>
          <cell r="BP16">
            <v>13.148857</v>
          </cell>
          <cell r="BQ16">
            <v>13.717088</v>
          </cell>
          <cell r="BR16">
            <v>13.409865</v>
          </cell>
          <cell r="BS16">
            <v>13.381413</v>
          </cell>
          <cell r="BT16">
            <v>13.282012999999999</v>
          </cell>
          <cell r="BU16">
            <v>13.159179</v>
          </cell>
          <cell r="BV16">
            <v>13.409255</v>
          </cell>
        </row>
        <row r="17">
          <cell r="A17" t="str">
            <v>SWAPARS1D</v>
          </cell>
          <cell r="B17" t="str">
            <v>ARS</v>
          </cell>
          <cell r="C17" t="str">
            <v>AR</v>
          </cell>
          <cell r="D17" t="str">
            <v>SWAP</v>
          </cell>
          <cell r="E17" t="str">
            <v>01 1D</v>
          </cell>
          <cell r="F17">
            <v>7.2099039999999999</v>
          </cell>
          <cell r="G17">
            <v>7.345523</v>
          </cell>
          <cell r="H17">
            <v>7.6869139999999998</v>
          </cell>
          <cell r="I17">
            <v>7.6852960000000001</v>
          </cell>
          <cell r="J17">
            <v>7.6172589999999998</v>
          </cell>
          <cell r="K17">
            <v>6.9391600000000002</v>
          </cell>
          <cell r="L17">
            <v>6.8715770000000003</v>
          </cell>
          <cell r="M17">
            <v>6.872871</v>
          </cell>
          <cell r="N17">
            <v>6.7365349999999999</v>
          </cell>
          <cell r="O17">
            <v>6.8040349999999998</v>
          </cell>
          <cell r="P17">
            <v>7.0067839999999997</v>
          </cell>
          <cell r="Q17">
            <v>7.2099039999999999</v>
          </cell>
          <cell r="R17">
            <v>7.3470009999999997</v>
          </cell>
          <cell r="S17">
            <v>7.5492629999999998</v>
          </cell>
          <cell r="T17">
            <v>7.5492629999999998</v>
          </cell>
          <cell r="U17">
            <v>7.8214959999999998</v>
          </cell>
          <cell r="V17">
            <v>7.9578620000000004</v>
          </cell>
          <cell r="W17">
            <v>8.1645470000000007</v>
          </cell>
          <cell r="X17">
            <v>0</v>
          </cell>
          <cell r="Y17">
            <v>8.9859179999999999</v>
          </cell>
          <cell r="Z17">
            <v>13.216678</v>
          </cell>
          <cell r="AA17">
            <v>13.216678</v>
          </cell>
          <cell r="AB17">
            <v>13.221463</v>
          </cell>
          <cell r="AC17">
            <v>13.216678</v>
          </cell>
          <cell r="AD17">
            <v>13.216678</v>
          </cell>
          <cell r="AE17">
            <v>13.216678</v>
          </cell>
          <cell r="AF17">
            <v>13.216678</v>
          </cell>
          <cell r="AG17">
            <v>13.221463</v>
          </cell>
          <cell r="AH17">
            <v>13.216678</v>
          </cell>
          <cell r="AI17">
            <v>13.216678</v>
          </cell>
          <cell r="AJ17">
            <v>13.216678</v>
          </cell>
          <cell r="AK17">
            <v>13.216678</v>
          </cell>
          <cell r="AL17">
            <v>13.221463</v>
          </cell>
          <cell r="AM17">
            <v>13.216678</v>
          </cell>
          <cell r="AN17">
            <v>13.216678</v>
          </cell>
          <cell r="AO17">
            <v>13.216678</v>
          </cell>
          <cell r="AP17">
            <v>13.216678</v>
          </cell>
          <cell r="AQ17">
            <v>13.221463</v>
          </cell>
          <cell r="AR17">
            <v>13.216678</v>
          </cell>
          <cell r="AS17">
            <v>13.216678</v>
          </cell>
          <cell r="AT17">
            <v>13.216678</v>
          </cell>
          <cell r="AU17">
            <v>13.216678</v>
          </cell>
          <cell r="AV17">
            <v>13.221463</v>
          </cell>
          <cell r="AW17">
            <v>13.216678</v>
          </cell>
          <cell r="AX17">
            <v>13.216678</v>
          </cell>
          <cell r="AY17">
            <v>13.216678</v>
          </cell>
          <cell r="AZ17">
            <v>13.216678</v>
          </cell>
          <cell r="BA17">
            <v>13.221463</v>
          </cell>
          <cell r="BB17">
            <v>13.216678</v>
          </cell>
          <cell r="BC17">
            <v>13.216678</v>
          </cell>
          <cell r="BD17">
            <v>13.216678</v>
          </cell>
          <cell r="BE17">
            <v>13.216678</v>
          </cell>
          <cell r="BF17">
            <v>13.221463</v>
          </cell>
          <cell r="BG17">
            <v>13.216678</v>
          </cell>
          <cell r="BH17">
            <v>13.216678</v>
          </cell>
          <cell r="BI17">
            <v>13.216678</v>
          </cell>
          <cell r="BJ17">
            <v>13.216678</v>
          </cell>
          <cell r="BK17">
            <v>13.221463</v>
          </cell>
          <cell r="BL17">
            <v>13.216678</v>
          </cell>
          <cell r="BM17">
            <v>13.216678</v>
          </cell>
          <cell r="BN17">
            <v>13.216678</v>
          </cell>
          <cell r="BO17">
            <v>13.216678</v>
          </cell>
          <cell r="BP17">
            <v>13.216678</v>
          </cell>
          <cell r="BQ17">
            <v>13.221463</v>
          </cell>
          <cell r="BR17">
            <v>13.21907</v>
          </cell>
          <cell r="BS17">
            <v>13.383346</v>
          </cell>
          <cell r="BT17">
            <v>13.383346</v>
          </cell>
          <cell r="BU17">
            <v>13.388258</v>
          </cell>
          <cell r="BV17">
            <v>13.378439</v>
          </cell>
        </row>
        <row r="18">
          <cell r="A18" t="str">
            <v>SWAPARS7D</v>
          </cell>
          <cell r="B18" t="str">
            <v>ARS</v>
          </cell>
          <cell r="C18" t="str">
            <v>AR</v>
          </cell>
          <cell r="D18" t="str">
            <v>SWAP</v>
          </cell>
          <cell r="E18" t="str">
            <v>02 7D</v>
          </cell>
          <cell r="F18">
            <v>7.2141780000000004</v>
          </cell>
          <cell r="G18">
            <v>7.3499600000000003</v>
          </cell>
          <cell r="H18">
            <v>7.6901529999999996</v>
          </cell>
          <cell r="I18">
            <v>7.6901529999999996</v>
          </cell>
          <cell r="J18">
            <v>7.6220299999999996</v>
          </cell>
          <cell r="K18">
            <v>6.9431190000000003</v>
          </cell>
          <cell r="L18">
            <v>6.8754600000000003</v>
          </cell>
          <cell r="M18">
            <v>6.8754600000000003</v>
          </cell>
          <cell r="N18">
            <v>6.7402660000000001</v>
          </cell>
          <cell r="O18">
            <v>6.8078419999999999</v>
          </cell>
          <cell r="P18">
            <v>7.010821</v>
          </cell>
          <cell r="Q18">
            <v>7.2141780000000004</v>
          </cell>
          <cell r="R18">
            <v>7.3499600000000003</v>
          </cell>
          <cell r="S18">
            <v>7.5539490000000002</v>
          </cell>
          <cell r="T18">
            <v>7.5539490000000002</v>
          </cell>
          <cell r="U18">
            <v>7.8265260000000003</v>
          </cell>
          <cell r="V18">
            <v>7.963069</v>
          </cell>
          <cell r="W18">
            <v>8.1682009999999998</v>
          </cell>
          <cell r="X18">
            <v>0</v>
          </cell>
          <cell r="Y18">
            <v>8.9925580000000007</v>
          </cell>
          <cell r="Z18">
            <v>13.231047999999999</v>
          </cell>
          <cell r="AA18">
            <v>13.231047999999999</v>
          </cell>
          <cell r="AB18">
            <v>13.231047999999999</v>
          </cell>
          <cell r="AC18">
            <v>13.231047999999999</v>
          </cell>
          <cell r="AD18">
            <v>13.231047999999999</v>
          </cell>
          <cell r="AE18">
            <v>13.231047999999999</v>
          </cell>
          <cell r="AF18">
            <v>13.231047999999999</v>
          </cell>
          <cell r="AG18">
            <v>13.231047999999999</v>
          </cell>
          <cell r="AH18">
            <v>13.231047999999999</v>
          </cell>
          <cell r="AI18">
            <v>13.231047999999999</v>
          </cell>
          <cell r="AJ18">
            <v>13.231047999999999</v>
          </cell>
          <cell r="AK18">
            <v>13.231047999999999</v>
          </cell>
          <cell r="AL18">
            <v>13.231047999999999</v>
          </cell>
          <cell r="AM18">
            <v>13.231047999999999</v>
          </cell>
          <cell r="AN18">
            <v>13.231047999999999</v>
          </cell>
          <cell r="AO18">
            <v>13.231047999999999</v>
          </cell>
          <cell r="AP18">
            <v>13.231047999999999</v>
          </cell>
          <cell r="AQ18">
            <v>13.231047999999999</v>
          </cell>
          <cell r="AR18">
            <v>13.231047999999999</v>
          </cell>
          <cell r="AS18">
            <v>13.231047999999999</v>
          </cell>
          <cell r="AT18">
            <v>13.231047999999999</v>
          </cell>
          <cell r="AU18">
            <v>13.231047999999999</v>
          </cell>
          <cell r="AV18">
            <v>13.231047999999999</v>
          </cell>
          <cell r="AW18">
            <v>13.231047999999999</v>
          </cell>
          <cell r="AX18">
            <v>13.231047999999999</v>
          </cell>
          <cell r="AY18">
            <v>13.231047999999999</v>
          </cell>
          <cell r="AZ18">
            <v>13.231047999999999</v>
          </cell>
          <cell r="BA18">
            <v>13.231047999999999</v>
          </cell>
          <cell r="BB18">
            <v>13.231047999999999</v>
          </cell>
          <cell r="BC18">
            <v>13.231047999999999</v>
          </cell>
          <cell r="BD18">
            <v>13.231047999999999</v>
          </cell>
          <cell r="BE18">
            <v>13.231047999999999</v>
          </cell>
          <cell r="BF18">
            <v>13.231047999999999</v>
          </cell>
          <cell r="BG18">
            <v>13.231047999999999</v>
          </cell>
          <cell r="BH18">
            <v>13.231047999999999</v>
          </cell>
          <cell r="BI18">
            <v>13.231047999999999</v>
          </cell>
          <cell r="BJ18">
            <v>13.231047999999999</v>
          </cell>
          <cell r="BK18">
            <v>13.231047999999999</v>
          </cell>
          <cell r="BL18">
            <v>13.231047999999999</v>
          </cell>
          <cell r="BM18">
            <v>13.231047999999999</v>
          </cell>
          <cell r="BN18">
            <v>13.231047999999999</v>
          </cell>
          <cell r="BO18">
            <v>13.231047999999999</v>
          </cell>
          <cell r="BP18">
            <v>13.231047999999999</v>
          </cell>
          <cell r="BQ18">
            <v>13.231047999999999</v>
          </cell>
          <cell r="BR18">
            <v>13.231047999999999</v>
          </cell>
          <cell r="BS18">
            <v>13.398096000000001</v>
          </cell>
          <cell r="BT18">
            <v>13.398096000000001</v>
          </cell>
          <cell r="BU18">
            <v>13.398096000000001</v>
          </cell>
          <cell r="BV18">
            <v>13.395638999999999</v>
          </cell>
        </row>
        <row r="19">
          <cell r="A19" t="str">
            <v>SWAPARS1M</v>
          </cell>
          <cell r="B19" t="str">
            <v>ARS</v>
          </cell>
          <cell r="C19" t="str">
            <v>AR</v>
          </cell>
          <cell r="D19" t="str">
            <v>SWAP</v>
          </cell>
          <cell r="E19" t="str">
            <v>04 1M</v>
          </cell>
          <cell r="F19">
            <v>10.554708</v>
          </cell>
          <cell r="G19">
            <v>10.554708</v>
          </cell>
          <cell r="H19">
            <v>10.553188</v>
          </cell>
          <cell r="I19">
            <v>10.551667999999999</v>
          </cell>
          <cell r="J19">
            <v>10.624209</v>
          </cell>
          <cell r="K19">
            <v>10.554708</v>
          </cell>
          <cell r="L19">
            <v>10.554708</v>
          </cell>
          <cell r="M19">
            <v>10.553188</v>
          </cell>
          <cell r="N19">
            <v>10.556229</v>
          </cell>
          <cell r="O19">
            <v>10.554708</v>
          </cell>
          <cell r="P19">
            <v>10.553188</v>
          </cell>
          <cell r="Q19">
            <v>10.553188</v>
          </cell>
          <cell r="R19">
            <v>10.622669</v>
          </cell>
          <cell r="S19">
            <v>10.621129</v>
          </cell>
          <cell r="T19">
            <v>10.619590000000001</v>
          </cell>
          <cell r="U19">
            <v>10.553188</v>
          </cell>
          <cell r="V19">
            <v>10.622669</v>
          </cell>
          <cell r="W19">
            <v>10.622669</v>
          </cell>
          <cell r="X19">
            <v>0</v>
          </cell>
          <cell r="Y19">
            <v>10.689069999999999</v>
          </cell>
          <cell r="Z19">
            <v>13.230689</v>
          </cell>
          <cell r="AA19">
            <v>13.230689</v>
          </cell>
          <cell r="AB19">
            <v>13.230689</v>
          </cell>
          <cell r="AC19">
            <v>13.228301999999999</v>
          </cell>
          <cell r="AD19">
            <v>13.225916</v>
          </cell>
          <cell r="AE19">
            <v>13.230689</v>
          </cell>
          <cell r="AF19">
            <v>13.230689</v>
          </cell>
          <cell r="AG19">
            <v>13.230689</v>
          </cell>
          <cell r="AH19">
            <v>13.228301999999999</v>
          </cell>
          <cell r="AI19">
            <v>13.225916</v>
          </cell>
          <cell r="AJ19">
            <v>13.230689</v>
          </cell>
          <cell r="AK19">
            <v>13.230689</v>
          </cell>
          <cell r="AL19">
            <v>13.230689</v>
          </cell>
          <cell r="AM19">
            <v>13.228301999999999</v>
          </cell>
          <cell r="AN19">
            <v>13.225916</v>
          </cell>
          <cell r="AO19">
            <v>13.230689</v>
          </cell>
          <cell r="AP19">
            <v>13.230689</v>
          </cell>
          <cell r="AQ19">
            <v>13.230689</v>
          </cell>
          <cell r="AR19">
            <v>13.228301999999999</v>
          </cell>
          <cell r="AS19">
            <v>13.225916</v>
          </cell>
          <cell r="AT19">
            <v>13.230689</v>
          </cell>
          <cell r="AU19">
            <v>13.230689</v>
          </cell>
          <cell r="AV19">
            <v>13.230689</v>
          </cell>
          <cell r="AW19">
            <v>13.228301999999999</v>
          </cell>
          <cell r="AX19">
            <v>13.225916</v>
          </cell>
          <cell r="AY19">
            <v>13.230689</v>
          </cell>
          <cell r="AZ19">
            <v>13.230689</v>
          </cell>
          <cell r="BA19">
            <v>13.230689</v>
          </cell>
          <cell r="BB19">
            <v>13.228301999999999</v>
          </cell>
          <cell r="BC19">
            <v>13.225916</v>
          </cell>
          <cell r="BD19">
            <v>13.230689</v>
          </cell>
          <cell r="BE19">
            <v>13.230689</v>
          </cell>
          <cell r="BF19">
            <v>13.230689</v>
          </cell>
          <cell r="BG19">
            <v>13.228301999999999</v>
          </cell>
          <cell r="BH19">
            <v>13.233078000000001</v>
          </cell>
          <cell r="BI19">
            <v>13.233078000000001</v>
          </cell>
          <cell r="BJ19">
            <v>13.233078000000001</v>
          </cell>
          <cell r="BK19">
            <v>13.230689</v>
          </cell>
          <cell r="BL19">
            <v>13.228301999999999</v>
          </cell>
          <cell r="BM19">
            <v>13.233078000000001</v>
          </cell>
          <cell r="BN19">
            <v>13.233078000000001</v>
          </cell>
          <cell r="BO19">
            <v>13.233078000000001</v>
          </cell>
          <cell r="BP19">
            <v>13.233078000000001</v>
          </cell>
          <cell r="BQ19">
            <v>13.230689</v>
          </cell>
          <cell r="BR19">
            <v>13.233078000000001</v>
          </cell>
          <cell r="BS19">
            <v>13.398756000000001</v>
          </cell>
          <cell r="BT19">
            <v>13.398756000000001</v>
          </cell>
          <cell r="BU19">
            <v>13.396305</v>
          </cell>
          <cell r="BV19">
            <v>13.393855</v>
          </cell>
        </row>
        <row r="20">
          <cell r="A20" t="str">
            <v>SWAPARS2M</v>
          </cell>
          <cell r="B20" t="str">
            <v>ARS</v>
          </cell>
          <cell r="C20" t="str">
            <v>AR</v>
          </cell>
          <cell r="D20" t="str">
            <v>SWAP</v>
          </cell>
          <cell r="E20" t="str">
            <v>05 2M</v>
          </cell>
          <cell r="F20">
            <v>10.618385</v>
          </cell>
          <cell r="G20">
            <v>10.620153</v>
          </cell>
          <cell r="H20">
            <v>10.666157999999999</v>
          </cell>
          <cell r="I20">
            <v>10.664204</v>
          </cell>
          <cell r="J20">
            <v>10.684969000000001</v>
          </cell>
          <cell r="K20">
            <v>10.670590000000001</v>
          </cell>
          <cell r="L20">
            <v>10.620153</v>
          </cell>
          <cell r="M20">
            <v>10.615600000000001</v>
          </cell>
          <cell r="N20">
            <v>10.617540999999999</v>
          </cell>
          <cell r="O20">
            <v>10.614208</v>
          </cell>
          <cell r="P20">
            <v>10.615002</v>
          </cell>
          <cell r="Q20">
            <v>10.668704</v>
          </cell>
          <cell r="R20">
            <v>10.676861000000001</v>
          </cell>
          <cell r="S20">
            <v>10.680521000000001</v>
          </cell>
          <cell r="T20">
            <v>10.679378</v>
          </cell>
          <cell r="U20">
            <v>10.663403000000001</v>
          </cell>
          <cell r="V20">
            <v>10.685117</v>
          </cell>
          <cell r="W20">
            <v>10.627198999999999</v>
          </cell>
          <cell r="X20">
            <v>0</v>
          </cell>
          <cell r="Y20">
            <v>10.699289</v>
          </cell>
          <cell r="Z20">
            <v>11.953916</v>
          </cell>
          <cell r="AA20">
            <v>11.934577000000001</v>
          </cell>
          <cell r="AB20">
            <v>11.982708000000001</v>
          </cell>
          <cell r="AC20">
            <v>11.99539</v>
          </cell>
          <cell r="AD20">
            <v>12.017484</v>
          </cell>
          <cell r="AE20">
            <v>11.953916</v>
          </cell>
          <cell r="AF20">
            <v>11.934577000000001</v>
          </cell>
          <cell r="AG20">
            <v>11.982708000000001</v>
          </cell>
          <cell r="AH20">
            <v>11.974335</v>
          </cell>
          <cell r="AI20">
            <v>12.017484</v>
          </cell>
          <cell r="AJ20">
            <v>11.953916</v>
          </cell>
          <cell r="AK20">
            <v>11.9947</v>
          </cell>
          <cell r="AL20">
            <v>11.962826</v>
          </cell>
          <cell r="AM20">
            <v>11.974335</v>
          </cell>
          <cell r="AN20">
            <v>11.995374</v>
          </cell>
          <cell r="AO20">
            <v>11.953916</v>
          </cell>
          <cell r="AP20">
            <v>11.934577000000001</v>
          </cell>
          <cell r="AQ20">
            <v>11.962826</v>
          </cell>
          <cell r="AR20">
            <v>11.974335</v>
          </cell>
          <cell r="AS20">
            <v>11.995374</v>
          </cell>
          <cell r="AT20">
            <v>11.953916</v>
          </cell>
          <cell r="AU20">
            <v>11.934577000000001</v>
          </cell>
          <cell r="AV20">
            <v>11.962826</v>
          </cell>
          <cell r="AW20">
            <v>11.974335</v>
          </cell>
          <cell r="AX20">
            <v>11.995374</v>
          </cell>
          <cell r="AY20">
            <v>11.953916</v>
          </cell>
          <cell r="AZ20">
            <v>11.934577000000001</v>
          </cell>
          <cell r="BA20">
            <v>11.962826</v>
          </cell>
          <cell r="BB20">
            <v>11.974335</v>
          </cell>
          <cell r="BC20">
            <v>11.995374</v>
          </cell>
          <cell r="BD20">
            <v>11.953916</v>
          </cell>
          <cell r="BE20">
            <v>11.939204999999999</v>
          </cell>
          <cell r="BF20">
            <v>11.969258999999999</v>
          </cell>
          <cell r="BG20">
            <v>11.99539</v>
          </cell>
          <cell r="BH20">
            <v>11.953120999999999</v>
          </cell>
          <cell r="BI20">
            <v>11.934086000000001</v>
          </cell>
          <cell r="BJ20">
            <v>11.915710000000001</v>
          </cell>
          <cell r="BK20">
            <v>11.982708000000001</v>
          </cell>
          <cell r="BL20">
            <v>11.99539</v>
          </cell>
          <cell r="BM20">
            <v>11.953120999999999</v>
          </cell>
          <cell r="BN20">
            <v>11.934086000000001</v>
          </cell>
          <cell r="BO20">
            <v>11.915710000000001</v>
          </cell>
          <cell r="BP20">
            <v>11.915710000000001</v>
          </cell>
          <cell r="BQ20">
            <v>11.982708000000001</v>
          </cell>
          <cell r="BR20">
            <v>11.953120999999999</v>
          </cell>
          <cell r="BS20">
            <v>12.174196999999999</v>
          </cell>
          <cell r="BT20">
            <v>12.156962</v>
          </cell>
          <cell r="BU20">
            <v>12.219474999999999</v>
          </cell>
          <cell r="BV20">
            <v>12.231914</v>
          </cell>
        </row>
        <row r="21">
          <cell r="A21" t="str">
            <v>SWAPARS3M</v>
          </cell>
          <cell r="B21" t="str">
            <v>ARS</v>
          </cell>
          <cell r="C21" t="str">
            <v>AR</v>
          </cell>
          <cell r="D21" t="str">
            <v>SWAP</v>
          </cell>
          <cell r="E21" t="str">
            <v>06 3M</v>
          </cell>
          <cell r="F21">
            <v>10.668002</v>
          </cell>
          <cell r="G21">
            <v>10.668002</v>
          </cell>
          <cell r="H21">
            <v>10.736395999999999</v>
          </cell>
          <cell r="I21">
            <v>10.736395999999999</v>
          </cell>
          <cell r="J21">
            <v>10.736395999999999</v>
          </cell>
          <cell r="K21">
            <v>10.736395999999999</v>
          </cell>
          <cell r="L21">
            <v>10.668002</v>
          </cell>
          <cell r="M21">
            <v>10.668002</v>
          </cell>
          <cell r="N21">
            <v>10.668002</v>
          </cell>
          <cell r="O21">
            <v>10.666458</v>
          </cell>
          <cell r="P21">
            <v>10.666458</v>
          </cell>
          <cell r="Q21">
            <v>10.734832000000001</v>
          </cell>
          <cell r="R21">
            <v>10.731706000000001</v>
          </cell>
          <cell r="S21">
            <v>10.734832000000001</v>
          </cell>
          <cell r="T21">
            <v>10.734832000000001</v>
          </cell>
          <cell r="U21">
            <v>10.733269</v>
          </cell>
          <cell r="V21">
            <v>10.734832000000001</v>
          </cell>
          <cell r="W21">
            <v>10.663371</v>
          </cell>
          <cell r="X21">
            <v>0</v>
          </cell>
          <cell r="Y21">
            <v>10.734832000000001</v>
          </cell>
          <cell r="Z21">
            <v>11.572479</v>
          </cell>
          <cell r="AA21">
            <v>11.572479</v>
          </cell>
          <cell r="AB21">
            <v>11.568841000000001</v>
          </cell>
          <cell r="AC21">
            <v>11.572479</v>
          </cell>
          <cell r="AD21">
            <v>11.572479</v>
          </cell>
          <cell r="AE21">
            <v>11.572479</v>
          </cell>
          <cell r="AF21">
            <v>11.572479</v>
          </cell>
          <cell r="AG21">
            <v>11.568841000000001</v>
          </cell>
          <cell r="AH21">
            <v>11.572479</v>
          </cell>
          <cell r="AI21">
            <v>11.572479</v>
          </cell>
          <cell r="AJ21">
            <v>11.572479</v>
          </cell>
          <cell r="AK21">
            <v>11.572479</v>
          </cell>
          <cell r="AL21">
            <v>11.568841000000001</v>
          </cell>
          <cell r="AM21">
            <v>11.572479</v>
          </cell>
          <cell r="AN21">
            <v>11.572479</v>
          </cell>
          <cell r="AO21">
            <v>11.572479</v>
          </cell>
          <cell r="AP21">
            <v>11.572479</v>
          </cell>
          <cell r="AQ21">
            <v>11.568841000000001</v>
          </cell>
          <cell r="AR21">
            <v>11.572479</v>
          </cell>
          <cell r="AS21">
            <v>11.572479</v>
          </cell>
          <cell r="AT21">
            <v>11.572479</v>
          </cell>
          <cell r="AU21">
            <v>11.572479</v>
          </cell>
          <cell r="AV21">
            <v>11.568841000000001</v>
          </cell>
          <cell r="AW21">
            <v>11.572479</v>
          </cell>
          <cell r="AX21">
            <v>11.572479</v>
          </cell>
          <cell r="AY21">
            <v>11.572479</v>
          </cell>
          <cell r="AZ21">
            <v>11.572479</v>
          </cell>
          <cell r="BA21">
            <v>11.568841000000001</v>
          </cell>
          <cell r="BB21">
            <v>11.572479</v>
          </cell>
          <cell r="BC21">
            <v>11.572479</v>
          </cell>
          <cell r="BD21">
            <v>11.572479</v>
          </cell>
          <cell r="BE21">
            <v>11.57066</v>
          </cell>
          <cell r="BF21">
            <v>11.574299</v>
          </cell>
          <cell r="BG21">
            <v>11.572479</v>
          </cell>
          <cell r="BH21">
            <v>11.572479</v>
          </cell>
          <cell r="BI21">
            <v>11.572479</v>
          </cell>
          <cell r="BJ21">
            <v>11.572479</v>
          </cell>
          <cell r="BK21">
            <v>11.568841000000001</v>
          </cell>
          <cell r="BL21">
            <v>11.572479</v>
          </cell>
          <cell r="BM21">
            <v>11.572479</v>
          </cell>
          <cell r="BN21">
            <v>11.572479</v>
          </cell>
          <cell r="BO21">
            <v>11.572479</v>
          </cell>
          <cell r="BP21">
            <v>11.572479</v>
          </cell>
          <cell r="BQ21">
            <v>11.568841000000001</v>
          </cell>
          <cell r="BR21">
            <v>11.572479</v>
          </cell>
          <cell r="BS21">
            <v>11.836815</v>
          </cell>
          <cell r="BT21">
            <v>11.836815</v>
          </cell>
          <cell r="BU21">
            <v>11.83301</v>
          </cell>
          <cell r="BV21">
            <v>11.836815</v>
          </cell>
        </row>
        <row r="22">
          <cell r="A22" t="str">
            <v>SWAPARS6M</v>
          </cell>
          <cell r="B22" t="str">
            <v>ARS</v>
          </cell>
          <cell r="C22" t="str">
            <v>AR</v>
          </cell>
          <cell r="D22" t="str">
            <v>SWAP</v>
          </cell>
          <cell r="E22" t="str">
            <v>09 6M</v>
          </cell>
          <cell r="F22">
            <v>10.931578999999999</v>
          </cell>
          <cell r="G22">
            <v>10.996732</v>
          </cell>
          <cell r="H22">
            <v>10.998359000000001</v>
          </cell>
          <cell r="I22">
            <v>10.998359000000001</v>
          </cell>
          <cell r="J22">
            <v>10.998359000000001</v>
          </cell>
          <cell r="K22">
            <v>10.998359000000001</v>
          </cell>
          <cell r="L22">
            <v>10.996732</v>
          </cell>
          <cell r="M22">
            <v>10.998359000000001</v>
          </cell>
          <cell r="N22">
            <v>10.998359000000001</v>
          </cell>
          <cell r="O22">
            <v>10.996732</v>
          </cell>
          <cell r="P22">
            <v>10.995106</v>
          </cell>
          <cell r="Q22">
            <v>10.99348</v>
          </cell>
          <cell r="R22">
            <v>10.991854999999999</v>
          </cell>
          <cell r="S22">
            <v>10.99023</v>
          </cell>
          <cell r="T22">
            <v>10.99348</v>
          </cell>
          <cell r="U22">
            <v>10.99348</v>
          </cell>
          <cell r="V22">
            <v>10.99348</v>
          </cell>
          <cell r="W22">
            <v>10.925152000000001</v>
          </cell>
          <cell r="X22">
            <v>0</v>
          </cell>
          <cell r="Y22">
            <v>10.99348</v>
          </cell>
          <cell r="Z22">
            <v>11.530799999999999</v>
          </cell>
          <cell r="AA22">
            <v>11.530799999999999</v>
          </cell>
          <cell r="AB22">
            <v>11.529013000000001</v>
          </cell>
          <cell r="AC22">
            <v>11.527226000000001</v>
          </cell>
          <cell r="AD22">
            <v>11.530799999999999</v>
          </cell>
          <cell r="AE22">
            <v>11.530799999999999</v>
          </cell>
          <cell r="AF22">
            <v>11.530799999999999</v>
          </cell>
          <cell r="AG22">
            <v>11.529013000000001</v>
          </cell>
          <cell r="AH22">
            <v>11.527226000000001</v>
          </cell>
          <cell r="AI22">
            <v>11.530799999999999</v>
          </cell>
          <cell r="AJ22">
            <v>11.530799999999999</v>
          </cell>
          <cell r="AK22">
            <v>11.530799999999999</v>
          </cell>
          <cell r="AL22">
            <v>11.529013000000001</v>
          </cell>
          <cell r="AM22">
            <v>11.527226000000001</v>
          </cell>
          <cell r="AN22">
            <v>11.530799999999999</v>
          </cell>
          <cell r="AO22">
            <v>11.530799999999999</v>
          </cell>
          <cell r="AP22">
            <v>11.530799999999999</v>
          </cell>
          <cell r="AQ22">
            <v>11.529013000000001</v>
          </cell>
          <cell r="AR22">
            <v>11.527226000000001</v>
          </cell>
          <cell r="AS22">
            <v>11.530799999999999</v>
          </cell>
          <cell r="AT22">
            <v>11.530799999999999</v>
          </cell>
          <cell r="AU22">
            <v>11.530799999999999</v>
          </cell>
          <cell r="AV22">
            <v>11.529013000000001</v>
          </cell>
          <cell r="AW22">
            <v>11.527226000000001</v>
          </cell>
          <cell r="AX22">
            <v>11.530799999999999</v>
          </cell>
          <cell r="AY22">
            <v>11.530799999999999</v>
          </cell>
          <cell r="AZ22">
            <v>11.530799999999999</v>
          </cell>
          <cell r="BA22">
            <v>11.529013000000001</v>
          </cell>
          <cell r="BB22">
            <v>11.527226000000001</v>
          </cell>
          <cell r="BC22">
            <v>11.530799999999999</v>
          </cell>
          <cell r="BD22">
            <v>11.530799999999999</v>
          </cell>
          <cell r="BE22">
            <v>11.530799999999999</v>
          </cell>
          <cell r="BF22">
            <v>11.534376</v>
          </cell>
          <cell r="BG22">
            <v>11.532588000000001</v>
          </cell>
          <cell r="BH22">
            <v>11.532588000000001</v>
          </cell>
          <cell r="BI22">
            <v>11.532588000000001</v>
          </cell>
          <cell r="BJ22">
            <v>11.530799999999999</v>
          </cell>
          <cell r="BK22">
            <v>11.52544</v>
          </cell>
          <cell r="BL22">
            <v>11.532588000000001</v>
          </cell>
          <cell r="BM22">
            <v>11.532588000000001</v>
          </cell>
          <cell r="BN22">
            <v>11.532588000000001</v>
          </cell>
          <cell r="BO22">
            <v>11.532588000000001</v>
          </cell>
          <cell r="BP22">
            <v>11.532588000000001</v>
          </cell>
          <cell r="BQ22">
            <v>11.529013000000001</v>
          </cell>
          <cell r="BR22">
            <v>11.532588000000001</v>
          </cell>
          <cell r="BS22">
            <v>10.731348000000001</v>
          </cell>
          <cell r="BT22">
            <v>10.731348000000001</v>
          </cell>
          <cell r="BU22">
            <v>10.728244</v>
          </cell>
          <cell r="BV22">
            <v>10.731348000000001</v>
          </cell>
        </row>
        <row r="23">
          <cell r="A23" t="str">
            <v>SWAPARS9M</v>
          </cell>
          <cell r="B23" t="str">
            <v>ARS</v>
          </cell>
          <cell r="C23" t="str">
            <v>AR</v>
          </cell>
          <cell r="D23" t="str">
            <v>SWAP</v>
          </cell>
          <cell r="E23" t="str">
            <v>12 9M</v>
          </cell>
          <cell r="F23">
            <v>11.371848999999999</v>
          </cell>
          <cell r="G23">
            <v>11.371848999999999</v>
          </cell>
          <cell r="H23">
            <v>11.371848999999999</v>
          </cell>
          <cell r="I23">
            <v>11.370127</v>
          </cell>
          <cell r="J23">
            <v>11.371848999999999</v>
          </cell>
          <cell r="K23">
            <v>11.371848999999999</v>
          </cell>
          <cell r="L23">
            <v>11.371848999999999</v>
          </cell>
          <cell r="M23">
            <v>11.371848999999999</v>
          </cell>
          <cell r="N23">
            <v>11.371848999999999</v>
          </cell>
          <cell r="O23">
            <v>11.371848999999999</v>
          </cell>
          <cell r="P23">
            <v>11.371848999999999</v>
          </cell>
          <cell r="Q23">
            <v>11.370127</v>
          </cell>
          <cell r="R23">
            <v>11.371848999999999</v>
          </cell>
          <cell r="S23">
            <v>11.371848999999999</v>
          </cell>
          <cell r="T23">
            <v>11.371848999999999</v>
          </cell>
          <cell r="U23">
            <v>11.371848999999999</v>
          </cell>
          <cell r="V23">
            <v>11.371848999999999</v>
          </cell>
          <cell r="W23">
            <v>11.371848999999999</v>
          </cell>
          <cell r="X23">
            <v>0</v>
          </cell>
          <cell r="Y23">
            <v>11.371848999999999</v>
          </cell>
          <cell r="Z23">
            <v>11.400618</v>
          </cell>
          <cell r="AA23">
            <v>11.400618</v>
          </cell>
          <cell r="AB23">
            <v>11.400618</v>
          </cell>
          <cell r="AC23">
            <v>11.400618</v>
          </cell>
          <cell r="AD23">
            <v>11.400618</v>
          </cell>
          <cell r="AE23">
            <v>11.400618</v>
          </cell>
          <cell r="AF23">
            <v>11.400618</v>
          </cell>
          <cell r="AG23">
            <v>11.400618</v>
          </cell>
          <cell r="AH23">
            <v>11.400618</v>
          </cell>
          <cell r="AI23">
            <v>11.400618</v>
          </cell>
          <cell r="AJ23">
            <v>11.398885</v>
          </cell>
          <cell r="AK23">
            <v>11.400618</v>
          </cell>
          <cell r="AL23">
            <v>11.395421000000001</v>
          </cell>
          <cell r="AM23">
            <v>11.398885</v>
          </cell>
          <cell r="AN23">
            <v>11.398885</v>
          </cell>
          <cell r="AO23">
            <v>11.398885</v>
          </cell>
          <cell r="AP23">
            <v>11.398885</v>
          </cell>
          <cell r="AQ23">
            <v>11.395421000000001</v>
          </cell>
          <cell r="AR23">
            <v>11.398885</v>
          </cell>
          <cell r="AS23">
            <v>11.398885</v>
          </cell>
          <cell r="AT23">
            <v>11.398885</v>
          </cell>
          <cell r="AU23">
            <v>11.398885</v>
          </cell>
          <cell r="AV23">
            <v>11.395421000000001</v>
          </cell>
          <cell r="AW23">
            <v>11.398885</v>
          </cell>
          <cell r="AX23">
            <v>11.398885</v>
          </cell>
          <cell r="AY23">
            <v>11.398885</v>
          </cell>
          <cell r="AZ23">
            <v>11.398885</v>
          </cell>
          <cell r="BA23">
            <v>11.393691</v>
          </cell>
          <cell r="BB23">
            <v>11.391961</v>
          </cell>
          <cell r="BC23">
            <v>11.398885</v>
          </cell>
          <cell r="BD23">
            <v>11.398885</v>
          </cell>
          <cell r="BE23">
            <v>11.398885</v>
          </cell>
          <cell r="BF23">
            <v>11.400618</v>
          </cell>
          <cell r="BG23">
            <v>11.400618</v>
          </cell>
          <cell r="BH23">
            <v>11.400618</v>
          </cell>
          <cell r="BI23">
            <v>11.400618</v>
          </cell>
          <cell r="BJ23">
            <v>11.400618</v>
          </cell>
          <cell r="BK23">
            <v>11.400618</v>
          </cell>
          <cell r="BL23">
            <v>11.400618</v>
          </cell>
          <cell r="BM23">
            <v>11.400618</v>
          </cell>
          <cell r="BN23">
            <v>11.400618</v>
          </cell>
          <cell r="BO23">
            <v>11.400618</v>
          </cell>
          <cell r="BP23">
            <v>11.400618</v>
          </cell>
          <cell r="BQ23">
            <v>11.400618</v>
          </cell>
          <cell r="BR23">
            <v>11.400618</v>
          </cell>
          <cell r="BS23">
            <v>10.542016</v>
          </cell>
          <cell r="BT23">
            <v>10.542016</v>
          </cell>
          <cell r="BU23">
            <v>10.542016</v>
          </cell>
          <cell r="BV23">
            <v>10.542016</v>
          </cell>
        </row>
        <row r="24">
          <cell r="A24" t="str">
            <v>SWAPARS1A</v>
          </cell>
          <cell r="B24" t="str">
            <v>ARS</v>
          </cell>
          <cell r="C24" t="str">
            <v>AR</v>
          </cell>
          <cell r="D24" t="str">
            <v>SWAP</v>
          </cell>
          <cell r="E24" t="str">
            <v>15 1A</v>
          </cell>
          <cell r="F24">
            <v>11.532985999999999</v>
          </cell>
          <cell r="G24">
            <v>11.532985999999999</v>
          </cell>
          <cell r="H24">
            <v>11.529476000000001</v>
          </cell>
          <cell r="I24">
            <v>11.532985999999999</v>
          </cell>
          <cell r="J24">
            <v>11.532985999999999</v>
          </cell>
          <cell r="K24">
            <v>11.532985999999999</v>
          </cell>
          <cell r="L24">
            <v>11.532985999999999</v>
          </cell>
          <cell r="M24">
            <v>11.529476000000001</v>
          </cell>
          <cell r="N24">
            <v>11.532985999999999</v>
          </cell>
          <cell r="O24">
            <v>11.532985999999999</v>
          </cell>
          <cell r="P24">
            <v>11.532985999999999</v>
          </cell>
          <cell r="Q24">
            <v>11.532985999999999</v>
          </cell>
          <cell r="R24">
            <v>11.529476000000001</v>
          </cell>
          <cell r="S24">
            <v>11.532985999999999</v>
          </cell>
          <cell r="T24">
            <v>11.532985999999999</v>
          </cell>
          <cell r="U24">
            <v>11.532985999999999</v>
          </cell>
          <cell r="V24">
            <v>11.532985999999999</v>
          </cell>
          <cell r="W24">
            <v>11.529476000000001</v>
          </cell>
          <cell r="X24">
            <v>0</v>
          </cell>
          <cell r="Y24">
            <v>11.532985999999999</v>
          </cell>
          <cell r="Z24">
            <v>11.264305999999999</v>
          </cell>
          <cell r="AA24">
            <v>11.264305999999999</v>
          </cell>
          <cell r="AB24">
            <v>11.260951</v>
          </cell>
          <cell r="AC24">
            <v>11.264305999999999</v>
          </cell>
          <cell r="AD24">
            <v>11.264305999999999</v>
          </cell>
          <cell r="AE24">
            <v>11.264305999999999</v>
          </cell>
          <cell r="AF24">
            <v>11.264305999999999</v>
          </cell>
          <cell r="AG24">
            <v>11.260951</v>
          </cell>
          <cell r="AH24">
            <v>11.264305999999999</v>
          </cell>
          <cell r="AI24">
            <v>11.264305999999999</v>
          </cell>
          <cell r="AJ24">
            <v>11.264305999999999</v>
          </cell>
          <cell r="AK24">
            <v>11.264305999999999</v>
          </cell>
          <cell r="AL24">
            <v>11.260951</v>
          </cell>
          <cell r="AM24">
            <v>11.264305999999999</v>
          </cell>
          <cell r="AN24">
            <v>11.264305999999999</v>
          </cell>
          <cell r="AO24">
            <v>11.264305999999999</v>
          </cell>
          <cell r="AP24">
            <v>11.264305999999999</v>
          </cell>
          <cell r="AQ24">
            <v>11.260951</v>
          </cell>
          <cell r="AR24">
            <v>11.264305999999999</v>
          </cell>
          <cell r="AS24">
            <v>11.264305999999999</v>
          </cell>
          <cell r="AT24">
            <v>11.264305999999999</v>
          </cell>
          <cell r="AU24">
            <v>11.264305999999999</v>
          </cell>
          <cell r="AV24">
            <v>11.260951</v>
          </cell>
          <cell r="AW24">
            <v>11.264305999999999</v>
          </cell>
          <cell r="AX24">
            <v>11.264305999999999</v>
          </cell>
          <cell r="AY24">
            <v>11.264305999999999</v>
          </cell>
          <cell r="AZ24">
            <v>11.264305999999999</v>
          </cell>
          <cell r="BA24">
            <v>11.260951</v>
          </cell>
          <cell r="BB24">
            <v>11.264305999999999</v>
          </cell>
          <cell r="BC24">
            <v>11.264305999999999</v>
          </cell>
          <cell r="BD24">
            <v>11.264305999999999</v>
          </cell>
          <cell r="BE24">
            <v>11.264305999999999</v>
          </cell>
          <cell r="BF24">
            <v>11.265984</v>
          </cell>
          <cell r="BG24">
            <v>11.264305999999999</v>
          </cell>
          <cell r="BH24">
            <v>11.264305999999999</v>
          </cell>
          <cell r="BI24">
            <v>11.264305999999999</v>
          </cell>
          <cell r="BJ24">
            <v>11.264305999999999</v>
          </cell>
          <cell r="BK24">
            <v>11.260951</v>
          </cell>
          <cell r="BL24">
            <v>11.264305999999999</v>
          </cell>
          <cell r="BM24">
            <v>11.264305999999999</v>
          </cell>
          <cell r="BN24">
            <v>11.264305999999999</v>
          </cell>
          <cell r="BO24">
            <v>11.264305999999999</v>
          </cell>
          <cell r="BP24">
            <v>11.264305999999999</v>
          </cell>
          <cell r="BQ24">
            <v>11.260951</v>
          </cell>
          <cell r="BR24">
            <v>11.264305999999999</v>
          </cell>
          <cell r="BS24">
            <v>10.351806</v>
          </cell>
          <cell r="BT24">
            <v>10.351806</v>
          </cell>
          <cell r="BU24">
            <v>10.348962999999999</v>
          </cell>
          <cell r="BV24">
            <v>10.351806</v>
          </cell>
        </row>
        <row r="25">
          <cell r="A25" t="str">
            <v>SWAPARS2A</v>
          </cell>
          <cell r="B25" t="str">
            <v>ARS</v>
          </cell>
          <cell r="C25" t="str">
            <v>AR</v>
          </cell>
          <cell r="D25" t="str">
            <v>SWAP</v>
          </cell>
          <cell r="E25" t="str">
            <v>16 2A</v>
          </cell>
          <cell r="F25">
            <v>11.194953</v>
          </cell>
          <cell r="G25">
            <v>11.387473999999999</v>
          </cell>
          <cell r="H25">
            <v>11.366110000000001</v>
          </cell>
          <cell r="I25">
            <v>11.311726999999999</v>
          </cell>
          <cell r="J25">
            <v>11.310891</v>
          </cell>
          <cell r="K25">
            <v>11.227014</v>
          </cell>
          <cell r="L25">
            <v>11.045467</v>
          </cell>
          <cell r="M25">
            <v>11.184068</v>
          </cell>
          <cell r="N25">
            <v>10.871048999999999</v>
          </cell>
          <cell r="O25">
            <v>10.843681</v>
          </cell>
          <cell r="P25">
            <v>10.789726999999999</v>
          </cell>
          <cell r="Q25">
            <v>10.720564</v>
          </cell>
          <cell r="R25">
            <v>10.699002999999999</v>
          </cell>
          <cell r="S25">
            <v>10.640131999999999</v>
          </cell>
          <cell r="T25">
            <v>10.639434</v>
          </cell>
          <cell r="U25">
            <v>10.821652</v>
          </cell>
          <cell r="V25">
            <v>10.826974999999999</v>
          </cell>
          <cell r="W25">
            <v>11.055870000000001</v>
          </cell>
          <cell r="X25">
            <v>0</v>
          </cell>
          <cell r="Y25">
            <v>11.289507</v>
          </cell>
          <cell r="Z25">
            <v>11.279373</v>
          </cell>
          <cell r="AA25">
            <v>11.113745</v>
          </cell>
          <cell r="AB25">
            <v>11.354642</v>
          </cell>
          <cell r="AC25">
            <v>11.353738</v>
          </cell>
          <cell r="AD25">
            <v>11.336808</v>
          </cell>
          <cell r="AE25">
            <v>11.590659</v>
          </cell>
          <cell r="AF25">
            <v>11.644386000000001</v>
          </cell>
          <cell r="AG25">
            <v>11.655352000000001</v>
          </cell>
          <cell r="AH25">
            <v>11.648835999999999</v>
          </cell>
          <cell r="AI25">
            <v>11.669399</v>
          </cell>
          <cell r="AJ25">
            <v>11.746548000000001</v>
          </cell>
          <cell r="AK25">
            <v>11.805740999999999</v>
          </cell>
          <cell r="AL25">
            <v>11.892089</v>
          </cell>
          <cell r="AM25">
            <v>11.907083999999999</v>
          </cell>
          <cell r="AN25">
            <v>11.933032000000001</v>
          </cell>
          <cell r="AO25">
            <v>11.956573000000001</v>
          </cell>
          <cell r="AP25">
            <v>12.096835</v>
          </cell>
          <cell r="AQ25">
            <v>12.427389</v>
          </cell>
          <cell r="AR25">
            <v>12.3498</v>
          </cell>
          <cell r="AS25">
            <v>12.327076999999999</v>
          </cell>
          <cell r="AT25">
            <v>12.383364</v>
          </cell>
          <cell r="AU25">
            <v>12.326385</v>
          </cell>
          <cell r="AV25">
            <v>12.410951000000001</v>
          </cell>
          <cell r="AW25">
            <v>12.414752</v>
          </cell>
          <cell r="AX25">
            <v>12.424476</v>
          </cell>
          <cell r="AY25">
            <v>12.665286999999999</v>
          </cell>
          <cell r="AZ25">
            <v>12.329238999999999</v>
          </cell>
          <cell r="BA25">
            <v>12.514144999999999</v>
          </cell>
          <cell r="BB25">
            <v>12.512259</v>
          </cell>
          <cell r="BC25">
            <v>12.586769</v>
          </cell>
          <cell r="BD25">
            <v>12.426436000000001</v>
          </cell>
          <cell r="BE25">
            <v>12.502542</v>
          </cell>
          <cell r="BF25">
            <v>12.49113</v>
          </cell>
          <cell r="BG25">
            <v>12.43075</v>
          </cell>
          <cell r="BH25">
            <v>12.359533000000001</v>
          </cell>
          <cell r="BI25">
            <v>12.328991</v>
          </cell>
          <cell r="BJ25">
            <v>12.010497000000001</v>
          </cell>
          <cell r="BK25">
            <v>11.736053999999999</v>
          </cell>
          <cell r="BL25">
            <v>11.659583</v>
          </cell>
          <cell r="BM25">
            <v>11.658654</v>
          </cell>
          <cell r="BN25">
            <v>11.66051</v>
          </cell>
          <cell r="BO25">
            <v>11.596031</v>
          </cell>
          <cell r="BP25">
            <v>11.488656000000001</v>
          </cell>
          <cell r="BQ25">
            <v>11.424369</v>
          </cell>
          <cell r="BR25">
            <v>11.401095</v>
          </cell>
          <cell r="BS25">
            <v>11.433826</v>
          </cell>
          <cell r="BT25">
            <v>11.143259</v>
          </cell>
          <cell r="BU25">
            <v>11.10069</v>
          </cell>
          <cell r="BV25">
            <v>11.02427</v>
          </cell>
        </row>
        <row r="26">
          <cell r="A26" t="str">
            <v>SWAPARS3A</v>
          </cell>
          <cell r="B26" t="str">
            <v>ARS</v>
          </cell>
          <cell r="C26" t="str">
            <v>AR</v>
          </cell>
          <cell r="D26" t="str">
            <v>SWAP</v>
          </cell>
          <cell r="E26" t="str">
            <v>17 3A</v>
          </cell>
          <cell r="F26">
            <v>11.371297999999999</v>
          </cell>
          <cell r="G26">
            <v>11.357778</v>
          </cell>
          <cell r="H26">
            <v>11.357797</v>
          </cell>
          <cell r="I26">
            <v>11.363526</v>
          </cell>
          <cell r="J26">
            <v>11.362985999999999</v>
          </cell>
          <cell r="K26">
            <v>11.368849000000001</v>
          </cell>
          <cell r="L26">
            <v>11.383946</v>
          </cell>
          <cell r="M26">
            <v>11.373158</v>
          </cell>
          <cell r="N26">
            <v>11.397148</v>
          </cell>
          <cell r="O26">
            <v>11.398766999999999</v>
          </cell>
          <cell r="P26">
            <v>11.402059</v>
          </cell>
          <cell r="Q26">
            <v>11.409055</v>
          </cell>
          <cell r="R26">
            <v>11.408771</v>
          </cell>
          <cell r="S26">
            <v>11.415495999999999</v>
          </cell>
          <cell r="T26">
            <v>11.415111</v>
          </cell>
          <cell r="U26">
            <v>11.399986</v>
          </cell>
          <cell r="V26">
            <v>11.400805</v>
          </cell>
          <cell r="W26">
            <v>11.382941000000001</v>
          </cell>
          <cell r="X26">
            <v>0</v>
          </cell>
          <cell r="Y26">
            <v>11.36463</v>
          </cell>
          <cell r="Z26">
            <v>11.37289</v>
          </cell>
          <cell r="AA26">
            <v>11.388346</v>
          </cell>
          <cell r="AB26">
            <v>11.369935</v>
          </cell>
          <cell r="AC26">
            <v>11.369954999999999</v>
          </cell>
          <cell r="AD26">
            <v>11.370634000000001</v>
          </cell>
          <cell r="AE26">
            <v>11.350858000000001</v>
          </cell>
          <cell r="AF26">
            <v>11.347935</v>
          </cell>
          <cell r="AG26">
            <v>11.347246</v>
          </cell>
          <cell r="AH26">
            <v>11.347473000000001</v>
          </cell>
          <cell r="AI26">
            <v>11.345217</v>
          </cell>
          <cell r="AJ26">
            <v>11.33911</v>
          </cell>
          <cell r="AK26">
            <v>11.335773</v>
          </cell>
          <cell r="AL26">
            <v>11.326509</v>
          </cell>
          <cell r="AM26">
            <v>11.327959</v>
          </cell>
          <cell r="AN26">
            <v>11.325246999999999</v>
          </cell>
          <cell r="AO26">
            <v>11.323366999999999</v>
          </cell>
          <cell r="AP26">
            <v>11.313979</v>
          </cell>
          <cell r="AQ26">
            <v>11.289908</v>
          </cell>
          <cell r="AR26">
            <v>11.29485</v>
          </cell>
          <cell r="AS26">
            <v>11.295686999999999</v>
          </cell>
          <cell r="AT26">
            <v>11.291676000000001</v>
          </cell>
          <cell r="AU26">
            <v>11.296182999999999</v>
          </cell>
          <cell r="AV26">
            <v>11.288133</v>
          </cell>
          <cell r="AW26">
            <v>11.290029000000001</v>
          </cell>
          <cell r="AX26">
            <v>11.288434000000001</v>
          </cell>
          <cell r="AY26">
            <v>11.270959</v>
          </cell>
          <cell r="AZ26">
            <v>11.296711999999999</v>
          </cell>
          <cell r="BA26">
            <v>11.283545999999999</v>
          </cell>
          <cell r="BB26">
            <v>11.282809</v>
          </cell>
          <cell r="BC26">
            <v>11.274146999999999</v>
          </cell>
          <cell r="BD26">
            <v>11.286265999999999</v>
          </cell>
          <cell r="BE26">
            <v>11.283913</v>
          </cell>
          <cell r="BF26">
            <v>11.281549999999999</v>
          </cell>
          <cell r="BG26">
            <v>11.286550999999999</v>
          </cell>
          <cell r="BH26">
            <v>11.293267999999999</v>
          </cell>
          <cell r="BI26">
            <v>11.293453</v>
          </cell>
          <cell r="BJ26">
            <v>11.320423</v>
          </cell>
          <cell r="BK26">
            <v>11.341191</v>
          </cell>
          <cell r="BL26">
            <v>11.346658</v>
          </cell>
          <cell r="BM26">
            <v>11.346034</v>
          </cell>
          <cell r="BN26">
            <v>11.345587</v>
          </cell>
          <cell r="BO26">
            <v>11.351592</v>
          </cell>
          <cell r="BP26">
            <v>11.359729</v>
          </cell>
          <cell r="BQ26">
            <v>11.364656</v>
          </cell>
          <cell r="BR26">
            <v>11.365702000000001</v>
          </cell>
          <cell r="BS26">
            <v>11.401436</v>
          </cell>
          <cell r="BT26">
            <v>11.424887</v>
          </cell>
          <cell r="BU26">
            <v>11.42845</v>
          </cell>
          <cell r="BV26">
            <v>11.43412</v>
          </cell>
        </row>
        <row r="27">
          <cell r="A27" t="str">
            <v>SWAPARS4A</v>
          </cell>
          <cell r="B27" t="str">
            <v>ARS</v>
          </cell>
          <cell r="C27" t="str">
            <v>AR</v>
          </cell>
          <cell r="D27" t="str">
            <v>SWAP</v>
          </cell>
          <cell r="E27" t="str">
            <v>18 4A</v>
          </cell>
          <cell r="F27">
            <v>11.334671999999999</v>
          </cell>
          <cell r="G27">
            <v>11.321319000000001</v>
          </cell>
          <cell r="H27">
            <v>11.339698</v>
          </cell>
          <cell r="I27">
            <v>11.345414999999999</v>
          </cell>
          <cell r="J27">
            <v>11.344849999999999</v>
          </cell>
          <cell r="K27">
            <v>11.331981000000001</v>
          </cell>
          <cell r="L27">
            <v>11.34694</v>
          </cell>
          <cell r="M27">
            <v>11.354646000000001</v>
          </cell>
          <cell r="N27">
            <v>11.378524000000001</v>
          </cell>
          <cell r="O27">
            <v>11.380179999999999</v>
          </cell>
          <cell r="P27">
            <v>11.365123000000001</v>
          </cell>
          <cell r="Q27">
            <v>11.372266</v>
          </cell>
          <cell r="R27">
            <v>11.390411</v>
          </cell>
          <cell r="S27">
            <v>11.397219</v>
          </cell>
          <cell r="T27">
            <v>11.396841</v>
          </cell>
          <cell r="U27">
            <v>11.363811999999999</v>
          </cell>
          <cell r="V27">
            <v>11.364746</v>
          </cell>
          <cell r="W27">
            <v>11.365015</v>
          </cell>
          <cell r="X27">
            <v>0</v>
          </cell>
          <cell r="Y27">
            <v>11.347125</v>
          </cell>
          <cell r="Z27">
            <v>11.341678999999999</v>
          </cell>
          <cell r="AA27">
            <v>11.357111</v>
          </cell>
          <cell r="AB27">
            <v>11.354336</v>
          </cell>
          <cell r="AC27">
            <v>11.354355999999999</v>
          </cell>
          <cell r="AD27">
            <v>11.355029999999999</v>
          </cell>
          <cell r="AE27">
            <v>11.319732999999999</v>
          </cell>
          <cell r="AF27">
            <v>11.31686</v>
          </cell>
          <cell r="AG27">
            <v>11.33169</v>
          </cell>
          <cell r="AH27">
            <v>11.331917000000001</v>
          </cell>
          <cell r="AI27">
            <v>11.329662000000001</v>
          </cell>
          <cell r="AJ27">
            <v>11.30803</v>
          </cell>
          <cell r="AK27">
            <v>11.304667999999999</v>
          </cell>
          <cell r="AL27">
            <v>11.310995</v>
          </cell>
          <cell r="AM27">
            <v>11.312441</v>
          </cell>
          <cell r="AN27">
            <v>11.309730999999999</v>
          </cell>
          <cell r="AO27">
            <v>11.292349</v>
          </cell>
          <cell r="AP27">
            <v>11.283035999999999</v>
          </cell>
          <cell r="AQ27">
            <v>11.274466</v>
          </cell>
          <cell r="AR27">
            <v>11.279398</v>
          </cell>
          <cell r="AS27">
            <v>11.28023</v>
          </cell>
          <cell r="AT27">
            <v>11.260782000000001</v>
          </cell>
          <cell r="AU27">
            <v>11.265309999999999</v>
          </cell>
          <cell r="AV27">
            <v>11.272695000000001</v>
          </cell>
          <cell r="AW27">
            <v>11.274585999999999</v>
          </cell>
          <cell r="AX27">
            <v>11.272990999999999</v>
          </cell>
          <cell r="AY27">
            <v>11.240145999999999</v>
          </cell>
          <cell r="AZ27">
            <v>11.265836999999999</v>
          </cell>
          <cell r="BA27">
            <v>11.268115999999999</v>
          </cell>
          <cell r="BB27">
            <v>11.267379999999999</v>
          </cell>
          <cell r="BC27">
            <v>11.258732</v>
          </cell>
          <cell r="BD27">
            <v>11.255394000000001</v>
          </cell>
          <cell r="BE27">
            <v>11.253088</v>
          </cell>
          <cell r="BF27">
            <v>11.266124</v>
          </cell>
          <cell r="BG27">
            <v>11.271115</v>
          </cell>
          <cell r="BH27">
            <v>11.277815</v>
          </cell>
          <cell r="BI27">
            <v>11.262553</v>
          </cell>
          <cell r="BJ27">
            <v>11.289455</v>
          </cell>
          <cell r="BK27">
            <v>11.325647</v>
          </cell>
          <cell r="BL27">
            <v>11.331104</v>
          </cell>
          <cell r="BM27">
            <v>11.330477999999999</v>
          </cell>
          <cell r="BN27">
            <v>11.314482</v>
          </cell>
          <cell r="BO27">
            <v>11.320501</v>
          </cell>
          <cell r="BP27">
            <v>11.320817</v>
          </cell>
          <cell r="BQ27">
            <v>11.341267</v>
          </cell>
          <cell r="BR27">
            <v>11.350107</v>
          </cell>
          <cell r="BS27">
            <v>11.37026</v>
          </cell>
          <cell r="BT27">
            <v>11.393658</v>
          </cell>
          <cell r="BU27">
            <v>11.41281</v>
          </cell>
          <cell r="BV27">
            <v>11.418467</v>
          </cell>
        </row>
        <row r="28">
          <cell r="A28" t="str">
            <v>SWAPARS5A</v>
          </cell>
          <cell r="B28" t="str">
            <v>ARS</v>
          </cell>
          <cell r="C28" t="str">
            <v>AR</v>
          </cell>
          <cell r="D28" t="str">
            <v>SWAP</v>
          </cell>
          <cell r="E28" t="str">
            <v>19 5A</v>
          </cell>
          <cell r="F28">
            <v>11.338896999999999</v>
          </cell>
          <cell r="G28">
            <v>11.325615000000001</v>
          </cell>
          <cell r="H28">
            <v>11.341953</v>
          </cell>
          <cell r="I28">
            <v>11.347671</v>
          </cell>
          <cell r="J28">
            <v>11.347085999999999</v>
          </cell>
          <cell r="K28">
            <v>11.336053</v>
          </cell>
          <cell r="L28">
            <v>11.350968999999999</v>
          </cell>
          <cell r="M28">
            <v>11.356669999999999</v>
          </cell>
          <cell r="N28">
            <v>11.380511</v>
          </cell>
          <cell r="O28">
            <v>11.382186000000001</v>
          </cell>
          <cell r="P28">
            <v>11.369234000000001</v>
          </cell>
          <cell r="Q28">
            <v>11.376486999999999</v>
          </cell>
          <cell r="R28">
            <v>11.392571</v>
          </cell>
          <cell r="S28">
            <v>11.399436</v>
          </cell>
          <cell r="T28">
            <v>11.399058999999999</v>
          </cell>
          <cell r="U28">
            <v>11.368384000000001</v>
          </cell>
          <cell r="V28">
            <v>11.369389</v>
          </cell>
          <cell r="W28">
            <v>11.367405</v>
          </cell>
          <cell r="X28">
            <v>0</v>
          </cell>
          <cell r="Y28">
            <v>11.349746</v>
          </cell>
          <cell r="Z28">
            <v>11.349212</v>
          </cell>
          <cell r="AA28">
            <v>11.364637</v>
          </cell>
          <cell r="AB28">
            <v>11.358117</v>
          </cell>
          <cell r="AC28">
            <v>11.358136999999999</v>
          </cell>
          <cell r="AD28">
            <v>11.358810999999999</v>
          </cell>
          <cell r="AE28">
            <v>11.327264</v>
          </cell>
          <cell r="AF28">
            <v>11.324382</v>
          </cell>
          <cell r="AG28">
            <v>11.335471</v>
          </cell>
          <cell r="AH28">
            <v>11.335698000000001</v>
          </cell>
          <cell r="AI28">
            <v>11.333443000000001</v>
          </cell>
          <cell r="AJ28">
            <v>11.315561000000001</v>
          </cell>
          <cell r="AK28">
            <v>11.312217</v>
          </cell>
          <cell r="AL28">
            <v>11.314774999999999</v>
          </cell>
          <cell r="AM28">
            <v>11.316221000000001</v>
          </cell>
          <cell r="AN28">
            <v>11.313511</v>
          </cell>
          <cell r="AO28">
            <v>11.299879000000001</v>
          </cell>
          <cell r="AP28">
            <v>11.290556</v>
          </cell>
          <cell r="AQ28">
            <v>11.278244000000001</v>
          </cell>
          <cell r="AR28">
            <v>11.283177</v>
          </cell>
          <cell r="AS28">
            <v>11.284008999999999</v>
          </cell>
          <cell r="AT28">
            <v>11.26831</v>
          </cell>
          <cell r="AU28">
            <v>11.272829</v>
          </cell>
          <cell r="AV28">
            <v>11.276472999999999</v>
          </cell>
          <cell r="AW28">
            <v>11.278365000000001</v>
          </cell>
          <cell r="AX28">
            <v>11.276769</v>
          </cell>
          <cell r="AY28">
            <v>11.247673000000001</v>
          </cell>
          <cell r="AZ28">
            <v>11.273356</v>
          </cell>
          <cell r="BA28">
            <v>11.271894</v>
          </cell>
          <cell r="BB28">
            <v>11.271158</v>
          </cell>
          <cell r="BC28">
            <v>11.262510000000001</v>
          </cell>
          <cell r="BD28">
            <v>11.262921</v>
          </cell>
          <cell r="BE28">
            <v>11.260605999999999</v>
          </cell>
          <cell r="BF28">
            <v>11.269902</v>
          </cell>
          <cell r="BG28">
            <v>11.274894</v>
          </cell>
          <cell r="BH28">
            <v>11.281594</v>
          </cell>
          <cell r="BI28">
            <v>11.270080999999999</v>
          </cell>
          <cell r="BJ28">
            <v>11.296976000000001</v>
          </cell>
          <cell r="BK28">
            <v>11.329435999999999</v>
          </cell>
          <cell r="BL28">
            <v>11.334884000000001</v>
          </cell>
          <cell r="BM28">
            <v>11.334258</v>
          </cell>
          <cell r="BN28">
            <v>11.322013999999999</v>
          </cell>
          <cell r="BO28">
            <v>11.328023999999999</v>
          </cell>
          <cell r="BP28">
            <v>11.330219</v>
          </cell>
          <cell r="BQ28">
            <v>11.346937</v>
          </cell>
          <cell r="BR28">
            <v>11.353888</v>
          </cell>
          <cell r="BS28">
            <v>11.377902000000001</v>
          </cell>
          <cell r="BT28">
            <v>11.401293000000001</v>
          </cell>
          <cell r="BU28">
            <v>11.416639</v>
          </cell>
          <cell r="BV28">
            <v>11.422294000000001</v>
          </cell>
        </row>
        <row r="29">
          <cell r="A29" t="str">
            <v>DEUDUSD1A</v>
          </cell>
          <cell r="B29" t="str">
            <v>USD</v>
          </cell>
          <cell r="C29" t="str">
            <v>AR</v>
          </cell>
          <cell r="D29" t="str">
            <v>DEUD</v>
          </cell>
          <cell r="E29" t="str">
            <v>15 1A</v>
          </cell>
          <cell r="F29">
            <v>0</v>
          </cell>
          <cell r="G29">
            <v>7.9696480000000003</v>
          </cell>
          <cell r="H29">
            <v>8.0256720000000001</v>
          </cell>
          <cell r="I29">
            <v>7.8519420000000002</v>
          </cell>
          <cell r="J29">
            <v>7.8958709999999996</v>
          </cell>
          <cell r="K29">
            <v>7.8713360000000003</v>
          </cell>
          <cell r="L29">
            <v>7.9240250000000003</v>
          </cell>
          <cell r="M29">
            <v>7.9554049999999998</v>
          </cell>
          <cell r="N29">
            <v>7.9160459999999997</v>
          </cell>
          <cell r="O29">
            <v>7.8533720000000002</v>
          </cell>
          <cell r="P29">
            <v>8.0011189999999992</v>
          </cell>
          <cell r="Q29">
            <v>7.9837189999999998</v>
          </cell>
          <cell r="R29">
            <v>8.0158810000000003</v>
          </cell>
          <cell r="S29">
            <v>7.7063319999999997</v>
          </cell>
          <cell r="T29">
            <v>0</v>
          </cell>
          <cell r="U29">
            <v>7.4953149999999997</v>
          </cell>
          <cell r="V29">
            <v>7.4841329999999999</v>
          </cell>
          <cell r="W29">
            <v>7.4691340000000004</v>
          </cell>
          <cell r="X29">
            <v>7.447349</v>
          </cell>
          <cell r="Y29">
            <v>7.525995</v>
          </cell>
          <cell r="Z29">
            <v>7.4320519999999997</v>
          </cell>
          <cell r="AA29">
            <v>7.4153099999999998</v>
          </cell>
          <cell r="AB29">
            <v>7.3264950000000004</v>
          </cell>
          <cell r="AC29">
            <v>7.340878</v>
          </cell>
          <cell r="AD29">
            <v>7.5174260000000004</v>
          </cell>
          <cell r="AE29">
            <v>7.7368319999999997</v>
          </cell>
          <cell r="AF29">
            <v>7.8823119999999998</v>
          </cell>
          <cell r="AG29">
            <v>7.9280720000000002</v>
          </cell>
          <cell r="AH29">
            <v>7.8066269999999998</v>
          </cell>
          <cell r="AI29">
            <v>7.8066959999999996</v>
          </cell>
          <cell r="AJ29">
            <v>7.8943909999999997</v>
          </cell>
          <cell r="AK29">
            <v>7.8717259999999998</v>
          </cell>
          <cell r="AL29">
            <v>7.8663990000000004</v>
          </cell>
          <cell r="AM29">
            <v>8.1097730000000006</v>
          </cell>
          <cell r="AN29">
            <v>8.0939709999999998</v>
          </cell>
          <cell r="AO29">
            <v>8.0078040000000001</v>
          </cell>
          <cell r="AP29">
            <v>8.0521499999999993</v>
          </cell>
          <cell r="AQ29">
            <v>8.3712710000000001</v>
          </cell>
          <cell r="AR29">
            <v>8.5337139999999998</v>
          </cell>
          <cell r="AS29">
            <v>8.4992839999999994</v>
          </cell>
          <cell r="AT29">
            <v>8.5824780000000001</v>
          </cell>
          <cell r="AU29">
            <v>8.8458190000000005</v>
          </cell>
          <cell r="AV29">
            <v>8.6518949999999997</v>
          </cell>
          <cell r="AW29">
            <v>8.5428639999999998</v>
          </cell>
          <cell r="AX29">
            <v>8.5591290000000004</v>
          </cell>
          <cell r="AY29">
            <v>8.5627800000000001</v>
          </cell>
          <cell r="AZ29">
            <v>8.4621320000000004</v>
          </cell>
          <cell r="BA29">
            <v>8.6342300000000005</v>
          </cell>
          <cell r="BB29">
            <v>8.6501649999999994</v>
          </cell>
          <cell r="BC29">
            <v>8.6305689999999995</v>
          </cell>
          <cell r="BD29">
            <v>8.5950570000000006</v>
          </cell>
          <cell r="BE29">
            <v>8.6343440000000005</v>
          </cell>
          <cell r="BF29">
            <v>8.9665099999999995</v>
          </cell>
          <cell r="BG29">
            <v>9.1525829999999999</v>
          </cell>
          <cell r="BH29">
            <v>9.19787</v>
          </cell>
          <cell r="BI29">
            <v>8.9245850000000004</v>
          </cell>
          <cell r="BJ29">
            <v>8.8477899999999998</v>
          </cell>
          <cell r="BK29">
            <v>8.8598389999999991</v>
          </cell>
          <cell r="BL29">
            <v>8.9082600000000003</v>
          </cell>
          <cell r="BM29">
            <v>0</v>
          </cell>
          <cell r="BN29">
            <v>8.964461</v>
          </cell>
          <cell r="BO29">
            <v>8.7753309999999995</v>
          </cell>
          <cell r="BP29">
            <v>8.8090650000000004</v>
          </cell>
          <cell r="BQ29">
            <v>8.7987950000000001</v>
          </cell>
          <cell r="BR29">
            <v>8.4547919999999994</v>
          </cell>
          <cell r="BS29">
            <v>8.3280429999999992</v>
          </cell>
          <cell r="BT29">
            <v>8.4011840000000007</v>
          </cell>
          <cell r="BU29">
            <v>8.2490459999999999</v>
          </cell>
          <cell r="BV29">
            <v>8.1940430000000006</v>
          </cell>
        </row>
        <row r="30">
          <cell r="A30" t="str">
            <v>DEUDUSD2A</v>
          </cell>
          <cell r="B30" t="str">
            <v>USD</v>
          </cell>
          <cell r="C30" t="str">
            <v>AR</v>
          </cell>
          <cell r="D30" t="str">
            <v>DEUD</v>
          </cell>
          <cell r="E30" t="str">
            <v>16 2A</v>
          </cell>
          <cell r="F30">
            <v>0</v>
          </cell>
          <cell r="G30">
            <v>7.987921</v>
          </cell>
          <cell r="H30">
            <v>8.0247270000000004</v>
          </cell>
          <cell r="I30">
            <v>7.8789680000000004</v>
          </cell>
          <cell r="J30">
            <v>7.9366899999999996</v>
          </cell>
          <cell r="K30">
            <v>7.918749</v>
          </cell>
          <cell r="L30">
            <v>7.9545589999999997</v>
          </cell>
          <cell r="M30">
            <v>7.9902829999999998</v>
          </cell>
          <cell r="N30">
            <v>7.9805390000000003</v>
          </cell>
          <cell r="O30">
            <v>7.9429249999999998</v>
          </cell>
          <cell r="P30">
            <v>8.0602269999999994</v>
          </cell>
          <cell r="Q30">
            <v>8.0395540000000008</v>
          </cell>
          <cell r="R30">
            <v>8.0580870000000004</v>
          </cell>
          <cell r="S30">
            <v>7.8278169999999996</v>
          </cell>
          <cell r="T30">
            <v>0</v>
          </cell>
          <cell r="U30">
            <v>7.6572620000000002</v>
          </cell>
          <cell r="V30">
            <v>7.6444429999999999</v>
          </cell>
          <cell r="W30">
            <v>7.6311540000000004</v>
          </cell>
          <cell r="X30">
            <v>7.667624</v>
          </cell>
          <cell r="Y30">
            <v>7.7383309999999996</v>
          </cell>
          <cell r="Z30">
            <v>7.6726530000000004</v>
          </cell>
          <cell r="AA30">
            <v>7.6586930000000004</v>
          </cell>
          <cell r="AB30">
            <v>7.5892559999999998</v>
          </cell>
          <cell r="AC30">
            <v>7.6204200000000002</v>
          </cell>
          <cell r="AD30">
            <v>7.7374479999999997</v>
          </cell>
          <cell r="AE30">
            <v>7.9151189999999998</v>
          </cell>
          <cell r="AF30">
            <v>8.0377369999999999</v>
          </cell>
          <cell r="AG30">
            <v>8.0862739999999995</v>
          </cell>
          <cell r="AH30">
            <v>8.0055350000000001</v>
          </cell>
          <cell r="AI30">
            <v>8.011533</v>
          </cell>
          <cell r="AJ30">
            <v>8.0650019999999998</v>
          </cell>
          <cell r="AK30">
            <v>8.0484960000000001</v>
          </cell>
          <cell r="AL30">
            <v>8.0373909999999995</v>
          </cell>
          <cell r="AM30">
            <v>8.2286950000000001</v>
          </cell>
          <cell r="AN30">
            <v>8.2217749999999992</v>
          </cell>
          <cell r="AO30">
            <v>8.1874450000000003</v>
          </cell>
          <cell r="AP30">
            <v>8.2187560000000008</v>
          </cell>
          <cell r="AQ30">
            <v>8.4742370000000005</v>
          </cell>
          <cell r="AR30">
            <v>8.6682600000000001</v>
          </cell>
          <cell r="AS30">
            <v>8.6399399999999993</v>
          </cell>
          <cell r="AT30">
            <v>8.7013920000000002</v>
          </cell>
          <cell r="AU30">
            <v>8.8711599999999997</v>
          </cell>
          <cell r="AV30">
            <v>8.7328130000000002</v>
          </cell>
          <cell r="AW30">
            <v>8.6044140000000002</v>
          </cell>
          <cell r="AX30">
            <v>8.6286959999999997</v>
          </cell>
          <cell r="AY30">
            <v>8.6760660000000005</v>
          </cell>
          <cell r="AZ30">
            <v>8.6205800000000004</v>
          </cell>
          <cell r="BA30">
            <v>8.7648220000000006</v>
          </cell>
          <cell r="BB30">
            <v>8.7522210000000005</v>
          </cell>
          <cell r="BC30">
            <v>8.7379569999999998</v>
          </cell>
          <cell r="BD30">
            <v>8.7201039999999992</v>
          </cell>
          <cell r="BE30">
            <v>8.7918889999999994</v>
          </cell>
          <cell r="BF30">
            <v>9.0961060000000007</v>
          </cell>
          <cell r="BG30">
            <v>9.2600449999999999</v>
          </cell>
          <cell r="BH30">
            <v>9.3332829999999998</v>
          </cell>
          <cell r="BI30">
            <v>9.0400539999999996</v>
          </cell>
          <cell r="BJ30">
            <v>8.9380229999999994</v>
          </cell>
          <cell r="BK30">
            <v>8.9201270000000008</v>
          </cell>
          <cell r="BL30">
            <v>8.9643169999999994</v>
          </cell>
          <cell r="BM30">
            <v>0</v>
          </cell>
          <cell r="BN30">
            <v>8.9739310000000003</v>
          </cell>
          <cell r="BO30">
            <v>8.8284710000000004</v>
          </cell>
          <cell r="BP30">
            <v>8.8681409999999996</v>
          </cell>
          <cell r="BQ30">
            <v>8.8706549999999993</v>
          </cell>
          <cell r="BR30">
            <v>8.6126670000000001</v>
          </cell>
          <cell r="BS30">
            <v>8.5071480000000008</v>
          </cell>
          <cell r="BT30">
            <v>8.5633859999999995</v>
          </cell>
          <cell r="BU30">
            <v>8.4423359999999992</v>
          </cell>
          <cell r="BV30">
            <v>8.4133279999999999</v>
          </cell>
        </row>
        <row r="31">
          <cell r="A31" t="str">
            <v>DEUDUSD3A</v>
          </cell>
          <cell r="B31" t="str">
            <v>USD</v>
          </cell>
          <cell r="C31" t="str">
            <v>AR</v>
          </cell>
          <cell r="D31" t="str">
            <v>DEUD</v>
          </cell>
          <cell r="E31" t="str">
            <v>17 3A</v>
          </cell>
          <cell r="F31">
            <v>0</v>
          </cell>
          <cell r="G31">
            <v>7.998799</v>
          </cell>
          <cell r="H31">
            <v>8.0242679999999993</v>
          </cell>
          <cell r="I31">
            <v>7.8950579999999997</v>
          </cell>
          <cell r="J31">
            <v>7.9610089999999998</v>
          </cell>
          <cell r="K31">
            <v>7.9469960000000004</v>
          </cell>
          <cell r="L31">
            <v>7.9727490000000003</v>
          </cell>
          <cell r="M31">
            <v>8.0110659999999996</v>
          </cell>
          <cell r="N31">
            <v>8.0189760000000003</v>
          </cell>
          <cell r="O31">
            <v>7.9963870000000004</v>
          </cell>
          <cell r="P31">
            <v>8.0954660000000001</v>
          </cell>
          <cell r="Q31">
            <v>8.0728310000000008</v>
          </cell>
          <cell r="R31">
            <v>8.0836989999999993</v>
          </cell>
          <cell r="S31">
            <v>7.9004349999999999</v>
          </cell>
          <cell r="T31">
            <v>0</v>
          </cell>
          <cell r="U31">
            <v>7.753819</v>
          </cell>
          <cell r="V31">
            <v>7.7400180000000001</v>
          </cell>
          <cell r="W31">
            <v>7.7277259999999997</v>
          </cell>
          <cell r="X31">
            <v>7.7990399999999998</v>
          </cell>
          <cell r="Y31">
            <v>7.8650289999999998</v>
          </cell>
          <cell r="Z31">
            <v>7.8162140000000004</v>
          </cell>
          <cell r="AA31">
            <v>7.8039300000000003</v>
          </cell>
          <cell r="AB31">
            <v>7.7460430000000002</v>
          </cell>
          <cell r="AC31">
            <v>7.7873640000000002</v>
          </cell>
          <cell r="AD31">
            <v>7.8689280000000004</v>
          </cell>
          <cell r="AE31">
            <v>8.0215669999999992</v>
          </cell>
          <cell r="AF31">
            <v>8.1304809999999996</v>
          </cell>
          <cell r="AG31">
            <v>8.1807230000000004</v>
          </cell>
          <cell r="AH31">
            <v>8.1242760000000001</v>
          </cell>
          <cell r="AI31">
            <v>8.1338159999999995</v>
          </cell>
          <cell r="AJ31">
            <v>8.1668289999999999</v>
          </cell>
          <cell r="AK31">
            <v>8.1540090000000003</v>
          </cell>
          <cell r="AL31">
            <v>8.139697</v>
          </cell>
          <cell r="AM31">
            <v>8.2996619999999997</v>
          </cell>
          <cell r="AN31">
            <v>8.2980260000000001</v>
          </cell>
          <cell r="AO31">
            <v>8.2947000000000006</v>
          </cell>
          <cell r="AP31">
            <v>8.3182320000000001</v>
          </cell>
          <cell r="AQ31">
            <v>8.5361949999999993</v>
          </cell>
          <cell r="AR31">
            <v>8.7486510000000006</v>
          </cell>
          <cell r="AS31">
            <v>8.7239889999999995</v>
          </cell>
          <cell r="AT31">
            <v>8.7727079999999997</v>
          </cell>
          <cell r="AU31">
            <v>8.8864219999999996</v>
          </cell>
          <cell r="AV31">
            <v>8.7811369999999993</v>
          </cell>
          <cell r="AW31">
            <v>8.6411599999999993</v>
          </cell>
          <cell r="AX31">
            <v>8.6702139999999996</v>
          </cell>
          <cell r="AY31">
            <v>8.743741</v>
          </cell>
          <cell r="AZ31">
            <v>8.7153679999999998</v>
          </cell>
          <cell r="BA31">
            <v>8.842886</v>
          </cell>
          <cell r="BB31">
            <v>8.8131930000000001</v>
          </cell>
          <cell r="BC31">
            <v>8.8021060000000002</v>
          </cell>
          <cell r="BD31">
            <v>8.7948000000000004</v>
          </cell>
          <cell r="BE31">
            <v>8.8860810000000008</v>
          </cell>
          <cell r="BF31">
            <v>9.1737350000000006</v>
          </cell>
          <cell r="BG31">
            <v>9.3243109999999998</v>
          </cell>
          <cell r="BH31">
            <v>9.4143360000000005</v>
          </cell>
          <cell r="BI31">
            <v>9.1090769999999992</v>
          </cell>
          <cell r="BJ31">
            <v>8.9919630000000002</v>
          </cell>
          <cell r="BK31">
            <v>8.9561410000000006</v>
          </cell>
          <cell r="BL31">
            <v>8.9978210000000001</v>
          </cell>
          <cell r="BM31">
            <v>0</v>
          </cell>
          <cell r="BN31">
            <v>8.979711</v>
          </cell>
          <cell r="BO31">
            <v>8.8602059999999998</v>
          </cell>
          <cell r="BP31">
            <v>8.9034449999999996</v>
          </cell>
          <cell r="BQ31">
            <v>8.9135939999999998</v>
          </cell>
          <cell r="BR31">
            <v>8.7070530000000002</v>
          </cell>
          <cell r="BS31">
            <v>8.6141740000000002</v>
          </cell>
          <cell r="BT31">
            <v>8.6603829999999995</v>
          </cell>
          <cell r="BU31">
            <v>8.5578210000000006</v>
          </cell>
          <cell r="BV31">
            <v>8.5445869999999999</v>
          </cell>
        </row>
        <row r="32">
          <cell r="A32" t="str">
            <v>DEUDUSD4A</v>
          </cell>
          <cell r="B32" t="str">
            <v>USD</v>
          </cell>
          <cell r="C32" t="str">
            <v>AR</v>
          </cell>
          <cell r="D32" t="str">
            <v>DEUD</v>
          </cell>
          <cell r="E32" t="str">
            <v>18 4A</v>
          </cell>
          <cell r="F32">
            <v>0</v>
          </cell>
          <cell r="G32">
            <v>8.0066769999999998</v>
          </cell>
          <cell r="H32">
            <v>8.0239410000000007</v>
          </cell>
          <cell r="I32">
            <v>7.9067090000000002</v>
          </cell>
          <cell r="J32">
            <v>7.9786289999999997</v>
          </cell>
          <cell r="K32">
            <v>7.9674589999999998</v>
          </cell>
          <cell r="L32">
            <v>7.9859289999999996</v>
          </cell>
          <cell r="M32">
            <v>8.0261429999999994</v>
          </cell>
          <cell r="N32">
            <v>8.0468279999999996</v>
          </cell>
          <cell r="O32">
            <v>8.0351470000000003</v>
          </cell>
          <cell r="P32">
            <v>8.1210149999999999</v>
          </cell>
          <cell r="Q32">
            <v>8.0969499999999996</v>
          </cell>
          <cell r="R32">
            <v>8.1022759999999998</v>
          </cell>
          <cell r="S32">
            <v>7.9530880000000002</v>
          </cell>
          <cell r="T32">
            <v>0</v>
          </cell>
          <cell r="U32">
            <v>7.8238149999999997</v>
          </cell>
          <cell r="V32">
            <v>7.8092969999999999</v>
          </cell>
          <cell r="W32">
            <v>7.7976869999999998</v>
          </cell>
          <cell r="X32">
            <v>7.8943680000000001</v>
          </cell>
          <cell r="Y32">
            <v>7.9569400000000003</v>
          </cell>
          <cell r="Z32">
            <v>7.9203739999999998</v>
          </cell>
          <cell r="AA32">
            <v>7.9093049999999998</v>
          </cell>
          <cell r="AB32">
            <v>7.8597970000000004</v>
          </cell>
          <cell r="AC32">
            <v>7.9085099999999997</v>
          </cell>
          <cell r="AD32">
            <v>7.9643290000000002</v>
          </cell>
          <cell r="AE32">
            <v>8.0988070000000008</v>
          </cell>
          <cell r="AF32">
            <v>8.1977820000000001</v>
          </cell>
          <cell r="AG32">
            <v>8.2492629999999991</v>
          </cell>
          <cell r="AH32">
            <v>8.2104739999999996</v>
          </cell>
          <cell r="AI32">
            <v>8.2225789999999996</v>
          </cell>
          <cell r="AJ32">
            <v>8.2407360000000001</v>
          </cell>
          <cell r="AK32">
            <v>8.2305949999999992</v>
          </cell>
          <cell r="AL32">
            <v>8.2139579999999999</v>
          </cell>
          <cell r="AM32">
            <v>8.3511729999999993</v>
          </cell>
          <cell r="AN32">
            <v>8.3534070000000007</v>
          </cell>
          <cell r="AO32">
            <v>8.3725810000000003</v>
          </cell>
          <cell r="AP32">
            <v>8.3904630000000004</v>
          </cell>
          <cell r="AQ32">
            <v>8.5809619999999995</v>
          </cell>
          <cell r="AR32">
            <v>8.8070799999999991</v>
          </cell>
          <cell r="AS32">
            <v>8.7850739999999998</v>
          </cell>
          <cell r="AT32">
            <v>8.8245100000000001</v>
          </cell>
          <cell r="AU32">
            <v>8.8975059999999999</v>
          </cell>
          <cell r="AV32">
            <v>8.8162230000000008</v>
          </cell>
          <cell r="AW32">
            <v>8.6678429999999995</v>
          </cell>
          <cell r="AX32">
            <v>8.7003409999999999</v>
          </cell>
          <cell r="AY32">
            <v>8.7928979999999992</v>
          </cell>
          <cell r="AZ32">
            <v>8.7842749999999992</v>
          </cell>
          <cell r="BA32">
            <v>8.8996340000000007</v>
          </cell>
          <cell r="BB32">
            <v>8.8575020000000002</v>
          </cell>
          <cell r="BC32">
            <v>8.8487200000000001</v>
          </cell>
          <cell r="BD32">
            <v>8.8490739999999999</v>
          </cell>
          <cell r="BE32">
            <v>8.9545820000000003</v>
          </cell>
          <cell r="BF32">
            <v>9.2302289999999996</v>
          </cell>
          <cell r="BG32">
            <v>9.3710740000000001</v>
          </cell>
          <cell r="BH32">
            <v>9.4733590000000003</v>
          </cell>
          <cell r="BI32">
            <v>9.1592669999999998</v>
          </cell>
          <cell r="BJ32">
            <v>9.0311749999999993</v>
          </cell>
          <cell r="BK32">
            <v>8.9823170000000001</v>
          </cell>
          <cell r="BL32">
            <v>9.0221830000000001</v>
          </cell>
          <cell r="BM32">
            <v>0</v>
          </cell>
          <cell r="BN32">
            <v>8.9839140000000004</v>
          </cell>
          <cell r="BO32">
            <v>8.8832629999999995</v>
          </cell>
          <cell r="BP32">
            <v>8.9291009999999993</v>
          </cell>
          <cell r="BQ32">
            <v>8.9444850000000002</v>
          </cell>
          <cell r="BR32">
            <v>8.7756640000000008</v>
          </cell>
          <cell r="BS32">
            <v>8.6919609999999992</v>
          </cell>
          <cell r="BT32">
            <v>8.7308839999999996</v>
          </cell>
          <cell r="BU32">
            <v>8.6417420000000007</v>
          </cell>
          <cell r="BV32">
            <v>8.6400190000000006</v>
          </cell>
        </row>
        <row r="33">
          <cell r="A33" t="str">
            <v>DEUDUSD5A</v>
          </cell>
          <cell r="B33" t="str">
            <v>USD</v>
          </cell>
          <cell r="C33" t="str">
            <v>AR</v>
          </cell>
          <cell r="D33" t="str">
            <v>DEUD</v>
          </cell>
          <cell r="E33" t="str">
            <v>19 5A</v>
          </cell>
          <cell r="F33">
            <v>0</v>
          </cell>
          <cell r="G33">
            <v>8.0129219999999997</v>
          </cell>
          <cell r="H33">
            <v>8.0236859999999997</v>
          </cell>
          <cell r="I33">
            <v>7.9159459999999999</v>
          </cell>
          <cell r="J33">
            <v>7.9926069999999996</v>
          </cell>
          <cell r="K33">
            <v>7.9836919999999996</v>
          </cell>
          <cell r="L33">
            <v>7.9963860000000002</v>
          </cell>
          <cell r="M33">
            <v>8.0381040000000006</v>
          </cell>
          <cell r="N33">
            <v>8.0689279999999997</v>
          </cell>
          <cell r="O33">
            <v>8.0659189999999992</v>
          </cell>
          <cell r="P33">
            <v>8.1412980000000008</v>
          </cell>
          <cell r="Q33">
            <v>8.1160910000000008</v>
          </cell>
          <cell r="R33">
            <v>8.1170240000000007</v>
          </cell>
          <cell r="S33">
            <v>7.9948959999999998</v>
          </cell>
          <cell r="T33">
            <v>0</v>
          </cell>
          <cell r="U33">
            <v>7.8793819999999997</v>
          </cell>
          <cell r="V33">
            <v>7.8642909999999997</v>
          </cell>
          <cell r="W33">
            <v>7.8531810000000002</v>
          </cell>
          <cell r="X33">
            <v>7.9701040000000001</v>
          </cell>
          <cell r="Y33">
            <v>8.0299630000000004</v>
          </cell>
          <cell r="Z33">
            <v>8.0031470000000002</v>
          </cell>
          <cell r="AA33">
            <v>7.993042</v>
          </cell>
          <cell r="AB33">
            <v>7.9501939999999998</v>
          </cell>
          <cell r="AC33">
            <v>8.0047960000000007</v>
          </cell>
          <cell r="AD33">
            <v>8.040146</v>
          </cell>
          <cell r="AE33">
            <v>8.1601900000000001</v>
          </cell>
          <cell r="AF33">
            <v>8.2512709999999991</v>
          </cell>
          <cell r="AG33">
            <v>8.3037349999999996</v>
          </cell>
          <cell r="AH33">
            <v>8.2790119999999998</v>
          </cell>
          <cell r="AI33">
            <v>8.2931509999999999</v>
          </cell>
          <cell r="AJ33">
            <v>8.2994889999999995</v>
          </cell>
          <cell r="AK33">
            <v>8.2914820000000002</v>
          </cell>
          <cell r="AL33">
            <v>8.2729959999999991</v>
          </cell>
          <cell r="AM33">
            <v>8.3921240000000008</v>
          </cell>
          <cell r="AN33">
            <v>8.3974320000000002</v>
          </cell>
          <cell r="AO33">
            <v>8.4345239999999997</v>
          </cell>
          <cell r="AP33">
            <v>8.4479109999999995</v>
          </cell>
          <cell r="AQ33">
            <v>8.6165690000000001</v>
          </cell>
          <cell r="AR33">
            <v>8.8536000000000001</v>
          </cell>
          <cell r="AS33">
            <v>8.8337050000000001</v>
          </cell>
          <cell r="AT33">
            <v>8.8657090000000007</v>
          </cell>
          <cell r="AU33">
            <v>8.9063169999999996</v>
          </cell>
          <cell r="AV33">
            <v>8.8441270000000003</v>
          </cell>
          <cell r="AW33">
            <v>8.6890649999999994</v>
          </cell>
          <cell r="AX33">
            <v>8.7242820000000005</v>
          </cell>
          <cell r="AY33">
            <v>8.8320380000000007</v>
          </cell>
          <cell r="AZ33">
            <v>8.8391500000000001</v>
          </cell>
          <cell r="BA33">
            <v>8.9448249999999998</v>
          </cell>
          <cell r="BB33">
            <v>8.8927739999999993</v>
          </cell>
          <cell r="BC33">
            <v>8.8858510000000006</v>
          </cell>
          <cell r="BD33">
            <v>8.8922699999999999</v>
          </cell>
          <cell r="BE33">
            <v>9.0091590000000004</v>
          </cell>
          <cell r="BF33">
            <v>9.2752750000000006</v>
          </cell>
          <cell r="BG33">
            <v>9.4083520000000007</v>
          </cell>
          <cell r="BH33">
            <v>9.5204540000000009</v>
          </cell>
          <cell r="BI33">
            <v>9.199249</v>
          </cell>
          <cell r="BJ33">
            <v>9.0624000000000002</v>
          </cell>
          <cell r="BK33">
            <v>9.0031560000000006</v>
          </cell>
          <cell r="BL33">
            <v>9.0415679999999998</v>
          </cell>
          <cell r="BM33">
            <v>0</v>
          </cell>
          <cell r="BN33">
            <v>8.9872589999999999</v>
          </cell>
          <cell r="BO33">
            <v>8.9016120000000001</v>
          </cell>
          <cell r="BP33">
            <v>8.9495229999999992</v>
          </cell>
          <cell r="BQ33">
            <v>8.9694690000000001</v>
          </cell>
          <cell r="BR33">
            <v>8.8302980000000009</v>
          </cell>
          <cell r="BS33">
            <v>8.7538940000000007</v>
          </cell>
          <cell r="BT33">
            <v>8.7870170000000005</v>
          </cell>
          <cell r="BU33">
            <v>8.7085840000000001</v>
          </cell>
          <cell r="BV33">
            <v>8.7159610000000001</v>
          </cell>
        </row>
        <row r="34">
          <cell r="A34" t="str">
            <v>DEUDUSD7A</v>
          </cell>
          <cell r="B34" t="str">
            <v>USD</v>
          </cell>
          <cell r="C34" t="str">
            <v>AR</v>
          </cell>
          <cell r="D34" t="str">
            <v>DEUD</v>
          </cell>
          <cell r="E34" t="str">
            <v>21 7A</v>
          </cell>
          <cell r="F34">
            <v>0</v>
          </cell>
          <cell r="G34">
            <v>7.937093</v>
          </cell>
          <cell r="H34">
            <v>7.9379720000000002</v>
          </cell>
          <cell r="I34">
            <v>7.8465579999999999</v>
          </cell>
          <cell r="J34">
            <v>7.9287270000000003</v>
          </cell>
          <cell r="K34">
            <v>7.923349</v>
          </cell>
          <cell r="L34">
            <v>7.9271859999999998</v>
          </cell>
          <cell r="M34">
            <v>7.9702820000000001</v>
          </cell>
          <cell r="N34">
            <v>8.0156299999999998</v>
          </cell>
          <cell r="O34">
            <v>8.0255860000000006</v>
          </cell>
          <cell r="P34">
            <v>8.0837570000000003</v>
          </cell>
          <cell r="Q34">
            <v>8.0573929999999994</v>
          </cell>
          <cell r="R34">
            <v>8.0517099999999999</v>
          </cell>
          <cell r="S34">
            <v>7.972505</v>
          </cell>
          <cell r="T34">
            <v>0</v>
          </cell>
          <cell r="U34">
            <v>7.8799000000000001</v>
          </cell>
          <cell r="V34">
            <v>7.8642560000000001</v>
          </cell>
          <cell r="W34">
            <v>7.8543589999999996</v>
          </cell>
          <cell r="X34">
            <v>7.998964</v>
          </cell>
          <cell r="Y34">
            <v>8.0535189999999997</v>
          </cell>
          <cell r="Z34">
            <v>8.0418699999999994</v>
          </cell>
          <cell r="AA34">
            <v>8.0334149999999998</v>
          </cell>
          <cell r="AB34">
            <v>8.0014230000000008</v>
          </cell>
          <cell r="AC34">
            <v>8.0636910000000004</v>
          </cell>
          <cell r="AD34">
            <v>8.0676950000000005</v>
          </cell>
          <cell r="AE34">
            <v>8.1636500000000005</v>
          </cell>
          <cell r="AF34">
            <v>8.2410139999999998</v>
          </cell>
          <cell r="AG34">
            <v>8.2938089999999995</v>
          </cell>
          <cell r="AH34">
            <v>8.2906829999999996</v>
          </cell>
          <cell r="AI34">
            <v>8.3076039999999995</v>
          </cell>
          <cell r="AJ34">
            <v>8.2960820000000002</v>
          </cell>
          <cell r="AK34">
            <v>8.291442</v>
          </cell>
          <cell r="AL34">
            <v>8.2705780000000004</v>
          </cell>
          <cell r="AM34">
            <v>8.3601430000000008</v>
          </cell>
          <cell r="AN34">
            <v>8.3698979999999992</v>
          </cell>
          <cell r="AO34">
            <v>8.4330079999999992</v>
          </cell>
          <cell r="AP34">
            <v>8.4391599999999993</v>
          </cell>
          <cell r="AQ34">
            <v>8.5717540000000003</v>
          </cell>
          <cell r="AR34">
            <v>8.8198369999999997</v>
          </cell>
          <cell r="AS34">
            <v>8.8035390000000007</v>
          </cell>
          <cell r="AT34">
            <v>8.8236559999999997</v>
          </cell>
          <cell r="AU34">
            <v>8.8150650000000006</v>
          </cell>
          <cell r="AV34">
            <v>8.7831740000000007</v>
          </cell>
          <cell r="AW34">
            <v>8.6211909999999996</v>
          </cell>
          <cell r="AX34">
            <v>8.6596229999999998</v>
          </cell>
          <cell r="AY34">
            <v>8.7877810000000007</v>
          </cell>
          <cell r="AZ34">
            <v>8.8182100000000005</v>
          </cell>
          <cell r="BA34">
            <v>8.9070160000000005</v>
          </cell>
          <cell r="BB34">
            <v>8.8413280000000007</v>
          </cell>
          <cell r="BC34">
            <v>8.8373439999999999</v>
          </cell>
          <cell r="BD34">
            <v>8.8526290000000003</v>
          </cell>
          <cell r="BE34">
            <v>8.9839319999999994</v>
          </cell>
          <cell r="BF34">
            <v>9.2296750000000003</v>
          </cell>
          <cell r="BG34">
            <v>9.3479810000000008</v>
          </cell>
          <cell r="BH34">
            <v>9.4721170000000008</v>
          </cell>
          <cell r="BI34">
            <v>9.148104</v>
          </cell>
          <cell r="BJ34">
            <v>9.0010539999999999</v>
          </cell>
          <cell r="BK34">
            <v>8.9276769999999992</v>
          </cell>
          <cell r="BL34">
            <v>8.9630130000000001</v>
          </cell>
          <cell r="BM34">
            <v>0</v>
          </cell>
          <cell r="BN34">
            <v>8.8860569999999992</v>
          </cell>
          <cell r="BO34">
            <v>8.824719</v>
          </cell>
          <cell r="BP34">
            <v>8.8746410000000004</v>
          </cell>
          <cell r="BQ34">
            <v>8.9009079999999994</v>
          </cell>
          <cell r="BR34">
            <v>8.8091930000000005</v>
          </cell>
          <cell r="BS34">
            <v>8.7454020000000003</v>
          </cell>
          <cell r="BT34">
            <v>8.7691160000000004</v>
          </cell>
          <cell r="BU34">
            <v>8.7084550000000007</v>
          </cell>
          <cell r="BV34">
            <v>8.7292690000000004</v>
          </cell>
        </row>
        <row r="35">
          <cell r="A35" t="str">
            <v>DEUDUSD10A</v>
          </cell>
          <cell r="B35" t="str">
            <v>USD</v>
          </cell>
          <cell r="C35" t="str">
            <v>AR</v>
          </cell>
          <cell r="D35" t="str">
            <v>DEUD</v>
          </cell>
          <cell r="E35" t="str">
            <v>24 10A</v>
          </cell>
          <cell r="F35">
            <v>0</v>
          </cell>
          <cell r="G35">
            <v>7.8017320000000003</v>
          </cell>
          <cell r="H35">
            <v>7.792135</v>
          </cell>
          <cell r="I35">
            <v>7.719074</v>
          </cell>
          <cell r="J35">
            <v>7.8060299999999998</v>
          </cell>
          <cell r="K35">
            <v>7.8044880000000001</v>
          </cell>
          <cell r="L35">
            <v>7.7988980000000003</v>
          </cell>
          <cell r="M35">
            <v>7.8428810000000002</v>
          </cell>
          <cell r="N35">
            <v>7.9030399999999998</v>
          </cell>
          <cell r="O35">
            <v>7.9265629999999998</v>
          </cell>
          <cell r="P35">
            <v>7.9657970000000002</v>
          </cell>
          <cell r="Q35">
            <v>7.9385539999999999</v>
          </cell>
          <cell r="R35">
            <v>7.9258559999999996</v>
          </cell>
          <cell r="S35">
            <v>7.8931760000000004</v>
          </cell>
          <cell r="T35">
            <v>0</v>
          </cell>
          <cell r="U35">
            <v>7.8260189999999996</v>
          </cell>
          <cell r="V35">
            <v>7.8099769999999999</v>
          </cell>
          <cell r="W35">
            <v>7.8013560000000002</v>
          </cell>
          <cell r="X35">
            <v>7.9737479999999996</v>
          </cell>
          <cell r="Y35">
            <v>8.0219760000000004</v>
          </cell>
          <cell r="Z35">
            <v>8.026624</v>
          </cell>
          <cell r="AA35">
            <v>8.0200220000000009</v>
          </cell>
          <cell r="AB35">
            <v>8</v>
          </cell>
          <cell r="AC35">
            <v>8.0697980000000005</v>
          </cell>
          <cell r="AD35">
            <v>8.0402369999999994</v>
          </cell>
          <cell r="AE35">
            <v>8.1093620000000008</v>
          </cell>
          <cell r="AF35">
            <v>8.1711639999999992</v>
          </cell>
          <cell r="AG35">
            <v>8.2237220000000004</v>
          </cell>
          <cell r="AH35">
            <v>8.2435209999999994</v>
          </cell>
          <cell r="AI35">
            <v>8.2632139999999996</v>
          </cell>
          <cell r="AJ35">
            <v>8.2327999999999992</v>
          </cell>
          <cell r="AK35">
            <v>8.2318099999999994</v>
          </cell>
          <cell r="AL35">
            <v>8.2086670000000002</v>
          </cell>
          <cell r="AM35">
            <v>8.2657030000000002</v>
          </cell>
          <cell r="AN35">
            <v>8.2799659999999999</v>
          </cell>
          <cell r="AO35">
            <v>8.3699849999999998</v>
          </cell>
          <cell r="AP35">
            <v>8.3688280000000006</v>
          </cell>
          <cell r="AQ35">
            <v>8.4609360000000002</v>
          </cell>
          <cell r="AR35">
            <v>8.7174499999999995</v>
          </cell>
          <cell r="AS35">
            <v>8.705171</v>
          </cell>
          <cell r="AT35">
            <v>8.7125000000000004</v>
          </cell>
          <cell r="AU35">
            <v>8.6516999999999999</v>
          </cell>
          <cell r="AV35">
            <v>8.6520840000000003</v>
          </cell>
          <cell r="AW35">
            <v>8.4852740000000004</v>
          </cell>
          <cell r="AX35">
            <v>8.5269410000000008</v>
          </cell>
          <cell r="AY35">
            <v>8.6746449999999999</v>
          </cell>
          <cell r="AZ35">
            <v>8.7294940000000008</v>
          </cell>
          <cell r="BA35">
            <v>8.7991340000000005</v>
          </cell>
          <cell r="BB35">
            <v>8.7198659999999997</v>
          </cell>
          <cell r="BC35">
            <v>8.7190670000000008</v>
          </cell>
          <cell r="BD35">
            <v>8.7438939999999992</v>
          </cell>
          <cell r="BE35">
            <v>8.8884240000000005</v>
          </cell>
          <cell r="BF35">
            <v>9.1091669999999993</v>
          </cell>
          <cell r="BG35">
            <v>9.2103280000000005</v>
          </cell>
          <cell r="BH35">
            <v>9.3452959999999994</v>
          </cell>
          <cell r="BI35">
            <v>9.0225939999999998</v>
          </cell>
          <cell r="BJ35">
            <v>8.8668899999999997</v>
          </cell>
          <cell r="BK35">
            <v>8.7795629999999996</v>
          </cell>
          <cell r="BL35">
            <v>8.8110780000000002</v>
          </cell>
          <cell r="BM35">
            <v>0</v>
          </cell>
          <cell r="BN35">
            <v>8.7112560000000006</v>
          </cell>
          <cell r="BO35">
            <v>8.6765100000000004</v>
          </cell>
          <cell r="BP35">
            <v>8.7278850000000006</v>
          </cell>
          <cell r="BQ35">
            <v>8.7603910000000003</v>
          </cell>
          <cell r="BR35">
            <v>8.7204110000000004</v>
          </cell>
          <cell r="BS35">
            <v>8.6708750000000006</v>
          </cell>
          <cell r="BT35">
            <v>8.6842640000000006</v>
          </cell>
          <cell r="BU35">
            <v>8.6433359999999997</v>
          </cell>
          <cell r="BV35">
            <v>8.6781830000000006</v>
          </cell>
        </row>
        <row r="36">
          <cell r="A36" t="str">
            <v>DEUDUSD15A</v>
          </cell>
          <cell r="B36" t="str">
            <v>USD</v>
          </cell>
          <cell r="C36" t="str">
            <v>AR</v>
          </cell>
          <cell r="D36" t="str">
            <v>DEUD</v>
          </cell>
          <cell r="E36" t="str">
            <v>29 15A</v>
          </cell>
          <cell r="F36">
            <v>0</v>
          </cell>
          <cell r="G36">
            <v>7.5408739999999996</v>
          </cell>
          <cell r="H36">
            <v>7.5198029999999996</v>
          </cell>
          <cell r="I36">
            <v>7.4689699999999997</v>
          </cell>
          <cell r="J36">
            <v>7.5592379999999997</v>
          </cell>
          <cell r="K36">
            <v>7.5620440000000002</v>
          </cell>
          <cell r="L36">
            <v>7.5460070000000004</v>
          </cell>
          <cell r="M36">
            <v>7.5898719999999997</v>
          </cell>
          <cell r="N36">
            <v>7.6652199999999997</v>
          </cell>
          <cell r="O36">
            <v>7.7033750000000003</v>
          </cell>
          <cell r="P36">
            <v>7.7204569999999997</v>
          </cell>
          <cell r="Q36">
            <v>7.6928890000000001</v>
          </cell>
          <cell r="R36">
            <v>7.6725479999999999</v>
          </cell>
          <cell r="S36">
            <v>7.6929509999999999</v>
          </cell>
          <cell r="T36">
            <v>0</v>
          </cell>
          <cell r="U36">
            <v>7.6561170000000001</v>
          </cell>
          <cell r="V36">
            <v>7.6399949999999999</v>
          </cell>
          <cell r="W36">
            <v>7.6330260000000001</v>
          </cell>
          <cell r="X36">
            <v>7.8328889999999998</v>
          </cell>
          <cell r="Y36">
            <v>7.8729040000000001</v>
          </cell>
          <cell r="Z36">
            <v>7.8958729999999999</v>
          </cell>
          <cell r="AA36">
            <v>7.8914999999999997</v>
          </cell>
          <cell r="AB36">
            <v>7.8855899999999997</v>
          </cell>
          <cell r="AC36">
            <v>7.9622999999999999</v>
          </cell>
          <cell r="AD36">
            <v>7.8952460000000002</v>
          </cell>
          <cell r="AE36">
            <v>7.9323519999999998</v>
          </cell>
          <cell r="AF36">
            <v>7.9750870000000003</v>
          </cell>
          <cell r="AG36">
            <v>8.0261060000000004</v>
          </cell>
          <cell r="AH36">
            <v>8.0714430000000004</v>
          </cell>
          <cell r="AI36">
            <v>8.0937800000000006</v>
          </cell>
          <cell r="AJ36">
            <v>8.0427129999999991</v>
          </cell>
          <cell r="AK36">
            <v>8.0458610000000004</v>
          </cell>
          <cell r="AL36">
            <v>8.0205749999999991</v>
          </cell>
          <cell r="AM36">
            <v>8.0395839999999996</v>
          </cell>
          <cell r="AN36">
            <v>8.0587119999999999</v>
          </cell>
          <cell r="AO36">
            <v>8.1769599999999993</v>
          </cell>
          <cell r="AP36">
            <v>8.1673849999999995</v>
          </cell>
          <cell r="AQ36">
            <v>8.2115899999999993</v>
          </cell>
          <cell r="AR36">
            <v>8.4713080000000005</v>
          </cell>
          <cell r="AS36">
            <v>8.4639340000000001</v>
          </cell>
          <cell r="AT36">
            <v>8.4564179999999993</v>
          </cell>
          <cell r="AU36">
            <v>8.3386809999999993</v>
          </cell>
          <cell r="AV36">
            <v>8.3751460000000009</v>
          </cell>
          <cell r="AW36">
            <v>8.2070530000000002</v>
          </cell>
          <cell r="AX36">
            <v>8.2510770000000004</v>
          </cell>
          <cell r="AY36">
            <v>8.4173080000000002</v>
          </cell>
          <cell r="AZ36">
            <v>8.4985540000000004</v>
          </cell>
          <cell r="BA36">
            <v>8.5447059999999997</v>
          </cell>
          <cell r="BB36">
            <v>8.4521270000000008</v>
          </cell>
          <cell r="BC36">
            <v>8.4549230000000009</v>
          </cell>
          <cell r="BD36">
            <v>8.4896650000000005</v>
          </cell>
          <cell r="BE36">
            <v>8.6458840000000006</v>
          </cell>
          <cell r="BF36">
            <v>8.8327860000000005</v>
          </cell>
          <cell r="BG36">
            <v>8.9117540000000002</v>
          </cell>
          <cell r="BH36">
            <v>9.0557599999999994</v>
          </cell>
          <cell r="BI36">
            <v>8.7426899999999996</v>
          </cell>
          <cell r="BJ36">
            <v>8.5810379999999995</v>
          </cell>
          <cell r="BK36">
            <v>8.4802470000000003</v>
          </cell>
          <cell r="BL36">
            <v>8.5068540000000006</v>
          </cell>
          <cell r="BM36">
            <v>0</v>
          </cell>
          <cell r="BN36">
            <v>8.3835859999999993</v>
          </cell>
          <cell r="BO36">
            <v>8.3796870000000006</v>
          </cell>
          <cell r="BP36">
            <v>8.4314029999999995</v>
          </cell>
          <cell r="BQ36">
            <v>8.4699799999999996</v>
          </cell>
          <cell r="BR36">
            <v>8.4896139999999995</v>
          </cell>
          <cell r="BS36">
            <v>8.457452</v>
          </cell>
          <cell r="BT36">
            <v>8.4587710000000005</v>
          </cell>
          <cell r="BU36">
            <v>8.4412939999999992</v>
          </cell>
          <cell r="BV36">
            <v>8.4913620000000005</v>
          </cell>
        </row>
      </sheetData>
      <sheetData sheetId="15" refreshError="1"/>
      <sheetData sheetId="1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QL1611"/>
      <sheetName val="Del Sistema"/>
      <sheetName val="BALANZA X MON CONSOLIDADA"/>
      <sheetName val="AGRUPACION"/>
      <sheetName val="Comparativo"/>
      <sheetName val="Comparativo Resultados"/>
      <sheetName val="BLCE"/>
      <sheetName val="EDO RESUL"/>
      <sheetName val="BALANCE PESOS"/>
      <sheetName val="EDO DE RESULTADOS PESOS"/>
      <sheetName val="BALANCE DOLARES"/>
      <sheetName val="EDO DE RESULTADOS DOLARES"/>
      <sheetName val="FID"/>
      <sheetName val="INTER COMP AFORE NOVIEMBRE"/>
      <sheetName val="INTER COMPAÑIAS BMR DICIEMBRE"/>
      <sheetName val="INTER DESITEL"/>
      <sheetName val="CTAS NVAS"/>
      <sheetName val="BAL CONSOPLUS"/>
      <sheetName val="NEOCON Y CONSOE"/>
      <sheetName val="Hoja5"/>
      <sheetName val="CONCILIAC PESOS"/>
      <sheetName val="CONCILIAC DOLARES"/>
      <sheetName val="CONC FISCAL"/>
      <sheetName val="Hoja3"/>
      <sheetName val="Reembolso"/>
      <sheetName val="Integración CxC y CxP"/>
      <sheetName val="Integración x Mes"/>
      <sheetName val="Integ Bmer"/>
      <sheetName val="Integ ATA"/>
      <sheetName val="Integ Otras Ctas"/>
      <sheetName val="Pagos Anticipados"/>
      <sheetName val="PLAN DE CTAS"/>
      <sheetName val="INT CTA 32569"/>
      <sheetName val="VARIACIONES"/>
      <sheetName val="Hoja2"/>
      <sheetName val="Hoja6"/>
      <sheetName val="Hoja4"/>
      <sheetName val="TABLAS DINAMICAS"/>
      <sheetName val="T DE CAMBIO USD"/>
    </sheetNames>
    <sheetDataSet>
      <sheetData sheetId="0" refreshError="1"/>
      <sheetData sheetId="1">
        <row r="7">
          <cell r="F7" t="str">
            <v>11030401</v>
          </cell>
          <cell r="G7" t="str">
            <v>11030401</v>
          </cell>
          <cell r="H7" t="str">
            <v>BANCOS DEL PAIS BBVA BANCOMER</v>
          </cell>
          <cell r="I7" t="str">
            <v>MXP</v>
          </cell>
          <cell r="J7">
            <v>144.96</v>
          </cell>
          <cell r="K7">
            <v>1894867170.8699999</v>
          </cell>
          <cell r="L7">
            <v>1880863048.9400001</v>
          </cell>
          <cell r="M7">
            <v>14004266.890000001</v>
          </cell>
        </row>
        <row r="8">
          <cell r="F8" t="str">
            <v>11030402</v>
          </cell>
          <cell r="G8" t="str">
            <v>11030402</v>
          </cell>
          <cell r="H8" t="str">
            <v>BANCOS (FISCAL)</v>
          </cell>
          <cell r="I8" t="str">
            <v>MXP</v>
          </cell>
          <cell r="J8">
            <v>356</v>
          </cell>
          <cell r="K8">
            <v>0</v>
          </cell>
          <cell r="L8">
            <v>0</v>
          </cell>
          <cell r="M8">
            <v>356</v>
          </cell>
        </row>
        <row r="9">
          <cell r="F9" t="str">
            <v>12010101</v>
          </cell>
          <cell r="G9" t="str">
            <v>12010101</v>
          </cell>
          <cell r="H9" t="str">
            <v>CERTIFICADOS DE LA TESORER.A D</v>
          </cell>
          <cell r="I9" t="str">
            <v>MXP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F10" t="str">
            <v>12010103</v>
          </cell>
          <cell r="G10" t="str">
            <v>12010103</v>
          </cell>
          <cell r="H10" t="str">
            <v>REPORTOS</v>
          </cell>
          <cell r="I10" t="str">
            <v>MXP</v>
          </cell>
          <cell r="J10">
            <v>93869000</v>
          </cell>
          <cell r="K10">
            <v>1876730000</v>
          </cell>
          <cell r="L10">
            <v>1880346000</v>
          </cell>
          <cell r="M10">
            <v>90253000</v>
          </cell>
        </row>
        <row r="11">
          <cell r="F11" t="str">
            <v>12010201</v>
          </cell>
          <cell r="G11" t="str">
            <v>12010201</v>
          </cell>
          <cell r="H11" t="str">
            <v>PAGARES CON REND LIQUIDABLE AL</v>
          </cell>
          <cell r="I11" t="str">
            <v>MXP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F12" t="str">
            <v>15038802</v>
          </cell>
          <cell r="G12" t="str">
            <v>15038802</v>
          </cell>
          <cell r="H12" t="str">
            <v>COMPENSACION AUTOMATICA ALTAMI</v>
          </cell>
          <cell r="I12" t="str">
            <v>MXP</v>
          </cell>
          <cell r="J12">
            <v>0</v>
          </cell>
          <cell r="K12">
            <v>162301971.08000001</v>
          </cell>
          <cell r="L12">
            <v>162301971.08000001</v>
          </cell>
          <cell r="M12">
            <v>0</v>
          </cell>
        </row>
        <row r="13">
          <cell r="F13" t="str">
            <v>15050102</v>
          </cell>
          <cell r="G13" t="str">
            <v>15050102</v>
          </cell>
          <cell r="H13" t="str">
            <v>BANCO BBVA BANCOMER</v>
          </cell>
          <cell r="I13" t="str">
            <v>MXP</v>
          </cell>
          <cell r="J13">
            <v>12177382.279999999</v>
          </cell>
          <cell r="K13">
            <v>10966879.59</v>
          </cell>
          <cell r="L13">
            <v>12177382.289999999</v>
          </cell>
          <cell r="M13">
            <v>10966879.58</v>
          </cell>
        </row>
        <row r="14">
          <cell r="F14" t="str">
            <v>15050201</v>
          </cell>
          <cell r="G14" t="str">
            <v>15050201</v>
          </cell>
          <cell r="H14" t="str">
            <v>GRUPO SEIDOR</v>
          </cell>
          <cell r="I14" t="str">
            <v>MXP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F15" t="str">
            <v>15059901</v>
          </cell>
          <cell r="G15" t="str">
            <v>15059901</v>
          </cell>
          <cell r="H15" t="str">
            <v>OTROS DEUD VARIOS PARAMET D/EM</v>
          </cell>
          <cell r="I15" t="str">
            <v>MXP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F16" t="str">
            <v>15059902</v>
          </cell>
          <cell r="G16" t="str">
            <v>15059902</v>
          </cell>
          <cell r="H16" t="str">
            <v>OTROS DEUD VARIOS PARAMET D/EM</v>
          </cell>
          <cell r="I16" t="str">
            <v>MXP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F17" t="str">
            <v>15100100</v>
          </cell>
          <cell r="G17" t="str">
            <v>151001</v>
          </cell>
          <cell r="H17" t="str">
            <v>IVA PAGADO X APLICAR ACREDITAB</v>
          </cell>
          <cell r="I17" t="str">
            <v>MXP</v>
          </cell>
          <cell r="J17">
            <v>5923112.0599999996</v>
          </cell>
          <cell r="K17">
            <v>4883008.8499999996</v>
          </cell>
          <cell r="L17">
            <v>1619920</v>
          </cell>
          <cell r="M17">
            <v>9186200.9100000001</v>
          </cell>
        </row>
        <row r="18">
          <cell r="F18" t="str">
            <v>15100300</v>
          </cell>
          <cell r="G18" t="str">
            <v>151003</v>
          </cell>
          <cell r="H18" t="str">
            <v>IVA PAG X APLICAR X ADQ.D/BIEN</v>
          </cell>
          <cell r="I18" t="str">
            <v>MXP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F19" t="str">
            <v>15100800</v>
          </cell>
          <cell r="G19" t="str">
            <v>151008</v>
          </cell>
          <cell r="H19" t="str">
            <v>IVA PENDIENTE DE PAGO</v>
          </cell>
          <cell r="I19" t="str">
            <v>MXP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F20" t="str">
            <v>15100900</v>
          </cell>
          <cell r="G20" t="str">
            <v>151009</v>
          </cell>
          <cell r="H20" t="str">
            <v>IVA SALDO A FAVOR</v>
          </cell>
          <cell r="I20" t="str">
            <v>MXP</v>
          </cell>
          <cell r="J20">
            <v>52381</v>
          </cell>
          <cell r="K20">
            <v>0</v>
          </cell>
          <cell r="L20">
            <v>0</v>
          </cell>
          <cell r="M20">
            <v>52381</v>
          </cell>
        </row>
        <row r="21">
          <cell r="F21" t="str">
            <v>19020100</v>
          </cell>
          <cell r="G21" t="str">
            <v>190201</v>
          </cell>
          <cell r="H21" t="str">
            <v>IMPUESTOS SOBRE LA RENTA</v>
          </cell>
          <cell r="I21" t="str">
            <v>MXP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F22" t="str">
            <v>19059000</v>
          </cell>
          <cell r="G22" t="str">
            <v>190590</v>
          </cell>
          <cell r="H22" t="str">
            <v>OTROS GASTOS ANTICIPADOS</v>
          </cell>
          <cell r="I22" t="str">
            <v>MXP</v>
          </cell>
          <cell r="J22">
            <v>11338824.550000001</v>
          </cell>
          <cell r="K22">
            <v>0</v>
          </cell>
          <cell r="L22">
            <v>4770551.05</v>
          </cell>
          <cell r="M22">
            <v>6568273.5</v>
          </cell>
        </row>
        <row r="23">
          <cell r="F23" t="str">
            <v>19059100</v>
          </cell>
          <cell r="G23" t="str">
            <v>190591</v>
          </cell>
          <cell r="H23" t="str">
            <v>ANTICIPO ATA</v>
          </cell>
          <cell r="I23" t="str">
            <v>MXP</v>
          </cell>
          <cell r="J23">
            <v>0.04</v>
          </cell>
          <cell r="K23">
            <v>0</v>
          </cell>
          <cell r="L23">
            <v>0</v>
          </cell>
          <cell r="M23">
            <v>0.04</v>
          </cell>
        </row>
        <row r="24">
          <cell r="F24" t="str">
            <v>22020100</v>
          </cell>
          <cell r="G24" t="str">
            <v>220201</v>
          </cell>
          <cell r="H24" t="str">
            <v>BBVA BANCOMER</v>
          </cell>
          <cell r="I24" t="str">
            <v>MXP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F25" t="str">
            <v>23110100</v>
          </cell>
          <cell r="G25" t="str">
            <v>231101</v>
          </cell>
          <cell r="H25" t="str">
            <v>IVA RETENIDO HONORARIOS P.F</v>
          </cell>
          <cell r="I25" t="str">
            <v>MXP</v>
          </cell>
          <cell r="J25">
            <v>0</v>
          </cell>
          <cell r="K25">
            <v>0</v>
          </cell>
          <cell r="L25">
            <v>636</v>
          </cell>
          <cell r="M25">
            <v>-636</v>
          </cell>
        </row>
        <row r="26">
          <cell r="F26" t="str">
            <v>23110400</v>
          </cell>
          <cell r="G26" t="str">
            <v>231104</v>
          </cell>
          <cell r="H26" t="str">
            <v>ACREEDORES X RET.FISCAL HONORA</v>
          </cell>
          <cell r="I26" t="str">
            <v>MXP</v>
          </cell>
          <cell r="J26">
            <v>-235.7</v>
          </cell>
          <cell r="K26">
            <v>0</v>
          </cell>
          <cell r="L26">
            <v>636</v>
          </cell>
          <cell r="M26">
            <v>-871.7</v>
          </cell>
        </row>
        <row r="27">
          <cell r="F27" t="str">
            <v>23110701</v>
          </cell>
          <cell r="G27" t="str">
            <v>23110701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F28" t="str">
            <v>23111400</v>
          </cell>
          <cell r="G28" t="str">
            <v>231114</v>
          </cell>
          <cell r="H28" t="str">
            <v>ISR POR PAGAR</v>
          </cell>
          <cell r="I28" t="str">
            <v>MXP</v>
          </cell>
          <cell r="J28">
            <v>-1417195</v>
          </cell>
          <cell r="K28">
            <v>1619920</v>
          </cell>
          <cell r="L28">
            <v>9710768</v>
          </cell>
          <cell r="M28">
            <v>-9508043</v>
          </cell>
        </row>
        <row r="29">
          <cell r="F29" t="str">
            <v>23111500</v>
          </cell>
          <cell r="G29" t="str">
            <v>231115</v>
          </cell>
          <cell r="H29" t="str">
            <v>RETENCION IVA P/TRANSPORTISTAS 4%</v>
          </cell>
          <cell r="I29" t="str">
            <v>MXP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F30" t="str">
            <v>23119004</v>
          </cell>
          <cell r="G30" t="str">
            <v>23119004</v>
          </cell>
          <cell r="H30" t="str">
            <v>BBVA BANCOMER</v>
          </cell>
          <cell r="I30" t="str">
            <v>MXP</v>
          </cell>
          <cell r="J30">
            <v>-850343.42</v>
          </cell>
          <cell r="K30">
            <v>850338.22</v>
          </cell>
          <cell r="L30">
            <v>0</v>
          </cell>
          <cell r="M30">
            <v>-5.2</v>
          </cell>
        </row>
        <row r="31">
          <cell r="F31" t="str">
            <v>23119008</v>
          </cell>
          <cell r="G31" t="str">
            <v>23119008</v>
          </cell>
          <cell r="H31" t="str">
            <v>BBVA BANCO CONTINENTAL PERU</v>
          </cell>
          <cell r="I31" t="str">
            <v>MXP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F32" t="str">
            <v>23119013</v>
          </cell>
          <cell r="G32" t="str">
            <v>23119013</v>
          </cell>
          <cell r="H32" t="str">
            <v>DEPOSITOS EN GARANTIA PERU</v>
          </cell>
          <cell r="I32" t="str">
            <v>MXP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F33" t="str">
            <v>23119014</v>
          </cell>
          <cell r="G33" t="str">
            <v>23119014</v>
          </cell>
          <cell r="H33" t="str">
            <v>ING PAG X ANT AFP CHILE</v>
          </cell>
          <cell r="I33" t="str">
            <v>MXP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F34" t="str">
            <v>23119020</v>
          </cell>
          <cell r="G34" t="str">
            <v>23119020</v>
          </cell>
          <cell r="H34" t="str">
            <v>DEPOSITOS EN GARANTIA AFP PERU</v>
          </cell>
          <cell r="I34" t="str">
            <v>MXP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F35" t="str">
            <v>23119301</v>
          </cell>
          <cell r="G35" t="str">
            <v>23119301</v>
          </cell>
          <cell r="H35" t="str">
            <v>CONTROL DE PAGOS</v>
          </cell>
          <cell r="I35" t="str">
            <v>MXP</v>
          </cell>
          <cell r="J35">
            <v>0</v>
          </cell>
          <cell r="K35">
            <v>3784428.28</v>
          </cell>
          <cell r="L35">
            <v>3784428.28</v>
          </cell>
          <cell r="M35">
            <v>0</v>
          </cell>
        </row>
        <row r="36">
          <cell r="F36" t="str">
            <v>23119901</v>
          </cell>
          <cell r="G36" t="str">
            <v>23119901</v>
          </cell>
          <cell r="H36" t="str">
            <v>ACREED X PARAMET DE EMPRESA SU</v>
          </cell>
          <cell r="I36" t="str">
            <v>MXP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F37" t="str">
            <v>23119902</v>
          </cell>
          <cell r="G37" t="str">
            <v>23119902</v>
          </cell>
          <cell r="H37" t="str">
            <v>ACREED X PARAMET DE EMPRESA CO</v>
          </cell>
          <cell r="I37" t="str">
            <v>MXP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F38" t="str">
            <v>23150200</v>
          </cell>
          <cell r="G38" t="str">
            <v>231502</v>
          </cell>
          <cell r="H38" t="str">
            <v>IVA X PAGAR X PRESTACION DE SE</v>
          </cell>
          <cell r="I38" t="str">
            <v>MXP</v>
          </cell>
          <cell r="J38">
            <v>946574.47</v>
          </cell>
          <cell r="K38">
            <v>0</v>
          </cell>
          <cell r="L38">
            <v>2773181.81</v>
          </cell>
          <cell r="M38">
            <v>-1826607.34</v>
          </cell>
        </row>
        <row r="39">
          <cell r="F39" t="str">
            <v>25039000</v>
          </cell>
          <cell r="G39" t="str">
            <v>250390</v>
          </cell>
          <cell r="H39" t="str">
            <v>PROVISIONES PARA OTRAS OBLIGAC</v>
          </cell>
          <cell r="I39" t="str">
            <v>MXP</v>
          </cell>
          <cell r="J39">
            <v>-77521632.200000003</v>
          </cell>
          <cell r="K39">
            <v>64505141.460000001</v>
          </cell>
          <cell r="L39">
            <v>176135593.63</v>
          </cell>
          <cell r="M39">
            <v>-189152084.37</v>
          </cell>
        </row>
        <row r="40">
          <cell r="F40" t="str">
            <v>42010101</v>
          </cell>
          <cell r="G40" t="str">
            <v>42010101</v>
          </cell>
          <cell r="H40" t="str">
            <v>CAPITAL FIJO ORDINARIO</v>
          </cell>
          <cell r="I40" t="str">
            <v>MXP</v>
          </cell>
          <cell r="J40">
            <v>-191305000</v>
          </cell>
          <cell r="K40">
            <v>0</v>
          </cell>
          <cell r="L40">
            <v>0</v>
          </cell>
          <cell r="M40">
            <v>-191305000</v>
          </cell>
        </row>
        <row r="41">
          <cell r="F41" t="str">
            <v>42050200</v>
          </cell>
          <cell r="G41" t="str">
            <v>420502</v>
          </cell>
          <cell r="H41" t="str">
            <v>CAPITAL FIJO</v>
          </cell>
          <cell r="I41" t="str">
            <v>MXP</v>
          </cell>
          <cell r="J41">
            <v>-17257405.579999998</v>
          </cell>
          <cell r="K41">
            <v>0</v>
          </cell>
          <cell r="L41">
            <v>908522.28</v>
          </cell>
          <cell r="M41">
            <v>-18165927.859999999</v>
          </cell>
        </row>
        <row r="42">
          <cell r="F42" t="str">
            <v>42050400</v>
          </cell>
          <cell r="G42" t="str">
            <v>420504</v>
          </cell>
          <cell r="H42" t="str">
            <v>REVALUACION DE ACTIVOS</v>
          </cell>
          <cell r="I42" t="str">
            <v>MXP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F43" t="str">
            <v>44020100</v>
          </cell>
          <cell r="G43" t="str">
            <v>440201</v>
          </cell>
          <cell r="H43" t="str">
            <v>UTILIDADES X APLICAR DE EJERCI</v>
          </cell>
          <cell r="I43" t="str">
            <v>MXP</v>
          </cell>
          <cell r="J43">
            <v>-61094834.640000001</v>
          </cell>
          <cell r="K43">
            <v>0</v>
          </cell>
          <cell r="L43">
            <v>0</v>
          </cell>
          <cell r="M43">
            <v>-61094834.640000001</v>
          </cell>
        </row>
        <row r="44">
          <cell r="F44" t="str">
            <v>44020300</v>
          </cell>
          <cell r="G44" t="str">
            <v>440203</v>
          </cell>
          <cell r="H44" t="str">
            <v>INCRE POR ACT DE EJERC ANT</v>
          </cell>
          <cell r="I44" t="str">
            <v>MXP</v>
          </cell>
          <cell r="J44">
            <v>-4607460.8600000003</v>
          </cell>
          <cell r="K44">
            <v>0</v>
          </cell>
          <cell r="L44">
            <v>479518.75</v>
          </cell>
          <cell r="M44">
            <v>-5086979.6100000003</v>
          </cell>
        </row>
        <row r="45">
          <cell r="F45" t="str">
            <v>51080100</v>
          </cell>
          <cell r="G45" t="str">
            <v>510801</v>
          </cell>
          <cell r="H45" t="str">
            <v>CAPTURA DE DATOS</v>
          </cell>
          <cell r="I45" t="str">
            <v>MXP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F46" t="str">
            <v>51080200</v>
          </cell>
          <cell r="G46" t="str">
            <v>510802</v>
          </cell>
          <cell r="H46" t="str">
            <v>DESARROLLO DE SISTEMAS</v>
          </cell>
          <cell r="I46" t="str">
            <v>MXP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F47" t="str">
            <v>51080300</v>
          </cell>
          <cell r="G47" t="str">
            <v>510803</v>
          </cell>
          <cell r="H47" t="str">
            <v>NOTARIOS, PERITAJES Y OTRAS AS</v>
          </cell>
          <cell r="I47" t="str">
            <v>MXP</v>
          </cell>
          <cell r="J47">
            <v>885851.51</v>
          </cell>
          <cell r="K47">
            <v>278125.94</v>
          </cell>
          <cell r="L47">
            <v>183666</v>
          </cell>
          <cell r="M47">
            <v>980311.45</v>
          </cell>
        </row>
        <row r="48">
          <cell r="F48" t="str">
            <v>51080400</v>
          </cell>
          <cell r="G48" t="str">
            <v>510804</v>
          </cell>
          <cell r="H48" t="str">
            <v>AUDITORES EXT. POR EMISION DE</v>
          </cell>
          <cell r="I48" t="str">
            <v>MXP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F49" t="str">
            <v>51080500</v>
          </cell>
          <cell r="G49" t="str">
            <v>510805</v>
          </cell>
          <cell r="H49" t="str">
            <v>OTRAS ASESORIAS Y SERVICIOS</v>
          </cell>
          <cell r="I49" t="str">
            <v>MXP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F50" t="str">
            <v>51080900</v>
          </cell>
          <cell r="G50" t="str">
            <v>510809</v>
          </cell>
          <cell r="H50" t="str">
            <v>PERSONAL EVENTUAL</v>
          </cell>
          <cell r="I50" t="str">
            <v>MXP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F51" t="str">
            <v>51081000</v>
          </cell>
          <cell r="G51" t="str">
            <v>510810</v>
          </cell>
          <cell r="H51" t="str">
            <v>CONSULTORES FISCALES</v>
          </cell>
          <cell r="I51" t="str">
            <v>MXP</v>
          </cell>
          <cell r="J51">
            <v>5194.2</v>
          </cell>
          <cell r="K51">
            <v>0</v>
          </cell>
          <cell r="L51">
            <v>0</v>
          </cell>
          <cell r="M51">
            <v>5194.2</v>
          </cell>
        </row>
        <row r="52">
          <cell r="F52" t="str">
            <v>51081500</v>
          </cell>
          <cell r="G52" t="str">
            <v>510815</v>
          </cell>
          <cell r="H52" t="str">
            <v>O. HONOR A RESID.EXT.X DESARRO</v>
          </cell>
          <cell r="I52" t="str">
            <v>MXP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F53" t="str">
            <v>51081700</v>
          </cell>
          <cell r="G53" t="str">
            <v>510817</v>
          </cell>
          <cell r="H53" t="str">
            <v>O. HONOR A RESID.EXT. POR  ASE</v>
          </cell>
          <cell r="I53" t="str">
            <v>MXP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F54" t="str">
            <v>51081800</v>
          </cell>
          <cell r="G54" t="str">
            <v>510818</v>
          </cell>
          <cell r="H54" t="str">
            <v>O. HONORARIOS POR OTROS CONCEP</v>
          </cell>
          <cell r="I54" t="str">
            <v>MXP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F55" t="str">
            <v>51081900</v>
          </cell>
          <cell r="G55" t="str">
            <v>510819</v>
          </cell>
          <cell r="H55" t="str">
            <v>ASESORIA INMOBILIARIA</v>
          </cell>
          <cell r="I55" t="str">
            <v>MXP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F56" t="str">
            <v>51082000</v>
          </cell>
          <cell r="G56" t="str">
            <v>510820</v>
          </cell>
          <cell r="H56" t="str">
            <v>ADMON Y CUSTODIA DE ARCHIVOS</v>
          </cell>
          <cell r="I56" t="str">
            <v>MXP</v>
          </cell>
          <cell r="J56">
            <v>31.9</v>
          </cell>
          <cell r="K56">
            <v>0</v>
          </cell>
          <cell r="L56">
            <v>0</v>
          </cell>
          <cell r="M56">
            <v>31.9</v>
          </cell>
        </row>
        <row r="57">
          <cell r="F57" t="str">
            <v>51082100</v>
          </cell>
          <cell r="G57" t="str">
            <v>510821</v>
          </cell>
          <cell r="H57" t="str">
            <v>PERSONAL SUBCONTRATADO RRHH</v>
          </cell>
          <cell r="I57" t="str">
            <v>MXP</v>
          </cell>
          <cell r="J57">
            <v>31467580.309999999</v>
          </cell>
          <cell r="K57">
            <v>104417121.31</v>
          </cell>
          <cell r="L57">
            <v>5508363</v>
          </cell>
          <cell r="M57">
            <v>130376338.62</v>
          </cell>
        </row>
        <row r="58">
          <cell r="F58" t="str">
            <v>51082200</v>
          </cell>
          <cell r="G58" t="str">
            <v>510822</v>
          </cell>
          <cell r="H58" t="str">
            <v>EXTERNALIZACION DE RECURSOS</v>
          </cell>
          <cell r="I58" t="str">
            <v>MXP</v>
          </cell>
          <cell r="J58">
            <v>27516986.579999998</v>
          </cell>
          <cell r="K58">
            <v>16354651.49</v>
          </cell>
          <cell r="L58">
            <v>12164686</v>
          </cell>
          <cell r="M58">
            <v>31706952.07</v>
          </cell>
        </row>
        <row r="59">
          <cell r="F59" t="str">
            <v>51082300</v>
          </cell>
          <cell r="G59" t="str">
            <v>510823</v>
          </cell>
          <cell r="H59" t="str">
            <v>SERVICIOS DE TERCEROS</v>
          </cell>
          <cell r="I59" t="str">
            <v>MXP</v>
          </cell>
          <cell r="J59">
            <v>20926170.940000001</v>
          </cell>
          <cell r="K59">
            <v>14223870</v>
          </cell>
          <cell r="L59">
            <v>11360880</v>
          </cell>
          <cell r="M59">
            <v>23789160.940000001</v>
          </cell>
        </row>
        <row r="60">
          <cell r="F60" t="str">
            <v>51089900</v>
          </cell>
          <cell r="G60" t="str">
            <v>510899</v>
          </cell>
          <cell r="H60" t="str">
            <v>ACTUALIZACION HONORARIOS</v>
          </cell>
          <cell r="I60" t="str">
            <v>MXP</v>
          </cell>
          <cell r="J60">
            <v>361952.09</v>
          </cell>
          <cell r="K60">
            <v>145607.51999999999</v>
          </cell>
          <cell r="L60">
            <v>0</v>
          </cell>
          <cell r="M60">
            <v>507559.61</v>
          </cell>
        </row>
        <row r="61">
          <cell r="F61" t="str">
            <v>51090100</v>
          </cell>
          <cell r="G61" t="str">
            <v>510901</v>
          </cell>
          <cell r="H61" t="str">
            <v>OFICINAS</v>
          </cell>
          <cell r="I61" t="str">
            <v>MXP</v>
          </cell>
          <cell r="J61">
            <v>1736664.01</v>
          </cell>
          <cell r="K61">
            <v>0</v>
          </cell>
          <cell r="L61">
            <v>0</v>
          </cell>
          <cell r="M61">
            <v>1736664.01</v>
          </cell>
        </row>
        <row r="62">
          <cell r="F62" t="str">
            <v>51090300</v>
          </cell>
          <cell r="G62" t="str">
            <v>510903</v>
          </cell>
          <cell r="H62" t="str">
            <v>RENTA PAGADA DE FOTOCOPIADORAS</v>
          </cell>
          <cell r="I62" t="str">
            <v>MXP</v>
          </cell>
          <cell r="J62">
            <v>8014.37</v>
          </cell>
          <cell r="K62">
            <v>0</v>
          </cell>
          <cell r="L62">
            <v>0</v>
          </cell>
          <cell r="M62">
            <v>8014.37</v>
          </cell>
        </row>
        <row r="63">
          <cell r="F63" t="str">
            <v>51090400</v>
          </cell>
          <cell r="G63" t="str">
            <v>510904</v>
          </cell>
          <cell r="H63" t="str">
            <v>RENTA PAGADA DE EQUIPO DE COMP</v>
          </cell>
          <cell r="I63" t="str">
            <v>MXP</v>
          </cell>
          <cell r="J63">
            <v>176960591.18000001</v>
          </cell>
          <cell r="K63">
            <v>20326610.670000002</v>
          </cell>
          <cell r="L63">
            <v>0</v>
          </cell>
          <cell r="M63">
            <v>197287201.84999999</v>
          </cell>
        </row>
        <row r="64">
          <cell r="F64" t="str">
            <v>51090500</v>
          </cell>
          <cell r="G64" t="str">
            <v>510905</v>
          </cell>
          <cell r="H64" t="str">
            <v>RENTA PAGADA DE OTROS EQUIPOS</v>
          </cell>
          <cell r="I64" t="str">
            <v>MXP</v>
          </cell>
          <cell r="J64">
            <v>424.33</v>
          </cell>
          <cell r="K64">
            <v>0</v>
          </cell>
          <cell r="L64">
            <v>0</v>
          </cell>
          <cell r="M64">
            <v>424.33</v>
          </cell>
        </row>
        <row r="65">
          <cell r="F65" t="str">
            <v>51090700</v>
          </cell>
          <cell r="G65" t="str">
            <v>510907</v>
          </cell>
          <cell r="H65" t="str">
            <v>RENTA PAGADA POR SKYTEL Y RADI</v>
          </cell>
          <cell r="I65" t="str">
            <v>MXP</v>
          </cell>
          <cell r="J65">
            <v>12998.37</v>
          </cell>
          <cell r="K65">
            <v>0</v>
          </cell>
          <cell r="L65">
            <v>0</v>
          </cell>
          <cell r="M65">
            <v>12998.37</v>
          </cell>
        </row>
        <row r="66">
          <cell r="F66" t="str">
            <v>51090800</v>
          </cell>
          <cell r="G66" t="str">
            <v>510908</v>
          </cell>
          <cell r="H66" t="str">
            <v>LICENCIAS DE SOFTWARE</v>
          </cell>
          <cell r="I66" t="str">
            <v>MXP</v>
          </cell>
          <cell r="J66">
            <v>21687976.059999999</v>
          </cell>
          <cell r="K66">
            <v>16322863.59</v>
          </cell>
          <cell r="L66">
            <v>11059565.92</v>
          </cell>
          <cell r="M66">
            <v>26951273.73</v>
          </cell>
        </row>
        <row r="67">
          <cell r="F67" t="str">
            <v>51090903</v>
          </cell>
          <cell r="G67" t="str">
            <v>51090903</v>
          </cell>
          <cell r="H67" t="str">
            <v>RECUPERACION DE OTROS GTOS</v>
          </cell>
          <cell r="I67" t="str">
            <v>MXP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F68" t="str">
            <v>51091000</v>
          </cell>
          <cell r="G68" t="str">
            <v>510910</v>
          </cell>
          <cell r="H68" t="str">
            <v>RENTA EQUIPO EVENTOS ESPECIALE</v>
          </cell>
          <cell r="I68" t="str">
            <v>MXP</v>
          </cell>
          <cell r="J68">
            <v>222961.63</v>
          </cell>
          <cell r="K68">
            <v>203150.13</v>
          </cell>
          <cell r="L68">
            <v>0</v>
          </cell>
          <cell r="M68">
            <v>426111.76</v>
          </cell>
        </row>
        <row r="69">
          <cell r="F69" t="str">
            <v>51091100</v>
          </cell>
          <cell r="G69" t="str">
            <v>510911</v>
          </cell>
          <cell r="H69" t="str">
            <v>RENTAS PAGADAS DE AUTOMOVILES</v>
          </cell>
          <cell r="I69" t="str">
            <v>MXP</v>
          </cell>
          <cell r="J69">
            <v>12656.09</v>
          </cell>
          <cell r="K69">
            <v>0</v>
          </cell>
          <cell r="L69">
            <v>0</v>
          </cell>
          <cell r="M69">
            <v>12656.09</v>
          </cell>
        </row>
        <row r="70">
          <cell r="F70" t="str">
            <v>51091200</v>
          </cell>
          <cell r="G70" t="str">
            <v>510912</v>
          </cell>
          <cell r="H70" t="str">
            <v>APOYO RENTA CASA-HABITACION A FUNCIONARIOS</v>
          </cell>
          <cell r="I70" t="str">
            <v>MXP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F71" t="str">
            <v>51099900</v>
          </cell>
          <cell r="G71" t="str">
            <v>510999</v>
          </cell>
          <cell r="H71" t="str">
            <v>ACTUALIZACION RENTAS PAGADAS</v>
          </cell>
          <cell r="I71" t="str">
            <v>MXP</v>
          </cell>
          <cell r="J71">
            <v>2502482.7799999998</v>
          </cell>
          <cell r="K71">
            <v>831065.47</v>
          </cell>
          <cell r="L71">
            <v>0</v>
          </cell>
          <cell r="M71">
            <v>3333548.25</v>
          </cell>
        </row>
        <row r="72">
          <cell r="F72" t="str">
            <v>51100100</v>
          </cell>
          <cell r="G72" t="str">
            <v>511001</v>
          </cell>
          <cell r="H72" t="str">
            <v>GASTOS POR ATENCION A CLIENTES</v>
          </cell>
          <cell r="I72" t="str">
            <v>MXP</v>
          </cell>
          <cell r="J72">
            <v>9535.2000000000007</v>
          </cell>
          <cell r="K72">
            <v>0</v>
          </cell>
          <cell r="L72">
            <v>0</v>
          </cell>
          <cell r="M72">
            <v>9535.2000000000007</v>
          </cell>
        </row>
        <row r="73">
          <cell r="F73" t="str">
            <v>51109900</v>
          </cell>
          <cell r="G73" t="str">
            <v>511099</v>
          </cell>
          <cell r="H73" t="str">
            <v>ACTUALIZACION GASTOS DE PROMOC</v>
          </cell>
          <cell r="I73" t="str">
            <v>MXP</v>
          </cell>
          <cell r="J73">
            <v>412.98</v>
          </cell>
          <cell r="K73">
            <v>43.38</v>
          </cell>
          <cell r="L73">
            <v>0</v>
          </cell>
          <cell r="M73">
            <v>456.36</v>
          </cell>
        </row>
        <row r="74">
          <cell r="F74" t="str">
            <v>51110201</v>
          </cell>
          <cell r="G74" t="str">
            <v>51110201</v>
          </cell>
          <cell r="H74" t="str">
            <v>GASTOS DE VIAJE TRANSPORTACION</v>
          </cell>
          <cell r="I74" t="str">
            <v>MXP</v>
          </cell>
          <cell r="J74">
            <v>3362695.88</v>
          </cell>
          <cell r="K74">
            <v>0</v>
          </cell>
          <cell r="L74">
            <v>0</v>
          </cell>
          <cell r="M74">
            <v>3362695.88</v>
          </cell>
        </row>
        <row r="75">
          <cell r="F75" t="str">
            <v>51110202</v>
          </cell>
          <cell r="G75" t="str">
            <v>51110202</v>
          </cell>
          <cell r="H75" t="str">
            <v>GASTOS DE VIAJE VIATICOS</v>
          </cell>
          <cell r="I75" t="str">
            <v>MXP</v>
          </cell>
          <cell r="J75">
            <v>121066.59</v>
          </cell>
          <cell r="K75">
            <v>0</v>
          </cell>
          <cell r="L75">
            <v>0</v>
          </cell>
          <cell r="M75">
            <v>121066.59</v>
          </cell>
        </row>
        <row r="76">
          <cell r="F76" t="str">
            <v>51110203</v>
          </cell>
          <cell r="G76" t="str">
            <v>51110203</v>
          </cell>
          <cell r="H76" t="str">
            <v>GASYOS DE VIAJE HOSPEDAJE</v>
          </cell>
          <cell r="I76" t="str">
            <v>MXP</v>
          </cell>
          <cell r="J76">
            <v>568083.73</v>
          </cell>
          <cell r="K76">
            <v>0</v>
          </cell>
          <cell r="L76">
            <v>0</v>
          </cell>
          <cell r="M76">
            <v>568083.73</v>
          </cell>
        </row>
        <row r="77">
          <cell r="F77" t="str">
            <v>51110204</v>
          </cell>
          <cell r="G77" t="str">
            <v>51110204</v>
          </cell>
          <cell r="H77" t="str">
            <v>GASTOS DE TRANSPORTES LOCALES</v>
          </cell>
          <cell r="I77" t="str">
            <v>MXP</v>
          </cell>
          <cell r="J77">
            <v>49145.37</v>
          </cell>
          <cell r="K77">
            <v>0</v>
          </cell>
          <cell r="L77">
            <v>0</v>
          </cell>
          <cell r="M77">
            <v>49145.37</v>
          </cell>
        </row>
        <row r="78">
          <cell r="F78" t="str">
            <v>51110205</v>
          </cell>
          <cell r="G78" t="str">
            <v>51110205</v>
          </cell>
          <cell r="H78" t="str">
            <v>OTROS GASTOS DE VIAJE</v>
          </cell>
          <cell r="I78" t="str">
            <v>MXP</v>
          </cell>
          <cell r="J78">
            <v>64973.7</v>
          </cell>
          <cell r="K78">
            <v>0</v>
          </cell>
          <cell r="L78">
            <v>0</v>
          </cell>
          <cell r="M78">
            <v>64973.7</v>
          </cell>
        </row>
        <row r="79">
          <cell r="F79" t="str">
            <v>51110501</v>
          </cell>
          <cell r="G79" t="str">
            <v>51110501</v>
          </cell>
          <cell r="H79" t="str">
            <v>GASTOS DE  MTTO. D/EQ. DE OFIC</v>
          </cell>
          <cell r="I79" t="str">
            <v>MXP</v>
          </cell>
          <cell r="J79">
            <v>279990.40999999997</v>
          </cell>
          <cell r="K79">
            <v>120899.47</v>
          </cell>
          <cell r="L79">
            <v>54778.400000000001</v>
          </cell>
          <cell r="M79">
            <v>346111.48</v>
          </cell>
        </row>
        <row r="80">
          <cell r="F80" t="str">
            <v>51110502</v>
          </cell>
          <cell r="G80" t="str">
            <v>51110502</v>
          </cell>
          <cell r="H80" t="str">
            <v>GASTOS DE  MTTO. D/MOBILIARIO</v>
          </cell>
          <cell r="I80" t="str">
            <v>MXP</v>
          </cell>
          <cell r="J80">
            <v>6439.03</v>
          </cell>
          <cell r="K80">
            <v>0</v>
          </cell>
          <cell r="L80">
            <v>0</v>
          </cell>
          <cell r="M80">
            <v>6439.03</v>
          </cell>
        </row>
        <row r="81">
          <cell r="F81" t="str">
            <v>51110504</v>
          </cell>
          <cell r="G81" t="str">
            <v>51110504</v>
          </cell>
          <cell r="H81" t="str">
            <v>GASTOS DE  MTTO. D/EQ. DE COMP</v>
          </cell>
          <cell r="I81" t="str">
            <v>MXP</v>
          </cell>
          <cell r="J81">
            <v>43967754.859999999</v>
          </cell>
          <cell r="K81">
            <v>14512907.140000001</v>
          </cell>
          <cell r="L81">
            <v>10305007.439999999</v>
          </cell>
          <cell r="M81">
            <v>48175654.560000002</v>
          </cell>
        </row>
        <row r="82">
          <cell r="F82" t="str">
            <v>51110506</v>
          </cell>
          <cell r="G82" t="str">
            <v>51110506</v>
          </cell>
          <cell r="H82" t="str">
            <v>GASTOS DE  MTTO. D/EQ. DE TRAN</v>
          </cell>
          <cell r="I82" t="str">
            <v>MXP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F83" t="str">
            <v>51110507</v>
          </cell>
          <cell r="G83" t="str">
            <v>51110507</v>
          </cell>
          <cell r="H83" t="str">
            <v>GASTOS DE  MTTO. D/INMUEBLES E</v>
          </cell>
          <cell r="I83" t="str">
            <v>MXP</v>
          </cell>
          <cell r="J83">
            <v>3910877.09</v>
          </cell>
          <cell r="K83">
            <v>752463.67</v>
          </cell>
          <cell r="L83">
            <v>336058.94</v>
          </cell>
          <cell r="M83">
            <v>4327281.82</v>
          </cell>
        </row>
        <row r="84">
          <cell r="F84" t="str">
            <v>51110602</v>
          </cell>
          <cell r="G84" t="str">
            <v>51110602</v>
          </cell>
          <cell r="H84" t="str">
            <v>GASTOS X VIGILANCIA DE OFICINA</v>
          </cell>
          <cell r="I84" t="str">
            <v>MXP</v>
          </cell>
          <cell r="J84">
            <v>3608713.22</v>
          </cell>
          <cell r="K84">
            <v>0</v>
          </cell>
          <cell r="L84">
            <v>907503.62</v>
          </cell>
          <cell r="M84">
            <v>2701209.6000000001</v>
          </cell>
        </row>
        <row r="85">
          <cell r="F85" t="str">
            <v>51110603</v>
          </cell>
          <cell r="G85" t="str">
            <v>51110603</v>
          </cell>
          <cell r="H85" t="str">
            <v>GASTOS POR SISTEMAS DE SEGURID</v>
          </cell>
          <cell r="I85" t="str">
            <v>MXP</v>
          </cell>
          <cell r="J85">
            <v>59088.39</v>
          </cell>
          <cell r="K85">
            <v>0</v>
          </cell>
          <cell r="L85">
            <v>0</v>
          </cell>
          <cell r="M85">
            <v>59088.39</v>
          </cell>
        </row>
        <row r="86">
          <cell r="F86" t="str">
            <v>51110604</v>
          </cell>
          <cell r="G86" t="str">
            <v>51110604</v>
          </cell>
          <cell r="H86" t="str">
            <v>GASTOS DE COMBUSTIBLE</v>
          </cell>
          <cell r="I86" t="str">
            <v>MXP</v>
          </cell>
          <cell r="J86">
            <v>161880.4</v>
          </cell>
          <cell r="K86">
            <v>0</v>
          </cell>
          <cell r="L86">
            <v>0</v>
          </cell>
          <cell r="M86">
            <v>161880.4</v>
          </cell>
        </row>
        <row r="87">
          <cell r="F87" t="str">
            <v>51110605</v>
          </cell>
          <cell r="G87" t="str">
            <v>51110605</v>
          </cell>
          <cell r="H87" t="str">
            <v>GASTSO DE ENERGIA ELEC CALEF Y</v>
          </cell>
          <cell r="I87" t="str">
            <v>MXP</v>
          </cell>
          <cell r="J87">
            <v>3383640.87</v>
          </cell>
          <cell r="K87">
            <v>0</v>
          </cell>
          <cell r="L87">
            <v>0</v>
          </cell>
          <cell r="M87">
            <v>3383640.87</v>
          </cell>
        </row>
        <row r="88">
          <cell r="F88" t="str">
            <v>51110606</v>
          </cell>
          <cell r="G88" t="str">
            <v>51110606</v>
          </cell>
          <cell r="H88" t="str">
            <v>GASTOS DE AGUA Y COOPERACIONES</v>
          </cell>
          <cell r="I88" t="str">
            <v>MXP</v>
          </cell>
          <cell r="J88">
            <v>87933.1</v>
          </cell>
          <cell r="K88">
            <v>0</v>
          </cell>
          <cell r="L88">
            <v>0</v>
          </cell>
          <cell r="M88">
            <v>87933.1</v>
          </cell>
        </row>
        <row r="89">
          <cell r="F89" t="str">
            <v>51110690</v>
          </cell>
          <cell r="G89" t="str">
            <v>51110690</v>
          </cell>
          <cell r="H89" t="str">
            <v>OTROS GASTOS DE VIG. Y SIST. D</v>
          </cell>
          <cell r="I89" t="str">
            <v>MXP</v>
          </cell>
          <cell r="J89">
            <v>466504.45</v>
          </cell>
          <cell r="K89">
            <v>792913.69</v>
          </cell>
          <cell r="L89">
            <v>234245.38</v>
          </cell>
          <cell r="M89">
            <v>1025172.76</v>
          </cell>
        </row>
        <row r="90">
          <cell r="F90" t="str">
            <v>51110701</v>
          </cell>
          <cell r="G90" t="str">
            <v>51110701</v>
          </cell>
          <cell r="H90" t="str">
            <v>GASTOS POR SEGUROS DE BIENES</v>
          </cell>
          <cell r="I90" t="str">
            <v>MXP</v>
          </cell>
          <cell r="J90">
            <v>6524085.1200000001</v>
          </cell>
          <cell r="K90">
            <v>638048.92000000004</v>
          </cell>
          <cell r="L90">
            <v>0</v>
          </cell>
          <cell r="M90">
            <v>7162134.04</v>
          </cell>
        </row>
        <row r="91">
          <cell r="F91" t="str">
            <v>51110800</v>
          </cell>
          <cell r="G91" t="str">
            <v>511108</v>
          </cell>
          <cell r="H91" t="str">
            <v>GASTOS X FIANZAS</v>
          </cell>
          <cell r="I91" t="str">
            <v>MXP</v>
          </cell>
          <cell r="J91">
            <v>1363.21</v>
          </cell>
          <cell r="K91">
            <v>0</v>
          </cell>
          <cell r="L91">
            <v>0</v>
          </cell>
          <cell r="M91">
            <v>1363.21</v>
          </cell>
        </row>
        <row r="92">
          <cell r="F92" t="str">
            <v>51111102</v>
          </cell>
          <cell r="G92" t="str">
            <v>51111102</v>
          </cell>
          <cell r="H92" t="str">
            <v>GASTOS DE TELEFONO</v>
          </cell>
          <cell r="I92" t="str">
            <v>MXP</v>
          </cell>
          <cell r="J92">
            <v>633707.1</v>
          </cell>
          <cell r="K92">
            <v>45098.64</v>
          </cell>
          <cell r="L92">
            <v>0</v>
          </cell>
          <cell r="M92">
            <v>678805.74</v>
          </cell>
        </row>
        <row r="93">
          <cell r="F93" t="str">
            <v>51111104</v>
          </cell>
          <cell r="G93" t="str">
            <v>51111104</v>
          </cell>
          <cell r="H93" t="str">
            <v>GASTOS DE TELEFONO (TRANSMISI.</v>
          </cell>
          <cell r="I93" t="str">
            <v>MXP</v>
          </cell>
          <cell r="J93">
            <v>18022883.66</v>
          </cell>
          <cell r="K93">
            <v>14625824.02</v>
          </cell>
          <cell r="L93">
            <v>12183301</v>
          </cell>
          <cell r="M93">
            <v>20465406.68</v>
          </cell>
        </row>
        <row r="94">
          <cell r="F94" t="str">
            <v>51111105</v>
          </cell>
          <cell r="G94" t="str">
            <v>51111105</v>
          </cell>
          <cell r="H94" t="str">
            <v>GTOS DE TELEX Y SWIFT</v>
          </cell>
          <cell r="I94" t="str">
            <v>MXP</v>
          </cell>
          <cell r="J94">
            <v>135537.13</v>
          </cell>
          <cell r="K94">
            <v>0</v>
          </cell>
          <cell r="L94">
            <v>0</v>
          </cell>
          <cell r="M94">
            <v>135537.13</v>
          </cell>
        </row>
        <row r="95">
          <cell r="F95" t="str">
            <v>51111107</v>
          </cell>
          <cell r="G95" t="str">
            <v>51111107</v>
          </cell>
          <cell r="H95" t="str">
            <v>GASTOS DE TELEFONO CELULAR</v>
          </cell>
          <cell r="I95" t="str">
            <v>MXP</v>
          </cell>
          <cell r="J95">
            <v>2472781.44</v>
          </cell>
          <cell r="K95">
            <v>409771.92</v>
          </cell>
          <cell r="L95">
            <v>194184.1</v>
          </cell>
          <cell r="M95">
            <v>2688369.26</v>
          </cell>
        </row>
        <row r="96">
          <cell r="F96" t="str">
            <v>51111201</v>
          </cell>
          <cell r="G96" t="str">
            <v>51111201</v>
          </cell>
          <cell r="H96" t="str">
            <v>GASTOS POR ENVIO DE VALIJAS</v>
          </cell>
          <cell r="I96" t="str">
            <v>MXP</v>
          </cell>
          <cell r="J96">
            <v>131406.85</v>
          </cell>
          <cell r="K96">
            <v>0</v>
          </cell>
          <cell r="L96">
            <v>0</v>
          </cell>
          <cell r="M96">
            <v>131406.85</v>
          </cell>
        </row>
        <row r="97">
          <cell r="F97" t="str">
            <v>51111203</v>
          </cell>
          <cell r="G97" t="str">
            <v>51111203</v>
          </cell>
          <cell r="H97" t="str">
            <v>GASTOS POR ENVIO DE VALIJAS</v>
          </cell>
          <cell r="I97" t="str">
            <v>MXP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F98" t="str">
            <v>51111305</v>
          </cell>
          <cell r="G98" t="str">
            <v>51111305</v>
          </cell>
          <cell r="H98" t="str">
            <v>GASTOS DE PAPELERIA</v>
          </cell>
          <cell r="I98" t="str">
            <v>MXP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F99" t="str">
            <v>51111306</v>
          </cell>
          <cell r="G99" t="str">
            <v>51111306</v>
          </cell>
          <cell r="H99" t="str">
            <v>GASTOS DE MANUALES</v>
          </cell>
          <cell r="I99" t="str">
            <v>MXP</v>
          </cell>
          <cell r="J99">
            <v>1674</v>
          </cell>
          <cell r="K99">
            <v>0</v>
          </cell>
          <cell r="L99">
            <v>0</v>
          </cell>
          <cell r="M99">
            <v>1674</v>
          </cell>
        </row>
        <row r="100">
          <cell r="F100" t="str">
            <v>51111307</v>
          </cell>
          <cell r="G100" t="str">
            <v>51111307</v>
          </cell>
          <cell r="H100" t="str">
            <v>GASTOS DE ARTICULOS DE COMPUTO</v>
          </cell>
          <cell r="I100" t="str">
            <v>MXP</v>
          </cell>
          <cell r="J100">
            <v>7748062.7699999996</v>
          </cell>
          <cell r="K100">
            <v>574283.88</v>
          </cell>
          <cell r="L100">
            <v>0</v>
          </cell>
          <cell r="M100">
            <v>8322346.6500000004</v>
          </cell>
        </row>
        <row r="101">
          <cell r="F101" t="str">
            <v>51111308</v>
          </cell>
          <cell r="G101" t="str">
            <v>51111308</v>
          </cell>
          <cell r="H101" t="str">
            <v>GASTOS DE ARTICULOS DE ESCRITO</v>
          </cell>
          <cell r="I101" t="str">
            <v>MXP</v>
          </cell>
          <cell r="J101">
            <v>10967.37</v>
          </cell>
          <cell r="K101">
            <v>0</v>
          </cell>
          <cell r="L101">
            <v>0</v>
          </cell>
          <cell r="M101">
            <v>10967.37</v>
          </cell>
        </row>
        <row r="102">
          <cell r="F102" t="str">
            <v>51111309</v>
          </cell>
          <cell r="G102" t="str">
            <v>51111309</v>
          </cell>
          <cell r="H102" t="str">
            <v>FORMATOS PREIMPRESOS POR PAPEL</v>
          </cell>
          <cell r="I102" t="str">
            <v>MXP</v>
          </cell>
          <cell r="J102">
            <v>1680.78</v>
          </cell>
          <cell r="K102">
            <v>0</v>
          </cell>
          <cell r="L102">
            <v>0</v>
          </cell>
          <cell r="M102">
            <v>1680.78</v>
          </cell>
        </row>
        <row r="103">
          <cell r="F103" t="str">
            <v>51111310</v>
          </cell>
          <cell r="G103" t="str">
            <v>51111310</v>
          </cell>
          <cell r="H103" t="str">
            <v>GASTOS DE FLETES DE PAPELERIA</v>
          </cell>
          <cell r="I103" t="str">
            <v>MXP</v>
          </cell>
          <cell r="J103">
            <v>3176.36</v>
          </cell>
          <cell r="K103">
            <v>0</v>
          </cell>
          <cell r="L103">
            <v>0</v>
          </cell>
          <cell r="M103">
            <v>3176.36</v>
          </cell>
        </row>
        <row r="104">
          <cell r="F104" t="str">
            <v>51111311</v>
          </cell>
          <cell r="G104" t="str">
            <v>51111311</v>
          </cell>
          <cell r="H104" t="str">
            <v>GASTOS POR FOTOCOPIAS</v>
          </cell>
          <cell r="I104" t="str">
            <v>MXP</v>
          </cell>
          <cell r="J104">
            <v>4004.03</v>
          </cell>
          <cell r="K104">
            <v>0</v>
          </cell>
          <cell r="L104">
            <v>0</v>
          </cell>
          <cell r="M104">
            <v>4004.03</v>
          </cell>
        </row>
        <row r="105">
          <cell r="F105" t="str">
            <v>51111600</v>
          </cell>
          <cell r="G105" t="str">
            <v>511116</v>
          </cell>
          <cell r="H105" t="str">
            <v>GASTOS Y UTILES DE ASEO</v>
          </cell>
          <cell r="I105" t="str">
            <v>MXP</v>
          </cell>
          <cell r="J105">
            <v>16247.2</v>
          </cell>
          <cell r="K105">
            <v>0</v>
          </cell>
          <cell r="L105">
            <v>0</v>
          </cell>
          <cell r="M105">
            <v>16247.2</v>
          </cell>
        </row>
        <row r="106">
          <cell r="F106" t="str">
            <v>51111700</v>
          </cell>
          <cell r="G106" t="str">
            <v>511117</v>
          </cell>
          <cell r="H106" t="str">
            <v>OTROS GASTOS X ENSERES MENORES</v>
          </cell>
          <cell r="I106" t="str">
            <v>MXP</v>
          </cell>
          <cell r="J106">
            <v>81535.98</v>
          </cell>
          <cell r="K106">
            <v>6896.78</v>
          </cell>
          <cell r="L106">
            <v>12901.66</v>
          </cell>
          <cell r="M106">
            <v>75531.100000000006</v>
          </cell>
        </row>
        <row r="107">
          <cell r="F107" t="str">
            <v>51112300</v>
          </cell>
          <cell r="G107" t="str">
            <v>511123</v>
          </cell>
          <cell r="H107" t="str">
            <v>GASTOS DE FLETES MOBILIARIO Y</v>
          </cell>
          <cell r="I107" t="str">
            <v>MXP</v>
          </cell>
          <cell r="J107">
            <v>23605.53</v>
          </cell>
          <cell r="K107">
            <v>0</v>
          </cell>
          <cell r="L107">
            <v>0</v>
          </cell>
          <cell r="M107">
            <v>23605.53</v>
          </cell>
        </row>
        <row r="108">
          <cell r="F108" t="str">
            <v>51112600</v>
          </cell>
          <cell r="G108" t="str">
            <v>511126</v>
          </cell>
          <cell r="H108" t="str">
            <v>GTOS POR DECORACION Y ORNATO</v>
          </cell>
          <cell r="I108" t="str">
            <v>MXP</v>
          </cell>
          <cell r="J108">
            <v>1705.35</v>
          </cell>
          <cell r="K108">
            <v>0</v>
          </cell>
          <cell r="L108">
            <v>0</v>
          </cell>
          <cell r="M108">
            <v>1705.35</v>
          </cell>
        </row>
        <row r="109">
          <cell r="F109" t="str">
            <v>51112701</v>
          </cell>
          <cell r="G109" t="str">
            <v>51112701</v>
          </cell>
          <cell r="H109" t="str">
            <v>RECARGOS ISR</v>
          </cell>
          <cell r="I109" t="str">
            <v>MXP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F110" t="str">
            <v>51119001</v>
          </cell>
          <cell r="G110" t="str">
            <v>51119001</v>
          </cell>
          <cell r="H110" t="str">
            <v>OTROS GASTOS DE OPER Y ADMON P</v>
          </cell>
          <cell r="I110" t="str">
            <v>MXP</v>
          </cell>
          <cell r="J110">
            <v>0.01</v>
          </cell>
          <cell r="K110">
            <v>0</v>
          </cell>
          <cell r="L110">
            <v>0</v>
          </cell>
          <cell r="M110">
            <v>0.01</v>
          </cell>
        </row>
        <row r="111">
          <cell r="F111" t="str">
            <v>51119002</v>
          </cell>
          <cell r="G111" t="str">
            <v>51119002</v>
          </cell>
          <cell r="H111" t="str">
            <v>GASTOS POR OTROS SERVICIOS</v>
          </cell>
          <cell r="I111" t="str">
            <v>MXP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F112" t="str">
            <v>51119900</v>
          </cell>
          <cell r="G112" t="str">
            <v>511199</v>
          </cell>
          <cell r="H112" t="str">
            <v>ACTUALIZACION GASTOS DE ADMON</v>
          </cell>
          <cell r="I112" t="str">
            <v>MXP</v>
          </cell>
          <cell r="J112">
            <v>787674.88</v>
          </cell>
          <cell r="K112">
            <v>232489.14</v>
          </cell>
          <cell r="L112">
            <v>0</v>
          </cell>
          <cell r="M112">
            <v>1020164.02</v>
          </cell>
        </row>
        <row r="113">
          <cell r="F113" t="str">
            <v>51120100</v>
          </cell>
          <cell r="G113" t="str">
            <v>511201</v>
          </cell>
          <cell r="H113" t="str">
            <v>POR SITUACIONES</v>
          </cell>
          <cell r="I113" t="str">
            <v>MXP</v>
          </cell>
          <cell r="J113">
            <v>2570.9499999999998</v>
          </cell>
          <cell r="K113">
            <v>175</v>
          </cell>
          <cell r="L113">
            <v>0</v>
          </cell>
          <cell r="M113">
            <v>2745.95</v>
          </cell>
        </row>
        <row r="114">
          <cell r="F114" t="str">
            <v>51120200</v>
          </cell>
          <cell r="G114" t="str">
            <v>511202</v>
          </cell>
          <cell r="H114" t="str">
            <v>POR COPIAS</v>
          </cell>
          <cell r="I114" t="str">
            <v>MXP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F115" t="str">
            <v>51120400</v>
          </cell>
          <cell r="G115" t="str">
            <v>511204</v>
          </cell>
          <cell r="H115" t="str">
            <v>COMISIONES PAGADAS POR MANEJO</v>
          </cell>
          <cell r="I115" t="str">
            <v>MXP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F116" t="str">
            <v>51120500</v>
          </cell>
          <cell r="G116" t="str">
            <v>511205</v>
          </cell>
          <cell r="H116" t="str">
            <v>COMISIONES POR SOBREGIRO</v>
          </cell>
          <cell r="I116" t="str">
            <v>MXP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F117" t="str">
            <v>51129900</v>
          </cell>
          <cell r="G117" t="str">
            <v>511299</v>
          </cell>
          <cell r="H117" t="str">
            <v>ACTUALIZACION COMISIONES</v>
          </cell>
          <cell r="I117" t="str">
            <v>MXP</v>
          </cell>
          <cell r="J117">
            <v>43.4</v>
          </cell>
          <cell r="K117">
            <v>11.39</v>
          </cell>
          <cell r="L117">
            <v>0</v>
          </cell>
          <cell r="M117">
            <v>54.79</v>
          </cell>
        </row>
        <row r="118">
          <cell r="F118" t="str">
            <v>51130300</v>
          </cell>
          <cell r="G118" t="str">
            <v>511303</v>
          </cell>
          <cell r="H118" t="str">
            <v>IMPUESTO PREDIAL.</v>
          </cell>
          <cell r="I118" t="str">
            <v>MXP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F119" t="str">
            <v>51130400</v>
          </cell>
          <cell r="G119" t="str">
            <v>511304</v>
          </cell>
          <cell r="H119" t="str">
            <v>IMPUESTO X PLACAS Y TENENCIAS</v>
          </cell>
          <cell r="I119" t="str">
            <v>MXP</v>
          </cell>
          <cell r="J119">
            <v>8803.2099999999991</v>
          </cell>
          <cell r="K119">
            <v>0</v>
          </cell>
          <cell r="L119">
            <v>0</v>
          </cell>
          <cell r="M119">
            <v>8803.2099999999991</v>
          </cell>
        </row>
        <row r="120">
          <cell r="F120" t="str">
            <v>51130500</v>
          </cell>
          <cell r="G120" t="str">
            <v>511305</v>
          </cell>
          <cell r="H120" t="str">
            <v>OTROS IMPUESTOS</v>
          </cell>
          <cell r="I120" t="str">
            <v>MXP</v>
          </cell>
          <cell r="J120">
            <v>6284</v>
          </cell>
          <cell r="K120">
            <v>0</v>
          </cell>
          <cell r="L120">
            <v>0</v>
          </cell>
          <cell r="M120">
            <v>6284</v>
          </cell>
        </row>
        <row r="121">
          <cell r="F121" t="str">
            <v>51130600</v>
          </cell>
          <cell r="G121" t="str">
            <v>511306</v>
          </cell>
          <cell r="H121" t="str">
            <v>RECARGOS</v>
          </cell>
          <cell r="I121" t="str">
            <v>MXP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F122" t="str">
            <v>51139900</v>
          </cell>
          <cell r="G122" t="str">
            <v>511399</v>
          </cell>
          <cell r="H122" t="str">
            <v>ACTUALIZACION IMPUESTOS DIF</v>
          </cell>
          <cell r="I122" t="str">
            <v>MXP</v>
          </cell>
          <cell r="J122">
            <v>314.63</v>
          </cell>
          <cell r="K122">
            <v>67.09</v>
          </cell>
          <cell r="L122">
            <v>0</v>
          </cell>
          <cell r="M122">
            <v>381.72</v>
          </cell>
        </row>
        <row r="123">
          <cell r="F123" t="str">
            <v>51140100</v>
          </cell>
          <cell r="G123" t="str">
            <v>511401</v>
          </cell>
          <cell r="H123" t="str">
            <v>INTERESES BANCARIOS</v>
          </cell>
          <cell r="I123" t="str">
            <v>MXP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F124" t="str">
            <v>51149900</v>
          </cell>
          <cell r="G124" t="str">
            <v>511499</v>
          </cell>
          <cell r="H124" t="str">
            <v>ACT. INTERESES BANCARIOS</v>
          </cell>
          <cell r="I124" t="str">
            <v>MXP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F125" t="str">
            <v>51150200</v>
          </cell>
          <cell r="G125" t="str">
            <v>511502</v>
          </cell>
          <cell r="H125" t="str">
            <v>DEPREC.D/EQ. DE COMPUTO ELECTR</v>
          </cell>
          <cell r="I125" t="str">
            <v>MXP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F126" t="str">
            <v>51151500</v>
          </cell>
          <cell r="G126" t="str">
            <v>511515</v>
          </cell>
          <cell r="H126" t="str">
            <v>DEPRECIACION DE INMUEBLES S/VA</v>
          </cell>
          <cell r="I126" t="str">
            <v>MXP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F127" t="str">
            <v>51170200</v>
          </cell>
          <cell r="G127" t="str">
            <v>511702</v>
          </cell>
          <cell r="H127" t="str">
            <v>IVA NO DEDUCIBLE</v>
          </cell>
          <cell r="I127" t="str">
            <v>MXP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F128" t="str">
            <v>51170300</v>
          </cell>
          <cell r="G128" t="str">
            <v>511703</v>
          </cell>
          <cell r="H128" t="str">
            <v>COMIDAS POR GASTOS DE REPRESEN</v>
          </cell>
          <cell r="I128" t="str">
            <v>MXP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F129" t="str">
            <v>51170600</v>
          </cell>
          <cell r="G129" t="str">
            <v>511706</v>
          </cell>
          <cell r="H129" t="str">
            <v>OTROS CONCEPTOS NO DEDUCIBLES</v>
          </cell>
          <cell r="I129" t="str">
            <v>MXP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F130" t="str">
            <v>51170800</v>
          </cell>
          <cell r="G130" t="str">
            <v>511708</v>
          </cell>
          <cell r="H130" t="str">
            <v>COMEDORES</v>
          </cell>
          <cell r="I130" t="str">
            <v>MXP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F131" t="str">
            <v>51171200</v>
          </cell>
          <cell r="G131" t="str">
            <v>511712</v>
          </cell>
          <cell r="H131" t="str">
            <v>GASTOS NO DEDUC X ATENCION A C</v>
          </cell>
          <cell r="I131" t="str">
            <v>MXP</v>
          </cell>
          <cell r="J131">
            <v>171928.24</v>
          </cell>
          <cell r="K131">
            <v>0</v>
          </cell>
          <cell r="L131">
            <v>0</v>
          </cell>
          <cell r="M131">
            <v>171928.24</v>
          </cell>
        </row>
        <row r="132">
          <cell r="F132" t="str">
            <v>51171300</v>
          </cell>
          <cell r="G132" t="str">
            <v>511713</v>
          </cell>
          <cell r="H132" t="str">
            <v>ESTIMACION CTAS INCOBRABLES</v>
          </cell>
          <cell r="I132" t="str">
            <v>MXP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F133" t="str">
            <v>51171400</v>
          </cell>
          <cell r="G133" t="str">
            <v>511714</v>
          </cell>
          <cell r="H133" t="str">
            <v>OTROS GTOS DIVERSOS</v>
          </cell>
          <cell r="I133" t="str">
            <v>MXP</v>
          </cell>
          <cell r="J133">
            <v>500278.59</v>
          </cell>
          <cell r="K133">
            <v>0</v>
          </cell>
          <cell r="L133">
            <v>0</v>
          </cell>
          <cell r="M133">
            <v>500278.59</v>
          </cell>
        </row>
        <row r="134">
          <cell r="F134" t="str">
            <v>51179900</v>
          </cell>
          <cell r="G134" t="str">
            <v>511799</v>
          </cell>
          <cell r="H134" t="str">
            <v>ACTUALIZACION GASTOS NO DEDUCI</v>
          </cell>
          <cell r="I134" t="str">
            <v>MXP</v>
          </cell>
          <cell r="J134">
            <v>13053.39</v>
          </cell>
          <cell r="K134">
            <v>2963.69</v>
          </cell>
          <cell r="L134">
            <v>9752.0400000000009</v>
          </cell>
          <cell r="M134">
            <v>6265.04</v>
          </cell>
        </row>
        <row r="135">
          <cell r="F135" t="str">
            <v>51440100</v>
          </cell>
          <cell r="G135" t="str">
            <v>514401</v>
          </cell>
          <cell r="H135" t="str">
            <v>IMPTO AL ACTIVO</v>
          </cell>
          <cell r="I135" t="str">
            <v>MXP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F136" t="str">
            <v>51440200</v>
          </cell>
          <cell r="G136" t="str">
            <v>514402</v>
          </cell>
          <cell r="H136" t="str">
            <v>ISR CAUSADO</v>
          </cell>
          <cell r="I136" t="str">
            <v>MXP</v>
          </cell>
          <cell r="J136">
            <v>24557980.84</v>
          </cell>
          <cell r="K136">
            <v>9766328.7799999993</v>
          </cell>
          <cell r="L136">
            <v>0</v>
          </cell>
          <cell r="M136">
            <v>34324309.619999997</v>
          </cell>
        </row>
        <row r="137">
          <cell r="F137" t="str">
            <v>51440300</v>
          </cell>
          <cell r="G137" t="str">
            <v>514403</v>
          </cell>
          <cell r="H137" t="str">
            <v>IMPTOS RETEN COLOMBIA</v>
          </cell>
          <cell r="I137" t="str">
            <v>MXP</v>
          </cell>
          <cell r="J137">
            <v>10067231.609999999</v>
          </cell>
          <cell r="K137">
            <v>0</v>
          </cell>
          <cell r="L137">
            <v>0</v>
          </cell>
          <cell r="M137">
            <v>10067231.609999999</v>
          </cell>
        </row>
        <row r="138">
          <cell r="F138" t="str">
            <v>51440400</v>
          </cell>
          <cell r="G138" t="str">
            <v>514404</v>
          </cell>
          <cell r="H138" t="str">
            <v>IMPTOS RETEN VENEZUELA</v>
          </cell>
          <cell r="I138" t="str">
            <v>MXP</v>
          </cell>
          <cell r="J138">
            <v>14297561.32</v>
          </cell>
          <cell r="K138">
            <v>1207613.23</v>
          </cell>
          <cell r="L138">
            <v>0</v>
          </cell>
          <cell r="M138">
            <v>15505174.550000001</v>
          </cell>
        </row>
        <row r="139">
          <cell r="F139" t="str">
            <v>51449900</v>
          </cell>
          <cell r="G139" t="str">
            <v>514499</v>
          </cell>
          <cell r="H139" t="str">
            <v>ACTUALIZACION ISR</v>
          </cell>
          <cell r="I139" t="str">
            <v>MXP</v>
          </cell>
          <cell r="J139">
            <v>730832.84</v>
          </cell>
          <cell r="K139">
            <v>226073.38</v>
          </cell>
          <cell r="L139">
            <v>0</v>
          </cell>
          <cell r="M139">
            <v>956906.22</v>
          </cell>
        </row>
        <row r="140">
          <cell r="F140" t="str">
            <v>52010100</v>
          </cell>
          <cell r="G140" t="str">
            <v>520101</v>
          </cell>
          <cell r="H140" t="str">
            <v>CHILE</v>
          </cell>
          <cell r="I140" t="str">
            <v>MXP</v>
          </cell>
          <cell r="J140">
            <v>-43166996.219999999</v>
          </cell>
          <cell r="K140">
            <v>0</v>
          </cell>
          <cell r="L140">
            <v>4304372.21</v>
          </cell>
          <cell r="M140">
            <v>-47471368.43</v>
          </cell>
        </row>
        <row r="141">
          <cell r="F141" t="str">
            <v>52010200</v>
          </cell>
          <cell r="G141" t="str">
            <v>520102</v>
          </cell>
          <cell r="H141" t="str">
            <v>PERU</v>
          </cell>
          <cell r="I141" t="str">
            <v>MXP</v>
          </cell>
          <cell r="J141">
            <v>-56013177.93</v>
          </cell>
          <cell r="K141">
            <v>0</v>
          </cell>
          <cell r="L141">
            <v>5583819.9800000004</v>
          </cell>
          <cell r="M141">
            <v>-61596997.909999996</v>
          </cell>
        </row>
        <row r="142">
          <cell r="F142" t="str">
            <v>52010300</v>
          </cell>
          <cell r="G142" t="str">
            <v>520103</v>
          </cell>
          <cell r="H142" t="str">
            <v>VENEZUELA</v>
          </cell>
          <cell r="I142" t="str">
            <v>MXP</v>
          </cell>
          <cell r="J142">
            <v>-132070110.78</v>
          </cell>
          <cell r="K142">
            <v>0</v>
          </cell>
          <cell r="L142">
            <v>16302015.439999999</v>
          </cell>
          <cell r="M142">
            <v>-148372126.22</v>
          </cell>
        </row>
        <row r="143">
          <cell r="F143" t="str">
            <v>52010400</v>
          </cell>
          <cell r="G143" t="str">
            <v>520104</v>
          </cell>
          <cell r="H143" t="str">
            <v>ARGENTINA</v>
          </cell>
          <cell r="I143" t="str">
            <v>MXP</v>
          </cell>
          <cell r="J143">
            <v>-3298086</v>
          </cell>
          <cell r="K143">
            <v>0</v>
          </cell>
          <cell r="L143">
            <v>326904</v>
          </cell>
          <cell r="M143">
            <v>-3624990</v>
          </cell>
        </row>
        <row r="144">
          <cell r="F144" t="str">
            <v>52010500</v>
          </cell>
          <cell r="G144" t="str">
            <v>520105</v>
          </cell>
          <cell r="H144" t="str">
            <v>COLOMBIA</v>
          </cell>
          <cell r="I144" t="str">
            <v>MXP</v>
          </cell>
          <cell r="J144">
            <v>-83731289.069999993</v>
          </cell>
          <cell r="K144">
            <v>0</v>
          </cell>
          <cell r="L144">
            <v>8346726.7199999997</v>
          </cell>
          <cell r="M144">
            <v>-92078015.790000007</v>
          </cell>
        </row>
        <row r="145">
          <cell r="F145" t="str">
            <v>52010700</v>
          </cell>
          <cell r="G145" t="str">
            <v>520107</v>
          </cell>
          <cell r="H145" t="str">
            <v>INGRESOS POR FACTURACION AFP</v>
          </cell>
          <cell r="I145" t="str">
            <v>MXP</v>
          </cell>
          <cell r="J145">
            <v>-14307612.74</v>
          </cell>
          <cell r="K145">
            <v>0</v>
          </cell>
          <cell r="L145">
            <v>1427553.48</v>
          </cell>
          <cell r="M145">
            <v>-15735166.220000001</v>
          </cell>
        </row>
        <row r="146">
          <cell r="F146" t="str">
            <v>52010800</v>
          </cell>
          <cell r="G146" t="str">
            <v>520108</v>
          </cell>
          <cell r="H146" t="str">
            <v>AFORE BANCOMER</v>
          </cell>
          <cell r="I146" t="str">
            <v>MXP</v>
          </cell>
          <cell r="J146">
            <v>-13872956.32</v>
          </cell>
          <cell r="K146">
            <v>0</v>
          </cell>
          <cell r="L146">
            <v>1383153.6</v>
          </cell>
          <cell r="M146">
            <v>-15256109.92</v>
          </cell>
        </row>
        <row r="147">
          <cell r="F147" t="str">
            <v>52010900</v>
          </cell>
          <cell r="G147" t="str">
            <v>520109</v>
          </cell>
          <cell r="H147" t="str">
            <v>AFP PERU</v>
          </cell>
          <cell r="I147" t="str">
            <v>MXP</v>
          </cell>
          <cell r="J147">
            <v>-12611229.550000001</v>
          </cell>
          <cell r="K147">
            <v>0</v>
          </cell>
          <cell r="L147">
            <v>1256537.25</v>
          </cell>
          <cell r="M147">
            <v>-13867766.800000001</v>
          </cell>
        </row>
        <row r="148">
          <cell r="F148" t="str">
            <v>52011000</v>
          </cell>
          <cell r="G148" t="str">
            <v>520110</v>
          </cell>
          <cell r="H148" t="str">
            <v>PUERTO RICO</v>
          </cell>
          <cell r="I148" t="str">
            <v>MXP</v>
          </cell>
          <cell r="J148">
            <v>-22593948.530000001</v>
          </cell>
          <cell r="K148">
            <v>0</v>
          </cell>
          <cell r="L148">
            <v>2252441.2400000002</v>
          </cell>
          <cell r="M148">
            <v>-24846389.77</v>
          </cell>
        </row>
        <row r="149">
          <cell r="F149" t="str">
            <v>52011100</v>
          </cell>
          <cell r="G149" t="str">
            <v>520111</v>
          </cell>
          <cell r="H149" t="str">
            <v>ASG ESPAÑA</v>
          </cell>
          <cell r="I149" t="str">
            <v>MXP</v>
          </cell>
          <cell r="J149">
            <v>0</v>
          </cell>
          <cell r="K149">
            <v>0</v>
          </cell>
          <cell r="L149">
            <v>103519600</v>
          </cell>
          <cell r="M149">
            <v>-103519600</v>
          </cell>
        </row>
        <row r="150">
          <cell r="F150" t="str">
            <v>52019900</v>
          </cell>
          <cell r="G150" t="str">
            <v>520199</v>
          </cell>
          <cell r="H150" t="str">
            <v>ACTUALIZACION INGRESOS POR FAC</v>
          </cell>
          <cell r="I150" t="str">
            <v>MXP</v>
          </cell>
          <cell r="J150">
            <v>-5192982.4000000004</v>
          </cell>
          <cell r="K150">
            <v>0</v>
          </cell>
          <cell r="L150">
            <v>1685220.93</v>
          </cell>
          <cell r="M150">
            <v>-6878203.3300000001</v>
          </cell>
        </row>
        <row r="151">
          <cell r="F151" t="str">
            <v>52020100</v>
          </cell>
          <cell r="G151" t="str">
            <v>520201</v>
          </cell>
          <cell r="H151" t="str">
            <v>DEPOSITOS A PLAZO</v>
          </cell>
          <cell r="I151" t="str">
            <v>MXP</v>
          </cell>
          <cell r="J151">
            <v>-2226887.85</v>
          </cell>
          <cell r="K151">
            <v>0</v>
          </cell>
          <cell r="L151">
            <v>286582.65999999997</v>
          </cell>
          <cell r="M151">
            <v>-2513470.5099999998</v>
          </cell>
        </row>
        <row r="152">
          <cell r="F152" t="str">
            <v>52020200</v>
          </cell>
          <cell r="G152" t="str">
            <v>520202</v>
          </cell>
          <cell r="H152" t="str">
            <v>VALORES GUBERNAMENTALES</v>
          </cell>
          <cell r="I152" t="str">
            <v>MXP</v>
          </cell>
          <cell r="J152">
            <v>-4995214.8</v>
          </cell>
          <cell r="K152">
            <v>0</v>
          </cell>
          <cell r="L152">
            <v>517181.24</v>
          </cell>
          <cell r="M152">
            <v>-5512396.04</v>
          </cell>
        </row>
        <row r="153">
          <cell r="F153" t="str">
            <v>52020400</v>
          </cell>
          <cell r="G153" t="str">
            <v>520204</v>
          </cell>
          <cell r="H153" t="str">
            <v>TITULOS GUBERNAMENTALES</v>
          </cell>
          <cell r="I153" t="str">
            <v>MXP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F154" t="str">
            <v>52029900</v>
          </cell>
          <cell r="G154" t="str">
            <v>520299</v>
          </cell>
          <cell r="H154" t="str">
            <v>ACTUALIZACION INGRESOS POR INT</v>
          </cell>
          <cell r="I154" t="str">
            <v>MXP</v>
          </cell>
          <cell r="J154">
            <v>-93683.33</v>
          </cell>
          <cell r="K154">
            <v>0</v>
          </cell>
          <cell r="L154">
            <v>31868.83</v>
          </cell>
          <cell r="M154">
            <v>-125552.16</v>
          </cell>
        </row>
        <row r="155">
          <cell r="F155" t="str">
            <v>52039900</v>
          </cell>
          <cell r="G155" t="str">
            <v>520399</v>
          </cell>
          <cell r="H155" t="str">
            <v>ACTUALIZACION INGRESOS POR ARR</v>
          </cell>
          <cell r="I155" t="str">
            <v>MXP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F156" t="str">
            <v>52040100</v>
          </cell>
          <cell r="G156" t="str">
            <v>520401</v>
          </cell>
          <cell r="H156" t="str">
            <v>OTROS</v>
          </cell>
          <cell r="I156" t="str">
            <v>MXP</v>
          </cell>
          <cell r="J156">
            <v>-372159</v>
          </cell>
          <cell r="K156">
            <v>0</v>
          </cell>
          <cell r="L156">
            <v>0</v>
          </cell>
          <cell r="M156">
            <v>-372159</v>
          </cell>
        </row>
        <row r="157">
          <cell r="F157" t="str">
            <v>52040200</v>
          </cell>
          <cell r="G157" t="str">
            <v>520402</v>
          </cell>
          <cell r="H157" t="str">
            <v>ING X GROSS UP COLOMBIA</v>
          </cell>
          <cell r="I157" t="str">
            <v>MXP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F158" t="str">
            <v>52040300</v>
          </cell>
          <cell r="G158" t="str">
            <v>520403</v>
          </cell>
          <cell r="H158" t="str">
            <v>ING X GROSS UP VENEZUELA</v>
          </cell>
          <cell r="I158" t="str">
            <v>MXP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F159" t="str">
            <v>52049900</v>
          </cell>
          <cell r="G159" t="str">
            <v>520499</v>
          </cell>
          <cell r="H159" t="str">
            <v>ACT. OTROS INGRESOS</v>
          </cell>
          <cell r="I159" t="str">
            <v>MXP</v>
          </cell>
          <cell r="J159">
            <v>-4228.38</v>
          </cell>
          <cell r="K159">
            <v>0</v>
          </cell>
          <cell r="L159">
            <v>1639.63</v>
          </cell>
          <cell r="M159">
            <v>-5868.01</v>
          </cell>
        </row>
        <row r="160">
          <cell r="F160" t="str">
            <v>52050101</v>
          </cell>
          <cell r="G160" t="str">
            <v>52050101</v>
          </cell>
          <cell r="H160" t="str">
            <v>UTILIDAD POR COMPRA VENTA DE D</v>
          </cell>
          <cell r="I160" t="str">
            <v>MXP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F161" t="str">
            <v>52050102</v>
          </cell>
          <cell r="G161" t="str">
            <v>52050102</v>
          </cell>
          <cell r="H161" t="str">
            <v>PERDIDA POR COMPRA/VENTA DIVIS</v>
          </cell>
          <cell r="I161" t="str">
            <v>MXP</v>
          </cell>
          <cell r="J161">
            <v>962862.56</v>
          </cell>
          <cell r="K161">
            <v>0</v>
          </cell>
          <cell r="L161">
            <v>0</v>
          </cell>
          <cell r="M161">
            <v>962862.56</v>
          </cell>
        </row>
        <row r="162">
          <cell r="F162" t="str">
            <v>52050201</v>
          </cell>
          <cell r="G162" t="str">
            <v>52050201</v>
          </cell>
          <cell r="H162" t="str">
            <v>UTILIDAD POR VALORIZACI.N DE D</v>
          </cell>
          <cell r="I162" t="str">
            <v>MXP</v>
          </cell>
          <cell r="J162">
            <v>-8209857.1900000004</v>
          </cell>
          <cell r="K162">
            <v>0</v>
          </cell>
          <cell r="L162">
            <v>6047311.7400000002</v>
          </cell>
          <cell r="M162">
            <v>-14257168.93</v>
          </cell>
        </row>
        <row r="163">
          <cell r="F163" t="str">
            <v>52050202</v>
          </cell>
          <cell r="G163" t="str">
            <v>52050202</v>
          </cell>
          <cell r="H163" t="str">
            <v>PERDIDA POR VALORIZACION DE DI</v>
          </cell>
          <cell r="I163" t="str">
            <v>MXP</v>
          </cell>
          <cell r="J163">
            <v>10899196.859999999</v>
          </cell>
          <cell r="K163">
            <v>0</v>
          </cell>
          <cell r="L163">
            <v>0</v>
          </cell>
          <cell r="M163">
            <v>10899196.859999999</v>
          </cell>
        </row>
        <row r="164">
          <cell r="F164" t="str">
            <v>52057002</v>
          </cell>
          <cell r="G164" t="str">
            <v>52057002</v>
          </cell>
          <cell r="H164" t="str">
            <v>ACTUALIZAACION VALORIZACION DE</v>
          </cell>
          <cell r="I164" t="str">
            <v>MXP</v>
          </cell>
          <cell r="J164">
            <v>-80158.149999999994</v>
          </cell>
          <cell r="K164">
            <v>15558.03</v>
          </cell>
          <cell r="L164">
            <v>0</v>
          </cell>
          <cell r="M164">
            <v>-64600.12</v>
          </cell>
        </row>
        <row r="165">
          <cell r="F165" t="str">
            <v>52060491</v>
          </cell>
          <cell r="G165" t="str">
            <v>52060491</v>
          </cell>
          <cell r="H165" t="str">
            <v>REDONDEO MONETARIO CEPRO</v>
          </cell>
          <cell r="I165" t="str">
            <v>MXP</v>
          </cell>
          <cell r="J165">
            <v>0.09</v>
          </cell>
          <cell r="K165">
            <v>0</v>
          </cell>
          <cell r="L165">
            <v>0</v>
          </cell>
          <cell r="M165">
            <v>0.09</v>
          </cell>
        </row>
        <row r="166">
          <cell r="F166" t="str">
            <v>52069000</v>
          </cell>
          <cell r="G166" t="str">
            <v>520690</v>
          </cell>
          <cell r="H166" t="str">
            <v>OTROS PRODUCTOS NO ESPECIFICAD</v>
          </cell>
          <cell r="I166" t="str">
            <v>MXP</v>
          </cell>
          <cell r="J166">
            <v>-4992554.16</v>
          </cell>
          <cell r="K166">
            <v>0</v>
          </cell>
          <cell r="L166">
            <v>0</v>
          </cell>
          <cell r="M166">
            <v>-4992554.16</v>
          </cell>
        </row>
        <row r="167">
          <cell r="F167" t="str">
            <v>52069900</v>
          </cell>
          <cell r="G167" t="str">
            <v>520699</v>
          </cell>
          <cell r="H167" t="str">
            <v>ACTUALIZ OT PROD NO ESPECIFICA</v>
          </cell>
          <cell r="I167" t="str">
            <v>MXP</v>
          </cell>
          <cell r="J167">
            <v>0</v>
          </cell>
          <cell r="K167">
            <v>0</v>
          </cell>
          <cell r="L167">
            <v>21747.57</v>
          </cell>
          <cell r="M167">
            <v>-21747.57</v>
          </cell>
        </row>
        <row r="168">
          <cell r="F168" t="str">
            <v>52070200</v>
          </cell>
          <cell r="G168" t="str">
            <v>520702</v>
          </cell>
          <cell r="H168" t="str">
            <v>PERSONAL SUBCONTRATADO RRHH</v>
          </cell>
          <cell r="I168" t="str">
            <v>MXP</v>
          </cell>
          <cell r="J168">
            <v>-19888249.780000001</v>
          </cell>
          <cell r="K168">
            <v>0</v>
          </cell>
          <cell r="L168">
            <v>2134087.2200000002</v>
          </cell>
          <cell r="M168">
            <v>-22022337</v>
          </cell>
        </row>
        <row r="169">
          <cell r="F169" t="str">
            <v>52070300</v>
          </cell>
          <cell r="G169" t="str">
            <v>520703</v>
          </cell>
          <cell r="H169" t="str">
            <v>EXTERNALIZACION DE SERVICIOS</v>
          </cell>
          <cell r="I169" t="str">
            <v>MXP</v>
          </cell>
          <cell r="J169">
            <v>-17383877.899999999</v>
          </cell>
          <cell r="K169">
            <v>0</v>
          </cell>
          <cell r="L169">
            <v>2332088.5299999998</v>
          </cell>
          <cell r="M169">
            <v>-19715966.43</v>
          </cell>
        </row>
        <row r="170">
          <cell r="F170" t="str">
            <v>52070400</v>
          </cell>
          <cell r="G170" t="str">
            <v>520704</v>
          </cell>
          <cell r="H170" t="str">
            <v>NOTARIOS,PERITAJE Y OTRAS ASES</v>
          </cell>
          <cell r="I170" t="str">
            <v>MXP</v>
          </cell>
          <cell r="J170">
            <v>-81802.06</v>
          </cell>
          <cell r="K170">
            <v>0</v>
          </cell>
          <cell r="L170">
            <v>25564.400000000001</v>
          </cell>
          <cell r="M170">
            <v>-107366.46</v>
          </cell>
        </row>
        <row r="171">
          <cell r="F171" t="str">
            <v>52070500</v>
          </cell>
          <cell r="G171" t="str">
            <v>520705</v>
          </cell>
          <cell r="H171" t="str">
            <v>OTRAS ASESORIAS Y SEDRVICIOS</v>
          </cell>
          <cell r="I171" t="str">
            <v>MXP</v>
          </cell>
          <cell r="J171">
            <v>0</v>
          </cell>
          <cell r="K171">
            <v>0.01</v>
          </cell>
          <cell r="L171">
            <v>0</v>
          </cell>
          <cell r="M171">
            <v>0.01</v>
          </cell>
        </row>
        <row r="172">
          <cell r="F172" t="str">
            <v>52070600</v>
          </cell>
          <cell r="G172" t="str">
            <v>520706</v>
          </cell>
          <cell r="H172" t="str">
            <v>AUD. EXT. POR EMISION DE EDOS</v>
          </cell>
          <cell r="I172" t="str">
            <v>MXP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F173" t="str">
            <v>52070700</v>
          </cell>
          <cell r="G173" t="str">
            <v>520707</v>
          </cell>
          <cell r="H173" t="str">
            <v>GTOS DE ARTICULOS DE COMPUTO</v>
          </cell>
          <cell r="I173" t="str">
            <v>MXP</v>
          </cell>
          <cell r="J173">
            <v>-125315.86</v>
          </cell>
          <cell r="K173">
            <v>0</v>
          </cell>
          <cell r="L173">
            <v>9312.01</v>
          </cell>
          <cell r="M173">
            <v>-134627.87</v>
          </cell>
        </row>
        <row r="174">
          <cell r="F174" t="str">
            <v>52070900</v>
          </cell>
          <cell r="G174" t="str">
            <v>520709</v>
          </cell>
          <cell r="H174" t="str">
            <v>GTOS DE ARTICULO DE ESCRITORIO</v>
          </cell>
          <cell r="I174" t="str">
            <v>MXP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F175" t="str">
            <v>52071000</v>
          </cell>
          <cell r="G175" t="str">
            <v>520710</v>
          </cell>
          <cell r="H175" t="str">
            <v>FORMATOS PREIMPRESOS POR PAPEL</v>
          </cell>
          <cell r="I175" t="str">
            <v>MXP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F176" t="str">
            <v>52071300</v>
          </cell>
          <cell r="G176" t="str">
            <v>520713</v>
          </cell>
          <cell r="H176" t="str">
            <v>GTOS DE MTTO D/EQ. DE COMPUTO</v>
          </cell>
          <cell r="I176" t="str">
            <v>MXP</v>
          </cell>
          <cell r="J176">
            <v>-26430369.890000001</v>
          </cell>
          <cell r="K176">
            <v>0</v>
          </cell>
          <cell r="L176">
            <v>2520293.42</v>
          </cell>
          <cell r="M176">
            <v>-28950663.309999999</v>
          </cell>
        </row>
        <row r="177">
          <cell r="F177" t="str">
            <v>52071400</v>
          </cell>
          <cell r="G177" t="str">
            <v>520714</v>
          </cell>
          <cell r="H177" t="str">
            <v>GTOS DE MTTO D/INMUEBLES E INS</v>
          </cell>
          <cell r="I177" t="str">
            <v>MXP</v>
          </cell>
          <cell r="J177">
            <v>-1340299.69</v>
          </cell>
          <cell r="K177">
            <v>307897.96000000002</v>
          </cell>
          <cell r="L177">
            <v>0</v>
          </cell>
          <cell r="M177">
            <v>-1032401.73</v>
          </cell>
        </row>
        <row r="178">
          <cell r="F178" t="str">
            <v>52071500</v>
          </cell>
          <cell r="G178" t="str">
            <v>520715</v>
          </cell>
          <cell r="H178" t="str">
            <v>GTOS Y UTILES DE ASEO</v>
          </cell>
          <cell r="I178" t="str">
            <v>MXP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F179" t="str">
            <v>52071600</v>
          </cell>
          <cell r="G179" t="str">
            <v>520716</v>
          </cell>
          <cell r="H179" t="str">
            <v>OTREOS GTOS POR ENSERES MENORE</v>
          </cell>
          <cell r="I179" t="str">
            <v>MXP</v>
          </cell>
          <cell r="J179">
            <v>-25277.49</v>
          </cell>
          <cell r="K179">
            <v>6400.36</v>
          </cell>
          <cell r="L179">
            <v>0</v>
          </cell>
          <cell r="M179">
            <v>-18877.13</v>
          </cell>
        </row>
        <row r="180">
          <cell r="F180" t="str">
            <v>52071800</v>
          </cell>
          <cell r="G180" t="str">
            <v>520718</v>
          </cell>
          <cell r="H180" t="str">
            <v>OFICINA</v>
          </cell>
          <cell r="I180" t="str">
            <v>MXP</v>
          </cell>
          <cell r="J180">
            <v>0.01</v>
          </cell>
          <cell r="K180">
            <v>0</v>
          </cell>
          <cell r="L180">
            <v>0.01</v>
          </cell>
          <cell r="M180">
            <v>0</v>
          </cell>
        </row>
        <row r="181">
          <cell r="F181" t="str">
            <v>52071900</v>
          </cell>
          <cell r="G181" t="str">
            <v>520719</v>
          </cell>
          <cell r="H181" t="str">
            <v>GTOS POR SEGUROS DE BIENES</v>
          </cell>
          <cell r="I181" t="str">
            <v>MXP</v>
          </cell>
          <cell r="J181">
            <v>-4144980.27</v>
          </cell>
          <cell r="K181">
            <v>0</v>
          </cell>
          <cell r="L181">
            <v>405408.47</v>
          </cell>
          <cell r="M181">
            <v>-4550388.74</v>
          </cell>
        </row>
        <row r="182">
          <cell r="F182" t="str">
            <v>52072000</v>
          </cell>
          <cell r="G182" t="str">
            <v>520720</v>
          </cell>
          <cell r="H182" t="str">
            <v>SERVICIOS DE TERCEROS</v>
          </cell>
          <cell r="I182" t="str">
            <v>MXP</v>
          </cell>
          <cell r="J182">
            <v>-10384630.93</v>
          </cell>
          <cell r="K182">
            <v>0</v>
          </cell>
          <cell r="L182">
            <v>1463980.32</v>
          </cell>
          <cell r="M182">
            <v>-11848611.25</v>
          </cell>
        </row>
        <row r="183">
          <cell r="F183" t="str">
            <v>52072100</v>
          </cell>
          <cell r="G183" t="str">
            <v>520721</v>
          </cell>
          <cell r="H183" t="str">
            <v>LICENCIAS SOFTWARE</v>
          </cell>
          <cell r="I183" t="str">
            <v>MXP</v>
          </cell>
          <cell r="J183">
            <v>-12366780.970000001</v>
          </cell>
          <cell r="K183">
            <v>0</v>
          </cell>
          <cell r="L183">
            <v>1118213.5900000001</v>
          </cell>
          <cell r="M183">
            <v>-13484994.560000001</v>
          </cell>
        </row>
        <row r="184">
          <cell r="F184" t="str">
            <v>52072200</v>
          </cell>
          <cell r="G184" t="str">
            <v>520722</v>
          </cell>
          <cell r="H184" t="str">
            <v>GTOS POR VIGILANCIA DE OFICINA</v>
          </cell>
          <cell r="I184" t="str">
            <v>MXP</v>
          </cell>
          <cell r="J184">
            <v>-563426.48</v>
          </cell>
          <cell r="K184">
            <v>163169.15</v>
          </cell>
          <cell r="L184">
            <v>0</v>
          </cell>
          <cell r="M184">
            <v>-400257.33</v>
          </cell>
        </row>
        <row r="185">
          <cell r="F185" t="str">
            <v>52072300</v>
          </cell>
          <cell r="G185" t="str">
            <v>520723</v>
          </cell>
          <cell r="H185" t="str">
            <v>OTROS GTOS DE VIG Y SIST DE SE</v>
          </cell>
          <cell r="I185" t="str">
            <v>MXP</v>
          </cell>
          <cell r="J185">
            <v>-80597.399999999994</v>
          </cell>
          <cell r="K185">
            <v>0</v>
          </cell>
          <cell r="L185">
            <v>100448.56</v>
          </cell>
          <cell r="M185">
            <v>-181045.96</v>
          </cell>
        </row>
        <row r="186">
          <cell r="F186" t="str">
            <v>52072400</v>
          </cell>
          <cell r="G186" t="str">
            <v>520724</v>
          </cell>
          <cell r="H186" t="str">
            <v>GTOS DE TELEFONO CELULAR</v>
          </cell>
          <cell r="I186" t="str">
            <v>MXP</v>
          </cell>
          <cell r="J186">
            <v>-1420755.4</v>
          </cell>
          <cell r="K186">
            <v>0</v>
          </cell>
          <cell r="L186">
            <v>129190.92</v>
          </cell>
          <cell r="M186">
            <v>-1549946.32</v>
          </cell>
        </row>
        <row r="187">
          <cell r="F187" t="str">
            <v>52072500</v>
          </cell>
          <cell r="G187" t="str">
            <v>520725</v>
          </cell>
          <cell r="H187" t="str">
            <v>GTOS DE TELEFONO</v>
          </cell>
          <cell r="I187" t="str">
            <v>MXP</v>
          </cell>
          <cell r="J187">
            <v>-62954.19</v>
          </cell>
          <cell r="K187">
            <v>0</v>
          </cell>
          <cell r="L187">
            <v>8108.74</v>
          </cell>
          <cell r="M187">
            <v>-71062.929999999993</v>
          </cell>
        </row>
        <row r="188">
          <cell r="F188" t="str">
            <v>52072600</v>
          </cell>
          <cell r="G188" t="str">
            <v>520726</v>
          </cell>
          <cell r="H188" t="str">
            <v>GTOS DE TELEFONO (TRASMISI.N.D</v>
          </cell>
          <cell r="I188" t="str">
            <v>MXP</v>
          </cell>
          <cell r="J188">
            <v>-8981533.25</v>
          </cell>
          <cell r="K188">
            <v>0</v>
          </cell>
          <cell r="L188">
            <v>1069998.3899999999</v>
          </cell>
          <cell r="M188">
            <v>-10051531.640000001</v>
          </cell>
        </row>
        <row r="189">
          <cell r="F189" t="str">
            <v>52072700</v>
          </cell>
          <cell r="G189" t="str">
            <v>520727</v>
          </cell>
          <cell r="H189" t="str">
            <v>RENTAS PAGADAS EQ. EVENTOS ESP</v>
          </cell>
          <cell r="I189" t="str">
            <v>MXP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F190" t="str">
            <v>52072800</v>
          </cell>
          <cell r="G190" t="str">
            <v>520728</v>
          </cell>
          <cell r="H190" t="str">
            <v>GTOS DE VIAJE (TRANSPORTACION)</v>
          </cell>
          <cell r="I190" t="str">
            <v>MXP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F191" t="str">
            <v>52072900</v>
          </cell>
          <cell r="G191" t="str">
            <v>520729</v>
          </cell>
          <cell r="H191" t="str">
            <v>GTOS DE VIAJE (HOSPEDAJE)</v>
          </cell>
          <cell r="I191" t="str">
            <v>MXP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F192" t="str">
            <v>52073000</v>
          </cell>
          <cell r="G192" t="str">
            <v>520730</v>
          </cell>
          <cell r="H192" t="str">
            <v>PAPELERIA</v>
          </cell>
          <cell r="I192" t="str">
            <v>MXP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F193" t="str">
            <v>52073100</v>
          </cell>
          <cell r="G193" t="str">
            <v>520731</v>
          </cell>
          <cell r="H193" t="str">
            <v>IVA NO DEDUCIBLE</v>
          </cell>
          <cell r="I193" t="str">
            <v>MXP</v>
          </cell>
          <cell r="J193">
            <v>0</v>
          </cell>
          <cell r="K193">
            <v>0</v>
          </cell>
          <cell r="L193">
            <v>1038.8900000000001</v>
          </cell>
          <cell r="M193">
            <v>-1038.8900000000001</v>
          </cell>
        </row>
        <row r="194">
          <cell r="F194" t="str">
            <v>52073200</v>
          </cell>
          <cell r="G194" t="str">
            <v>520732</v>
          </cell>
          <cell r="H194" t="str">
            <v>GTOS X DECORACION Y ORNATO DE OF</v>
          </cell>
          <cell r="I194" t="str">
            <v>MXP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F195" t="str">
            <v>52073300</v>
          </cell>
          <cell r="G195" t="str">
            <v>520733</v>
          </cell>
          <cell r="H195" t="str">
            <v>GASTOS DE COMBUSTIBLE</v>
          </cell>
          <cell r="I195" t="str">
            <v>MXP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F196" t="str">
            <v>52073400</v>
          </cell>
          <cell r="G196" t="str">
            <v>520734</v>
          </cell>
          <cell r="H196" t="str">
            <v>GTOS DE ENERGIA ELECTRICA CALEF Y REFRIG</v>
          </cell>
          <cell r="I196" t="str">
            <v>MXP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F197" t="str">
            <v>52073500</v>
          </cell>
          <cell r="G197" t="str">
            <v>520735</v>
          </cell>
          <cell r="H197" t="str">
            <v>GTOS DE AGUA Y COOPERACIONES</v>
          </cell>
          <cell r="I197" t="str">
            <v>MXP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F198" t="str">
            <v>52073600</v>
          </cell>
          <cell r="G198" t="str">
            <v>520736</v>
          </cell>
          <cell r="H198" t="str">
            <v>RENTA DE EQUIPOS ESPECIALES</v>
          </cell>
          <cell r="I198" t="str">
            <v>MXP</v>
          </cell>
          <cell r="J198">
            <v>-66712.52</v>
          </cell>
          <cell r="K198">
            <v>0</v>
          </cell>
          <cell r="L198">
            <v>126824.96000000001</v>
          </cell>
          <cell r="M198">
            <v>-193537.48</v>
          </cell>
        </row>
        <row r="199">
          <cell r="F199" t="str">
            <v>52073700</v>
          </cell>
          <cell r="G199" t="str">
            <v>520737</v>
          </cell>
          <cell r="H199" t="str">
            <v>GTOS DE FLETES MOBILIARIO Y EQ</v>
          </cell>
          <cell r="I199" t="str">
            <v>MXP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F200" t="str">
            <v>52073800</v>
          </cell>
          <cell r="G200" t="str">
            <v>520738</v>
          </cell>
          <cell r="H200" t="str">
            <v>GTOS MANUALES</v>
          </cell>
          <cell r="I200" t="str">
            <v>MXP</v>
          </cell>
          <cell r="J200">
            <v>-1065.95</v>
          </cell>
          <cell r="K200">
            <v>0</v>
          </cell>
          <cell r="L200">
            <v>0</v>
          </cell>
          <cell r="M200">
            <v>-1065.95</v>
          </cell>
        </row>
        <row r="201">
          <cell r="F201" t="str">
            <v>52073900</v>
          </cell>
          <cell r="G201" t="str">
            <v>520739</v>
          </cell>
          <cell r="H201" t="str">
            <v>OTROS GTOS DE OP. Y ADMON POR E</v>
          </cell>
          <cell r="I201" t="str">
            <v>MXP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F202" t="str">
            <v>52074000</v>
          </cell>
          <cell r="G202" t="str">
            <v>520740</v>
          </cell>
          <cell r="H202" t="str">
            <v>GTOS DE MTTO D/EQ. DE OF</v>
          </cell>
          <cell r="I202" t="str">
            <v>MXP</v>
          </cell>
          <cell r="J202">
            <v>-86346.32</v>
          </cell>
          <cell r="K202">
            <v>211.36</v>
          </cell>
          <cell r="L202">
            <v>0</v>
          </cell>
          <cell r="M202">
            <v>-86134.96</v>
          </cell>
        </row>
        <row r="203">
          <cell r="F203" t="str">
            <v>52074100</v>
          </cell>
          <cell r="G203" t="str">
            <v>520741</v>
          </cell>
          <cell r="H203" t="str">
            <v>OTROS IMPTOS</v>
          </cell>
          <cell r="I203" t="str">
            <v>MXP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</row>
        <row r="204">
          <cell r="F204" t="str">
            <v>52075000</v>
          </cell>
          <cell r="G204" t="str">
            <v>520750</v>
          </cell>
          <cell r="H204" t="str">
            <v>RECUPERACIONES</v>
          </cell>
          <cell r="I204" t="str">
            <v>MXP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F205" t="str">
            <v>52079900</v>
          </cell>
          <cell r="G205" t="str">
            <v>520799</v>
          </cell>
          <cell r="H205" t="str">
            <v>ACTUALIZACION RECUPERACIONES</v>
          </cell>
          <cell r="I205" t="str">
            <v>MXP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F206" t="str">
            <v>52309000</v>
          </cell>
          <cell r="G206" t="str">
            <v>523090</v>
          </cell>
          <cell r="H206" t="str">
            <v>RESULTADO DEL EJERCICIO</v>
          </cell>
          <cell r="I206" t="str">
            <v>MXP</v>
          </cell>
          <cell r="J206">
            <v>-44376968.979999997</v>
          </cell>
          <cell r="K206">
            <v>0</v>
          </cell>
          <cell r="L206">
            <v>0</v>
          </cell>
          <cell r="M206">
            <v>-44376968.979999997</v>
          </cell>
        </row>
        <row r="207">
          <cell r="F207" t="str">
            <v>52309900</v>
          </cell>
          <cell r="G207" t="str">
            <v>523099</v>
          </cell>
          <cell r="H207" t="str">
            <v>ACTUALIZACION RESULTADO EJE AN</v>
          </cell>
          <cell r="I207" t="str">
            <v>MXP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F208" t="str">
            <v>52380100</v>
          </cell>
          <cell r="G208" t="str">
            <v>523801</v>
          </cell>
          <cell r="H208" t="str">
            <v>REPOMO ACREEDOR EN OTROS</v>
          </cell>
          <cell r="I208" t="str">
            <v>MXP</v>
          </cell>
          <cell r="J208">
            <v>9439188.4499999993</v>
          </cell>
          <cell r="K208">
            <v>1684390.94</v>
          </cell>
          <cell r="L208">
            <v>0</v>
          </cell>
          <cell r="M208">
            <v>11123579.390000001</v>
          </cell>
        </row>
        <row r="209">
          <cell r="F209" t="str">
            <v>93000100</v>
          </cell>
          <cell r="G209" t="str">
            <v>930001</v>
          </cell>
          <cell r="H209" t="str">
            <v>C/VENTA DOLARES SUPER LIBRES</v>
          </cell>
          <cell r="I209" t="str">
            <v>MXP</v>
          </cell>
          <cell r="J209">
            <v>-206466485.41999999</v>
          </cell>
          <cell r="K209">
            <v>0</v>
          </cell>
          <cell r="L209">
            <v>628197.54</v>
          </cell>
          <cell r="M209">
            <v>-207094682.96000001</v>
          </cell>
        </row>
        <row r="210">
          <cell r="F210" t="str">
            <v>93010100</v>
          </cell>
          <cell r="G210" t="str">
            <v>930101</v>
          </cell>
          <cell r="H210" t="str">
            <v>D.LAR AMERICANO</v>
          </cell>
          <cell r="I210" t="str">
            <v>MXP</v>
          </cell>
          <cell r="J210">
            <v>6059253.3799999999</v>
          </cell>
          <cell r="K210">
            <v>0</v>
          </cell>
          <cell r="L210">
            <v>3640655.5</v>
          </cell>
          <cell r="M210">
            <v>2418597.88</v>
          </cell>
        </row>
        <row r="211">
          <cell r="F211" t="str">
            <v>97100100</v>
          </cell>
          <cell r="G211" t="str">
            <v>971001</v>
          </cell>
          <cell r="H211" t="str">
            <v>USD CONTRAVALOR POSICI.N MONED</v>
          </cell>
          <cell r="I211" t="str">
            <v>MXP</v>
          </cell>
          <cell r="J211">
            <v>-1629033.08</v>
          </cell>
          <cell r="K211">
            <v>0</v>
          </cell>
          <cell r="L211">
            <v>0</v>
          </cell>
          <cell r="M211">
            <v>-1629033.08</v>
          </cell>
        </row>
        <row r="212">
          <cell r="F212" t="str">
            <v>97100300</v>
          </cell>
          <cell r="G212" t="str">
            <v>971003</v>
          </cell>
          <cell r="H212" t="str">
            <v>EUR CONTRAVALOR POSICI.N MONED</v>
          </cell>
          <cell r="I212" t="str">
            <v>MXP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  <row r="213">
          <cell r="F213" t="str">
            <v>97100400</v>
          </cell>
          <cell r="G213" t="str">
            <v>971004</v>
          </cell>
          <cell r="H213" t="str">
            <v>MXN CONTRAVALOR POSICI.N MONED</v>
          </cell>
          <cell r="I213" t="str">
            <v>MXP</v>
          </cell>
          <cell r="J213">
            <v>534750173.50999999</v>
          </cell>
          <cell r="K213">
            <v>154677673.81999999</v>
          </cell>
          <cell r="L213">
            <v>24986959.710000001</v>
          </cell>
          <cell r="M213">
            <v>664440887.62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estra B. Empresas"/>
      <sheetName val="Muestra B. Minorista"/>
      <sheetName val="uils813_1231"/>
      <sheetName val="Tabla Dinamica"/>
      <sheetName val="uils813_1231 Provisión B.E."/>
      <sheetName val="Calendario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A2">
            <v>0</v>
          </cell>
          <cell r="B2">
            <v>0</v>
          </cell>
        </row>
        <row r="3">
          <cell r="A3">
            <v>3</v>
          </cell>
          <cell r="B3">
            <v>10</v>
          </cell>
        </row>
        <row r="4">
          <cell r="A4">
            <v>6</v>
          </cell>
          <cell r="B4">
            <v>25</v>
          </cell>
        </row>
        <row r="5">
          <cell r="A5">
            <v>12</v>
          </cell>
          <cell r="B5">
            <v>50</v>
          </cell>
        </row>
        <row r="6">
          <cell r="A6">
            <v>18</v>
          </cell>
          <cell r="B6">
            <v>75</v>
          </cell>
        </row>
        <row r="7">
          <cell r="A7">
            <v>21</v>
          </cell>
          <cell r="B7">
            <v>100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FRAS A NOV. 2000 (2)"/>
      <sheetName val="CIFRAS A NOV. 2000 (3)"/>
      <sheetName val="REMISIONES"/>
      <sheetName val="CIFRAS A NOV. 2000 (4)"/>
      <sheetName val="Calendario"/>
      <sheetName val="CMRC"/>
      <sheetName val="PREV_PRES Y AJUS"/>
      <sheetName val="CMR PREVISION BANCO"/>
      <sheetName val="CMR ESTANCO GRUPO"/>
      <sheetName val="CMR SALDO GRUPO"/>
      <sheetName val="EFAN DETALLE"/>
      <sheetName val="CMR GRUPO PRESUP"/>
      <sheetName val="CMR BANCO DIA_CAMBIO"/>
      <sheetName val="Bajas"/>
      <sheetName val="Altas"/>
    </sheetNames>
    <sheetDataSet>
      <sheetData sheetId="0" refreshError="1"/>
      <sheetData sheetId="1" refreshError="1"/>
      <sheetData sheetId="2" refreshError="1">
        <row r="3">
          <cell r="A3">
            <v>71706</v>
          </cell>
        </row>
      </sheetData>
      <sheetData sheetId="3" refreshError="1"/>
      <sheetData sheetId="4" refreshError="1"/>
      <sheetData sheetId="5">
        <row r="3">
          <cell r="A3" t="str">
            <v>Ingresos Financiero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 INDIVIDUAL"/>
      <sheetName val="M1"/>
      <sheetName val="DADES INDIVIDUAL (M1)"/>
      <sheetName val="T10"/>
      <sheetName val="RP CONSOLIDAT"/>
      <sheetName val="C1"/>
      <sheetName val="DADES CONSO (C1)"/>
      <sheetName val="C6"/>
      <sheetName val="C3"/>
      <sheetName val="Càlcul Obl. subord"/>
      <sheetName val="C5"/>
      <sheetName val="quantia mínima"/>
      <sheetName val="CONSIDERACIONS BDE i BBVA"/>
      <sheetName val="RP10 - IND"/>
      <sheetName val="RP10 Cons"/>
    </sheetNames>
    <sheetDataSet>
      <sheetData sheetId="0"/>
      <sheetData sheetId="1"/>
      <sheetData sheetId="2">
        <row r="4">
          <cell r="B4">
            <v>335</v>
          </cell>
        </row>
        <row r="11">
          <cell r="B11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laración entidad"/>
      <sheetName val="Entidades1"/>
      <sheetName val="Entidades2"/>
      <sheetName val="base datos"/>
      <sheetName val="Total entidades"/>
    </sheetNames>
    <sheetDataSet>
      <sheetData sheetId="0"/>
      <sheetData sheetId="1"/>
      <sheetData sheetId="2"/>
      <sheetData sheetId="3">
        <row r="4">
          <cell r="D4" t="str">
            <v>nombre entidad</v>
          </cell>
        </row>
        <row r="5">
          <cell r="D5" t="str">
            <v>entidad</v>
          </cell>
          <cell r="E5" t="str">
            <v>2900</v>
          </cell>
          <cell r="F5" t="str">
            <v>2010</v>
          </cell>
          <cell r="G5" t="str">
            <v>2013</v>
          </cell>
          <cell r="H5" t="str">
            <v>2017</v>
          </cell>
          <cell r="I5" t="str">
            <v>2018</v>
          </cell>
          <cell r="J5" t="str">
            <v>2024</v>
          </cell>
          <cell r="K5" t="str">
            <v>2030</v>
          </cell>
          <cell r="L5" t="str">
            <v>2031</v>
          </cell>
          <cell r="M5" t="str">
            <v>2032</v>
          </cell>
          <cell r="N5" t="str">
            <v>2037</v>
          </cell>
          <cell r="O5" t="str">
            <v>2038</v>
          </cell>
          <cell r="P5" t="str">
            <v>2040</v>
          </cell>
          <cell r="Q5" t="str">
            <v>2041</v>
          </cell>
          <cell r="R5" t="str">
            <v>2042</v>
          </cell>
          <cell r="S5" t="str">
            <v>2043</v>
          </cell>
          <cell r="T5" t="str">
            <v>2045</v>
          </cell>
          <cell r="U5" t="str">
            <v>2048</v>
          </cell>
          <cell r="V5" t="str">
            <v>2051</v>
          </cell>
          <cell r="W5" t="str">
            <v>2052</v>
          </cell>
          <cell r="X5" t="str">
            <v>2054</v>
          </cell>
          <cell r="Y5" t="str">
            <v>2056</v>
          </cell>
          <cell r="Z5" t="str">
            <v>2059</v>
          </cell>
          <cell r="AA5" t="str">
            <v>2065</v>
          </cell>
          <cell r="AB5" t="str">
            <v>2066</v>
          </cell>
          <cell r="AC5" t="str">
            <v>2069</v>
          </cell>
          <cell r="AD5" t="str">
            <v>2073</v>
          </cell>
          <cell r="AE5" t="str">
            <v>2074</v>
          </cell>
          <cell r="AF5" t="str">
            <v>2077</v>
          </cell>
          <cell r="AG5" t="str">
            <v>2080</v>
          </cell>
          <cell r="AH5" t="str">
            <v>2081</v>
          </cell>
          <cell r="AI5" t="str">
            <v>2085</v>
          </cell>
          <cell r="AJ5" t="str">
            <v>2086</v>
          </cell>
          <cell r="AK5" t="str">
            <v>2090</v>
          </cell>
          <cell r="AL5" t="str">
            <v>2091</v>
          </cell>
          <cell r="AM5" t="str">
            <v>2092</v>
          </cell>
          <cell r="AN5" t="str">
            <v>2094</v>
          </cell>
          <cell r="AO5" t="str">
            <v>2095</v>
          </cell>
          <cell r="AP5" t="str">
            <v>2096</v>
          </cell>
          <cell r="AQ5" t="str">
            <v>2097</v>
          </cell>
          <cell r="AR5" t="str">
            <v>2099</v>
          </cell>
          <cell r="AS5" t="str">
            <v>2100</v>
          </cell>
          <cell r="AT5" t="str">
            <v>2101</v>
          </cell>
          <cell r="AU5" t="str">
            <v>2103</v>
          </cell>
          <cell r="AV5" t="str">
            <v>2104</v>
          </cell>
          <cell r="AW5" t="str">
            <v>2105</v>
          </cell>
          <cell r="AX5" t="str">
            <v>2106</v>
          </cell>
          <cell r="AY5" t="str">
            <v>2000</v>
          </cell>
          <cell r="AZ5" t="str">
            <v>3058</v>
          </cell>
          <cell r="BA5" t="str">
            <v>3035</v>
          </cell>
          <cell r="BB5" t="str">
            <v>3082</v>
          </cell>
          <cell r="BC5" t="str">
            <v>3008</v>
          </cell>
        </row>
        <row r="6">
          <cell r="D6" t="str">
            <v>1Importe en balanceA. FINANCIACIÓN MAYORISTA</v>
          </cell>
        </row>
        <row r="7">
          <cell r="D7" t="str">
            <v>2A la vistaA. FINANCIACIÓN MAYORISTA</v>
          </cell>
        </row>
        <row r="8">
          <cell r="D8" t="str">
            <v>3Hasta un mesA. FINANCIACIÓN MAYORISTA</v>
          </cell>
        </row>
        <row r="9">
          <cell r="D9" t="str">
            <v>4Más de un mes hasta tres mesesA. FINANCIACIÓN MAYORISTA</v>
          </cell>
        </row>
        <row r="10">
          <cell r="D10" t="str">
            <v>5Más de tres meses hasta seis mesesA. FINANCIACIÓN MAYORISTA</v>
          </cell>
        </row>
        <row r="11">
          <cell r="D11" t="str">
            <v>6Más de seis meses hasta un añoA. FINANCIACIÓN MAYORISTA</v>
          </cell>
        </row>
        <row r="12">
          <cell r="D12" t="str">
            <v>7Más de un año hasta dos añosA. FINANCIACIÓN MAYORISTA</v>
          </cell>
        </row>
        <row r="13">
          <cell r="D13" t="str">
            <v>8Más de dos año hasta cinco añosA. FINANCIACIÓN MAYORISTA</v>
          </cell>
        </row>
        <row r="14">
          <cell r="D14" t="str">
            <v>9Más de cinco añosA. FINANCIACIÓN MAYORISTA</v>
          </cell>
        </row>
        <row r="15">
          <cell r="D15" t="str">
            <v>10Vencimiento no determinadoA. FINANCIACIÓN MAYORISTA</v>
          </cell>
        </row>
        <row r="16">
          <cell r="D16" t="str">
            <v>1Importe en balanceDepósitos de bancos centrales (1)</v>
          </cell>
        </row>
        <row r="17">
          <cell r="D17" t="str">
            <v>2A la vistaDepósitos de bancos centrales (1)</v>
          </cell>
        </row>
        <row r="18">
          <cell r="D18" t="str">
            <v>3Hasta un mesDepósitos de bancos centrales (1)</v>
          </cell>
        </row>
        <row r="19">
          <cell r="D19" t="str">
            <v>4Más de un mes hasta tres mesesDepósitos de bancos centrales (1)</v>
          </cell>
        </row>
        <row r="20">
          <cell r="D20" t="str">
            <v>5Más de tres meses hasta seis mesesDepósitos de bancos centrales (1)</v>
          </cell>
        </row>
        <row r="21">
          <cell r="D21" t="str">
            <v>6Más de seis meses hasta un añoDepósitos de bancos centrales (1)</v>
          </cell>
        </row>
        <row r="22">
          <cell r="D22" t="str">
            <v>7Más de un año hasta dos añosDepósitos de bancos centrales (1)</v>
          </cell>
        </row>
        <row r="23">
          <cell r="D23" t="str">
            <v>8Más de dos año hasta cinco añosDepósitos de bancos centrales (1)</v>
          </cell>
        </row>
        <row r="24">
          <cell r="D24" t="str">
            <v>9Más de cinco añosDepósitos de bancos centrales (1)</v>
          </cell>
        </row>
        <row r="25">
          <cell r="D25" t="str">
            <v>10Vencimiento no determinadoDepósitos de bancos centrales (1)</v>
          </cell>
        </row>
        <row r="26">
          <cell r="D26" t="str">
            <v>1Importe en balanceDepósitos de entidades de crédito</v>
          </cell>
        </row>
        <row r="27">
          <cell r="D27" t="str">
            <v>2A la vistaDepósitos de entidades de crédito</v>
          </cell>
        </row>
        <row r="28">
          <cell r="D28" t="str">
            <v>3Hasta un mesDepósitos de entidades de crédito</v>
          </cell>
        </row>
        <row r="29">
          <cell r="D29" t="str">
            <v>4Más de un mes hasta tres mesesDepósitos de entidades de crédito</v>
          </cell>
        </row>
        <row r="30">
          <cell r="D30" t="str">
            <v>5Más de tres meses hasta seis mesesDepósitos de entidades de crédito</v>
          </cell>
        </row>
        <row r="31">
          <cell r="D31" t="str">
            <v>6Más de seis meses hasta un añoDepósitos de entidades de crédito</v>
          </cell>
        </row>
        <row r="32">
          <cell r="D32" t="str">
            <v>7Más de un año hasta dos añosDepósitos de entidades de crédito</v>
          </cell>
        </row>
        <row r="33">
          <cell r="D33" t="str">
            <v>8Más de dos año hasta cinco añosDepósitos de entidades de crédito</v>
          </cell>
        </row>
        <row r="34">
          <cell r="D34" t="str">
            <v>9Más de cinco añosDepósitos de entidades de crédito</v>
          </cell>
        </row>
        <row r="35">
          <cell r="D35" t="str">
            <v>10Vencimiento no determinadoDepósitos de entidades de crédito</v>
          </cell>
        </row>
        <row r="36">
          <cell r="D36" t="str">
            <v>1Importe en balanceTotal depósitos de entidades de crédito (2)</v>
          </cell>
        </row>
        <row r="37">
          <cell r="D37" t="str">
            <v>2A la vistaTotal depósitos de entidades de crédito (2)</v>
          </cell>
        </row>
        <row r="38">
          <cell r="D38" t="str">
            <v>3Hasta un mesTotal depósitos de entidades de crédito (2)</v>
          </cell>
        </row>
        <row r="39">
          <cell r="D39" t="str">
            <v>4Más de un mes hasta tres mesesTotal depósitos de entidades de crédito (2)</v>
          </cell>
        </row>
        <row r="40">
          <cell r="D40" t="str">
            <v>5Más de tres meses hasta seis mesesTotal depósitos de entidades de crédito (2)</v>
          </cell>
        </row>
        <row r="41">
          <cell r="D41" t="str">
            <v>6Más de seis meses hasta un añoTotal depósitos de entidades de crédito (2)</v>
          </cell>
        </row>
        <row r="42">
          <cell r="D42" t="str">
            <v>7Más de un año hasta dos añosTotal depósitos de entidades de crédito (2)</v>
          </cell>
        </row>
        <row r="43">
          <cell r="D43" t="str">
            <v>8Más de dos año hasta cinco añosTotal depósitos de entidades de crédito (2)</v>
          </cell>
        </row>
        <row r="44">
          <cell r="D44" t="str">
            <v>9Más de cinco añosTotal depósitos de entidades de crédito (2)</v>
          </cell>
        </row>
        <row r="45">
          <cell r="D45" t="str">
            <v>10Vencimiento no determinadoTotal depósitos de entidades de crédito (2)</v>
          </cell>
        </row>
        <row r="46">
          <cell r="D46" t="str">
            <v>1Importe en balance     de los que depósitos schuldschein</v>
          </cell>
        </row>
        <row r="47">
          <cell r="D47" t="str">
            <v>2A la vista     de los que depósitos schuldschein</v>
          </cell>
        </row>
        <row r="48">
          <cell r="D48" t="str">
            <v>3Hasta un mes     de los que depósitos schuldschein</v>
          </cell>
        </row>
        <row r="49">
          <cell r="D49" t="str">
            <v>4Más de un mes hasta tres meses     de los que depósitos schuldschein</v>
          </cell>
        </row>
        <row r="50">
          <cell r="D50" t="str">
            <v>5Más de tres meses hasta seis meses     de los que depósitos schuldschein</v>
          </cell>
        </row>
        <row r="51">
          <cell r="D51" t="str">
            <v>6Más de seis meses hasta un año     de los que depósitos schuldschein</v>
          </cell>
        </row>
        <row r="52">
          <cell r="D52" t="str">
            <v>7Más de un año hasta dos años     de los que depósitos schuldschein</v>
          </cell>
        </row>
        <row r="53">
          <cell r="D53" t="str">
            <v>8Más de dos año hasta cinco años     de los que depósitos schuldschein</v>
          </cell>
        </row>
        <row r="54">
          <cell r="D54" t="str">
            <v>9Más de cinco años     de los que depósitos schuldschein</v>
          </cell>
        </row>
        <row r="55">
          <cell r="D55" t="str">
            <v>10Vencimiento no determinado     de los que depósitos schuldschein</v>
          </cell>
        </row>
        <row r="56">
          <cell r="D56" t="str">
            <v>1Importe en balancePasivos asociados a activos financieros transmitidos (-) (3)</v>
          </cell>
        </row>
        <row r="57">
          <cell r="D57" t="str">
            <v>2A la vistaPasivos asociados a activos financieros transmitidos (-) (3)</v>
          </cell>
        </row>
        <row r="58">
          <cell r="D58" t="str">
            <v>3Hasta un mesPasivos asociados a activos financieros transmitidos (-) (3)</v>
          </cell>
        </row>
        <row r="59">
          <cell r="D59" t="str">
            <v>4Más de un mes hasta tres mesesPasivos asociados a activos financieros transmitidos (-) (3)</v>
          </cell>
        </row>
        <row r="60">
          <cell r="D60" t="str">
            <v>5Más de tres meses hasta seis mesesPasivos asociados a activos financieros transmitidos (-) (3)</v>
          </cell>
        </row>
        <row r="61">
          <cell r="D61" t="str">
            <v>6Más de seis meses hasta un añoPasivos asociados a activos financieros transmitidos (-) (3)</v>
          </cell>
        </row>
        <row r="62">
          <cell r="D62" t="str">
            <v>7Más de un año hasta dos añosPasivos asociados a activos financieros transmitidos (-) (3)</v>
          </cell>
        </row>
        <row r="63">
          <cell r="D63" t="str">
            <v>8Más de dos año hasta cinco añosPasivos asociados a activos financieros transmitidos (-) (3)</v>
          </cell>
        </row>
        <row r="64">
          <cell r="D64" t="str">
            <v>9Más de cinco añosPasivos asociados a activos financieros transmitidos (-) (3)</v>
          </cell>
        </row>
        <row r="65">
          <cell r="D65" t="str">
            <v>10Vencimiento no determinadoPasivos asociados a activos financieros transmitidos (-) (3)</v>
          </cell>
        </row>
        <row r="66">
          <cell r="D66" t="str">
            <v>1Importe en balanceFondos recibidos para créditos de mediación (-)</v>
          </cell>
        </row>
        <row r="67">
          <cell r="D67" t="str">
            <v>2A la vistaFondos recibidos para créditos de mediación (-)</v>
          </cell>
        </row>
        <row r="68">
          <cell r="D68" t="str">
            <v>3Hasta un mesFondos recibidos para créditos de mediación (-)</v>
          </cell>
        </row>
        <row r="69">
          <cell r="D69" t="str">
            <v>4Más de un mes hasta tres mesesFondos recibidos para créditos de mediación (-)</v>
          </cell>
        </row>
        <row r="70">
          <cell r="D70" t="str">
            <v>5Más de tres meses hasta seis mesesFondos recibidos para créditos de mediación (-)</v>
          </cell>
        </row>
        <row r="71">
          <cell r="D71" t="str">
            <v>6Más de seis meses hasta un añoFondos recibidos para créditos de mediación (-)</v>
          </cell>
        </row>
        <row r="72">
          <cell r="D72" t="str">
            <v>7Más de un año hasta dos añosFondos recibidos para créditos de mediación (-)</v>
          </cell>
        </row>
        <row r="73">
          <cell r="D73" t="str">
            <v>8Más de dos año hasta cinco añosFondos recibidos para créditos de mediación (-)</v>
          </cell>
        </row>
        <row r="74">
          <cell r="D74" t="str">
            <v>9Más de cinco añosFondos recibidos para créditos de mediación (-)</v>
          </cell>
        </row>
        <row r="75">
          <cell r="D75" t="str">
            <v>10Vencimiento no determinadoFondos recibidos para créditos de mediación (-)</v>
          </cell>
        </row>
        <row r="76">
          <cell r="D76" t="str">
            <v>1Importe en balanceCesión temporal de activos (-) (4)</v>
          </cell>
        </row>
        <row r="77">
          <cell r="D77" t="str">
            <v>2A la vistaCesión temporal de activos (-) (4)</v>
          </cell>
        </row>
        <row r="78">
          <cell r="D78" t="str">
            <v>3Hasta un mesCesión temporal de activos (-) (4)</v>
          </cell>
        </row>
        <row r="79">
          <cell r="D79" t="str">
            <v>4Más de un mes hasta tres mesesCesión temporal de activos (-) (4)</v>
          </cell>
        </row>
        <row r="80">
          <cell r="D80" t="str">
            <v>5Más de tres meses hasta seis mesesCesión temporal de activos (-) (4)</v>
          </cell>
        </row>
        <row r="81">
          <cell r="D81" t="str">
            <v>6Más de seis meses hasta un añoCesión temporal de activos (-) (4)</v>
          </cell>
        </row>
        <row r="82">
          <cell r="D82" t="str">
            <v>7Más de un año hasta dos añosCesión temporal de activos (-) (4)</v>
          </cell>
        </row>
        <row r="83">
          <cell r="D83" t="str">
            <v>8Más de dos año hasta cinco añosCesión temporal de activos (-) (4)</v>
          </cell>
        </row>
        <row r="84">
          <cell r="D84" t="str">
            <v>9Más de cinco añosCesión temporal de activos (-) (4)</v>
          </cell>
        </row>
        <row r="85">
          <cell r="D85" t="str">
            <v>10Vencimiento no determinadoCesión temporal de activos (-) (4)</v>
          </cell>
        </row>
        <row r="86">
          <cell r="D86" t="str">
            <v>1Importe en balanceAcreedores mayoristas (5)</v>
          </cell>
        </row>
        <row r="87">
          <cell r="D87" t="str">
            <v>2A la vistaAcreedores mayoristas (5)</v>
          </cell>
        </row>
        <row r="88">
          <cell r="D88" t="str">
            <v>3Hasta un mesAcreedores mayoristas (5)</v>
          </cell>
        </row>
        <row r="89">
          <cell r="D89" t="str">
            <v>4Más de un mes hasta tres mesesAcreedores mayoristas (5)</v>
          </cell>
        </row>
        <row r="90">
          <cell r="D90" t="str">
            <v>5Más de tres meses hasta seis mesesAcreedores mayoristas (5)</v>
          </cell>
        </row>
        <row r="91">
          <cell r="D91" t="str">
            <v>6Más de seis meses hasta un añoAcreedores mayoristas (5)</v>
          </cell>
        </row>
        <row r="92">
          <cell r="D92" t="str">
            <v>7Más de un año hasta dos añosAcreedores mayoristas (5)</v>
          </cell>
        </row>
        <row r="93">
          <cell r="D93" t="str">
            <v>8Más de dos año hasta cinco añosAcreedores mayoristas (5)</v>
          </cell>
        </row>
        <row r="94">
          <cell r="D94" t="str">
            <v>9Más de cinco añosAcreedores mayoristas (5)</v>
          </cell>
        </row>
        <row r="95">
          <cell r="D95" t="str">
            <v>10Vencimiento no determinadoAcreedores mayoristas (5)</v>
          </cell>
        </row>
        <row r="96">
          <cell r="D96" t="str">
            <v>1Importe en balancePagarés y efectos (6)</v>
          </cell>
        </row>
        <row r="97">
          <cell r="D97" t="str">
            <v>2A la vistaPagarés y efectos (6)</v>
          </cell>
        </row>
        <row r="98">
          <cell r="D98" t="str">
            <v>3Hasta un mesPagarés y efectos (6)</v>
          </cell>
        </row>
        <row r="99">
          <cell r="D99" t="str">
            <v>4Más de un mes hasta tres mesesPagarés y efectos (6)</v>
          </cell>
        </row>
        <row r="100">
          <cell r="D100" t="str">
            <v>5Más de tres meses hasta seis mesesPagarés y efectos (6)</v>
          </cell>
        </row>
        <row r="101">
          <cell r="D101" t="str">
            <v>6Más de seis meses hasta un añoPagarés y efectos (6)</v>
          </cell>
        </row>
        <row r="102">
          <cell r="D102" t="str">
            <v>7Más de un año hasta dos añosPagarés y efectos (6)</v>
          </cell>
        </row>
        <row r="103">
          <cell r="D103" t="str">
            <v>8Más de dos año hasta cinco añosPagarés y efectos (6)</v>
          </cell>
        </row>
        <row r="104">
          <cell r="D104" t="str">
            <v>9Más de cinco añosPagarés y efectos (6)</v>
          </cell>
        </row>
        <row r="105">
          <cell r="D105" t="str">
            <v>10Vencimiento no determinadoPagarés y efectos (6)</v>
          </cell>
        </row>
        <row r="106">
          <cell r="D106" t="str">
            <v>1Importe en balanceTítulos hipotecarios (7)</v>
          </cell>
        </row>
        <row r="107">
          <cell r="D107" t="str">
            <v>2A la vistaTítulos hipotecarios (7)</v>
          </cell>
        </row>
        <row r="108">
          <cell r="D108" t="str">
            <v>3Hasta un mesTítulos hipotecarios (7)</v>
          </cell>
        </row>
        <row r="109">
          <cell r="D109" t="str">
            <v>4Más de un mes hasta tres mesesTítulos hipotecarios (7)</v>
          </cell>
        </row>
        <row r="110">
          <cell r="D110" t="str">
            <v>5Más de tres meses hasta seis mesesTítulos hipotecarios (7)</v>
          </cell>
        </row>
        <row r="111">
          <cell r="D111" t="str">
            <v>6Más de seis meses hasta un añoTítulos hipotecarios (7)</v>
          </cell>
        </row>
        <row r="112">
          <cell r="D112" t="str">
            <v>7Más de un año hasta dos añosTítulos hipotecarios (7)</v>
          </cell>
        </row>
        <row r="113">
          <cell r="D113" t="str">
            <v>8Más de dos año hasta cinco añosTítulos hipotecarios (7)</v>
          </cell>
        </row>
        <row r="114">
          <cell r="D114" t="str">
            <v>9Más de cinco añosTítulos hipotecarios (7)</v>
          </cell>
        </row>
        <row r="115">
          <cell r="D115" t="str">
            <v>10Vencimiento no determinadoTítulos hipotecarios (7)</v>
          </cell>
        </row>
        <row r="116">
          <cell r="D116" t="str">
            <v>1Importe en balanceCédulas y bonos</v>
          </cell>
        </row>
        <row r="117">
          <cell r="D117" t="str">
            <v>2A la vistaCédulas y bonos</v>
          </cell>
        </row>
        <row r="118">
          <cell r="D118" t="str">
            <v>3Hasta un mesCédulas y bonos</v>
          </cell>
        </row>
        <row r="119">
          <cell r="D119" t="str">
            <v>4Más de un mes hasta tres mesesCédulas y bonos</v>
          </cell>
        </row>
        <row r="120">
          <cell r="D120" t="str">
            <v>5Más de tres meses hasta seis mesesCédulas y bonos</v>
          </cell>
        </row>
        <row r="121">
          <cell r="D121" t="str">
            <v>6Más de seis meses hasta un añoCédulas y bonos</v>
          </cell>
        </row>
        <row r="122">
          <cell r="D122" t="str">
            <v>7Más de un año hasta dos añosCédulas y bonos</v>
          </cell>
        </row>
        <row r="123">
          <cell r="D123" t="str">
            <v>8Más de dos año hasta cinco añosCédulas y bonos</v>
          </cell>
        </row>
        <row r="124">
          <cell r="D124" t="str">
            <v>9Más de cinco añosCédulas y bonos</v>
          </cell>
        </row>
        <row r="125">
          <cell r="D125" t="str">
            <v>10Vencimiento no determinadoCédulas y bonos</v>
          </cell>
        </row>
        <row r="126">
          <cell r="D126" t="str">
            <v>1Importe en balance     de los que Minoristas</v>
          </cell>
        </row>
        <row r="127">
          <cell r="D127" t="str">
            <v>2A la vista     de los que Minoristas</v>
          </cell>
        </row>
        <row r="128">
          <cell r="D128" t="str">
            <v>3Hasta un mes     de los que Minoristas</v>
          </cell>
        </row>
        <row r="129">
          <cell r="D129" t="str">
            <v>4Más de un mes hasta tres meses     de los que Minoristas</v>
          </cell>
        </row>
        <row r="130">
          <cell r="D130" t="str">
            <v>5Más de tres meses hasta seis meses     de los que Minoristas</v>
          </cell>
        </row>
        <row r="131">
          <cell r="D131" t="str">
            <v>6Más de seis meses hasta un año     de los que Minoristas</v>
          </cell>
        </row>
        <row r="132">
          <cell r="D132" t="str">
            <v>7Más de un año hasta dos años     de los que Minoristas</v>
          </cell>
        </row>
        <row r="133">
          <cell r="D133" t="str">
            <v>8Más de dos año hasta cinco años     de los que Minoristas</v>
          </cell>
        </row>
        <row r="134">
          <cell r="D134" t="str">
            <v>9Más de cinco años     de los que Minoristas</v>
          </cell>
        </row>
        <row r="135">
          <cell r="D135" t="str">
            <v>10Vencimiento no determinado     de los que Minoristas</v>
          </cell>
        </row>
        <row r="136">
          <cell r="D136" t="str">
            <v>1Importe en balanceTítulos hipotecarios singulares (8)</v>
          </cell>
        </row>
        <row r="137">
          <cell r="D137" t="str">
            <v>2A la vistaTítulos hipotecarios singulares (8)</v>
          </cell>
        </row>
        <row r="138">
          <cell r="D138" t="str">
            <v>3Hasta un mesTítulos hipotecarios singulares (8)</v>
          </cell>
        </row>
        <row r="139">
          <cell r="D139" t="str">
            <v>4Más de un mes hasta tres mesesTítulos hipotecarios singulares (8)</v>
          </cell>
        </row>
        <row r="140">
          <cell r="D140" t="str">
            <v>5Más de tres meses hasta seis mesesTítulos hipotecarios singulares (8)</v>
          </cell>
        </row>
        <row r="141">
          <cell r="D141" t="str">
            <v>6Más de seis meses hasta un añoTítulos hipotecarios singulares (8)</v>
          </cell>
        </row>
        <row r="142">
          <cell r="D142" t="str">
            <v>7Más de un año hasta dos añosTítulos hipotecarios singulares (8)</v>
          </cell>
        </row>
        <row r="143">
          <cell r="D143" t="str">
            <v>8Más de dos año hasta cinco añosTítulos hipotecarios singulares (8)</v>
          </cell>
        </row>
        <row r="144">
          <cell r="D144" t="str">
            <v>9Más de cinco añosTítulos hipotecarios singulares (8)</v>
          </cell>
        </row>
        <row r="145">
          <cell r="D145" t="str">
            <v>10Vencimiento no determinadoTítulos hipotecarios singulares (8)</v>
          </cell>
        </row>
        <row r="146">
          <cell r="D146" t="str">
            <v>1Importe en balanceTítulos hipotecarios singulares (8)</v>
          </cell>
        </row>
        <row r="147">
          <cell r="D147" t="str">
            <v>2A la vista     de los que Minoristas</v>
          </cell>
        </row>
        <row r="148">
          <cell r="D148" t="str">
            <v>3Hasta un mes     de los que Minoristas</v>
          </cell>
        </row>
        <row r="149">
          <cell r="D149" t="str">
            <v>4Más de un mes hasta tres meses     de los que Minoristas</v>
          </cell>
        </row>
        <row r="150">
          <cell r="D150" t="str">
            <v>5Más de tres meses hasta seis meses     de los que Minoristas</v>
          </cell>
        </row>
        <row r="151">
          <cell r="D151" t="str">
            <v>6Más de seis meses hasta un año     de los que Minoristas</v>
          </cell>
        </row>
        <row r="152">
          <cell r="D152" t="str">
            <v>7Más de un año hasta dos años     de los que Minoristas</v>
          </cell>
        </row>
        <row r="153">
          <cell r="D153" t="str">
            <v>8Más de dos año hasta cinco años     de los que Minoristas</v>
          </cell>
        </row>
        <row r="154">
          <cell r="D154" t="str">
            <v>9Más de cinco años     de los que Minoristas</v>
          </cell>
        </row>
        <row r="155">
          <cell r="D155" t="str">
            <v>10Vencimiento no determinado     de los que Minoristas</v>
          </cell>
        </row>
        <row r="156">
          <cell r="D156" t="str">
            <v>1Importe en balance     de los que Minoristas</v>
          </cell>
        </row>
        <row r="157">
          <cell r="D157" t="str">
            <v>2A la vistaOtros valores emitidos (9)</v>
          </cell>
        </row>
        <row r="158">
          <cell r="D158" t="str">
            <v>3Hasta un mesOtros valores emitidos (9)</v>
          </cell>
        </row>
        <row r="159">
          <cell r="D159" t="str">
            <v>4Más de un mes hasta tres mesesOtros valores emitidos (9)</v>
          </cell>
        </row>
        <row r="160">
          <cell r="D160" t="str">
            <v>5Más de tres meses hasta seis mesesOtros valores emitidos (9)</v>
          </cell>
        </row>
        <row r="161">
          <cell r="D161" t="str">
            <v>6Más de seis meses hasta un añoOtros valores emitidos (9)</v>
          </cell>
        </row>
        <row r="162">
          <cell r="D162" t="str">
            <v>7Más de un año hasta dos añosOtros valores emitidos (9)</v>
          </cell>
        </row>
        <row r="163">
          <cell r="D163" t="str">
            <v>8Más de dos año hasta cinco añosOtros valores emitidos (9)</v>
          </cell>
        </row>
        <row r="164">
          <cell r="D164" t="str">
            <v>9Más de cinco añosOtros valores emitidos (9)</v>
          </cell>
        </row>
        <row r="165">
          <cell r="D165" t="str">
            <v>10Vencimiento no determinadoOtros valores emitidos (9)</v>
          </cell>
        </row>
        <row r="166">
          <cell r="D166" t="str">
            <v>1Importe en balanceOtros valores emitidos (9)</v>
          </cell>
        </row>
        <row r="167">
          <cell r="D167" t="str">
            <v>2A la vistaDeuda subordinada y acciones preferentes (10)</v>
          </cell>
        </row>
        <row r="168">
          <cell r="D168" t="str">
            <v>3Hasta un mesDeuda subordinada y acciones preferentes (10)</v>
          </cell>
        </row>
        <row r="169">
          <cell r="D169" t="str">
            <v>4Más de un mes hasta tres mesesDeuda subordinada y acciones preferentes (10)</v>
          </cell>
        </row>
        <row r="170">
          <cell r="D170" t="str">
            <v>5Más de tres meses hasta seis mesesDeuda subordinada y acciones preferentes (10)</v>
          </cell>
        </row>
        <row r="171">
          <cell r="D171" t="str">
            <v>6Más de seis meses hasta un añoDeuda subordinada y acciones preferentes (10)</v>
          </cell>
        </row>
        <row r="172">
          <cell r="D172" t="str">
            <v>7Más de un año hasta dos añosDeuda subordinada y acciones preferentes (10)</v>
          </cell>
        </row>
        <row r="173">
          <cell r="D173" t="str">
            <v>8Más de dos año hasta cinco añosDeuda subordinada y acciones preferentes (10)</v>
          </cell>
        </row>
        <row r="174">
          <cell r="D174" t="str">
            <v>9Más de cinco añosDeuda subordinada y acciones preferentes (10)</v>
          </cell>
        </row>
        <row r="175">
          <cell r="D175" t="str">
            <v>10Vencimiento no determinadoDeuda subordinada y acciones preferentes (10)</v>
          </cell>
        </row>
        <row r="176">
          <cell r="D176" t="str">
            <v>1Importe en balanceDeuda subordinada y acciones preferentes (10)</v>
          </cell>
        </row>
        <row r="177">
          <cell r="D177" t="str">
            <v>2A la vista     de los que Minoristas</v>
          </cell>
        </row>
        <row r="178">
          <cell r="D178" t="str">
            <v>3Hasta un mes     de los que Minoristas</v>
          </cell>
        </row>
        <row r="179">
          <cell r="D179" t="str">
            <v>4Más de un mes hasta tres meses     de los que Minoristas</v>
          </cell>
        </row>
        <row r="180">
          <cell r="D180" t="str">
            <v>5Más de tres meses hasta seis meses     de los que Minoristas</v>
          </cell>
        </row>
        <row r="181">
          <cell r="D181" t="str">
            <v>6Más de seis meses hasta un año     de los que Minoristas</v>
          </cell>
        </row>
        <row r="182">
          <cell r="D182" t="str">
            <v>7Más de un año hasta dos años     de los que Minoristas</v>
          </cell>
        </row>
        <row r="183">
          <cell r="D183" t="str">
            <v>8Más de dos año hasta cinco años     de los que Minoristas</v>
          </cell>
        </row>
        <row r="184">
          <cell r="D184" t="str">
            <v>9Más de cinco años     de los que Minoristas</v>
          </cell>
        </row>
        <row r="185">
          <cell r="D185" t="str">
            <v>10Vencimiento no determinado     de los que Minoristas</v>
          </cell>
        </row>
        <row r="186">
          <cell r="D186" t="str">
            <v>1Importe en balanceB. ACTIVOS LÍQUIDOS</v>
          </cell>
        </row>
        <row r="187">
          <cell r="D187" t="str">
            <v>2A la vistaB. ACTIVOS LÍQUIDOS</v>
          </cell>
        </row>
        <row r="188">
          <cell r="D188" t="str">
            <v>3Hasta un mesB. ACTIVOS LÍQUIDOS</v>
          </cell>
        </row>
        <row r="189">
          <cell r="D189" t="str">
            <v>4Más de un mes hasta tres mesesB. ACTIVOS LÍQUIDOS</v>
          </cell>
        </row>
        <row r="190">
          <cell r="D190" t="str">
            <v>5Más de tres meses hasta seis mesesB. ACTIVOS LÍQUIDOS</v>
          </cell>
        </row>
        <row r="191">
          <cell r="D191" t="str">
            <v>6Más de seis meses hasta un añoB. ACTIVOS LÍQUIDOS</v>
          </cell>
        </row>
        <row r="192">
          <cell r="D192" t="str">
            <v>7Más de un año hasta dos añosB. ACTIVOS LÍQUIDOS</v>
          </cell>
        </row>
        <row r="193">
          <cell r="D193" t="str">
            <v>8Más de dos año hasta cinco añosB. ACTIVOS LÍQUIDOS</v>
          </cell>
        </row>
        <row r="194">
          <cell r="D194" t="str">
            <v>9Más de cinco añosB. ACTIVOS LÍQUIDOS</v>
          </cell>
        </row>
        <row r="195">
          <cell r="D195" t="str">
            <v>10Vencimiento no determinadoB. ACTIVOS LÍQUIDOS</v>
          </cell>
        </row>
        <row r="196">
          <cell r="D196" t="str">
            <v>1Importe en balanceDepósitos en bancos centrales (11)</v>
          </cell>
        </row>
        <row r="197">
          <cell r="D197" t="str">
            <v>2A la vistaDepósitos en bancos centrales (11)</v>
          </cell>
        </row>
        <row r="198">
          <cell r="D198" t="str">
            <v>3Hasta un mesDepósitos en bancos centrales (11)</v>
          </cell>
        </row>
        <row r="199">
          <cell r="D199" t="str">
            <v>4Más de un mes hasta tres mesesDepósitos en bancos centrales (11)</v>
          </cell>
        </row>
        <row r="200">
          <cell r="D200" t="str">
            <v>5Más de tres meses hasta seis mesesDepósitos en bancos centrales (11)</v>
          </cell>
        </row>
        <row r="201">
          <cell r="D201" t="str">
            <v>6Más de seis meses hasta un añoDepósitos en bancos centrales (11)</v>
          </cell>
        </row>
        <row r="202">
          <cell r="D202" t="str">
            <v>7Más de un año hasta dos añosDepósitos en bancos centrales (11)</v>
          </cell>
        </row>
        <row r="203">
          <cell r="D203" t="str">
            <v>8Más de dos año hasta cinco añosDepósitos en bancos centrales (11)</v>
          </cell>
        </row>
        <row r="204">
          <cell r="D204" t="str">
            <v>9Más de cinco añosDepósitos en bancos centrales (11)</v>
          </cell>
        </row>
        <row r="205">
          <cell r="D205" t="str">
            <v>10Vencimiento no determinadoDepósitos en bancos centrales (11)</v>
          </cell>
        </row>
        <row r="206">
          <cell r="D206" t="str">
            <v>1Importe en balanceDepósitos en entidades de crédito</v>
          </cell>
        </row>
        <row r="207">
          <cell r="D207" t="str">
            <v>2A la vistaDepósitos en entidades de crédito</v>
          </cell>
        </row>
        <row r="208">
          <cell r="D208" t="str">
            <v>3Hasta un mesDepósitos en entidades de crédito</v>
          </cell>
        </row>
        <row r="209">
          <cell r="D209" t="str">
            <v>4Más de un mes hasta tres mesesDepósitos en entidades de crédito</v>
          </cell>
        </row>
        <row r="210">
          <cell r="D210" t="str">
            <v>5Más de tres meses hasta seis mesesDepósitos en entidades de crédito</v>
          </cell>
        </row>
        <row r="211">
          <cell r="D211" t="str">
            <v>6Más de seis meses hasta un añoDepósitos en entidades de crédito</v>
          </cell>
        </row>
        <row r="212">
          <cell r="D212" t="str">
            <v>7Más de un año hasta dos añosDepósitos en entidades de crédito</v>
          </cell>
        </row>
        <row r="213">
          <cell r="D213" t="str">
            <v>8Más de dos año hasta cinco añosDepósitos en entidades de crédito</v>
          </cell>
        </row>
        <row r="214">
          <cell r="D214" t="str">
            <v>9Más de cinco añosDepósitos en entidades de crédito</v>
          </cell>
        </row>
        <row r="215">
          <cell r="D215" t="str">
            <v>10Vencimiento no determinadoDepósitos en entidades de crédito</v>
          </cell>
        </row>
        <row r="216">
          <cell r="D216" t="str">
            <v>1Importe en balanceTotal depósitos en entidades de crédito (12)</v>
          </cell>
        </row>
        <row r="217">
          <cell r="D217" t="str">
            <v>2A la vistaTotal depósitos en entidades de crédito (12)</v>
          </cell>
        </row>
        <row r="218">
          <cell r="D218" t="str">
            <v>3Hasta un mesTotal depósitos en entidades de crédito (12)</v>
          </cell>
        </row>
        <row r="219">
          <cell r="D219" t="str">
            <v>4Más de un mes hasta tres mesesTotal depósitos en entidades de crédito (12)</v>
          </cell>
        </row>
        <row r="220">
          <cell r="D220" t="str">
            <v>5Más de tres meses hasta seis mesesTotal depósitos en entidades de crédito (12)</v>
          </cell>
        </row>
        <row r="221">
          <cell r="D221" t="str">
            <v>6Más de seis meses hasta un añoTotal depósitos en entidades de crédito (12)</v>
          </cell>
        </row>
        <row r="222">
          <cell r="D222" t="str">
            <v>7Más de un año hasta dos añosTotal depósitos en entidades de crédito (12)</v>
          </cell>
        </row>
        <row r="223">
          <cell r="D223" t="str">
            <v>8Más de dos año hasta cinco añosTotal depósitos en entidades de crédito (12)</v>
          </cell>
        </row>
        <row r="224">
          <cell r="D224" t="str">
            <v>9Más de cinco añosTotal depósitos en entidades de crédito (12)</v>
          </cell>
        </row>
        <row r="225">
          <cell r="D225" t="str">
            <v>10Vencimiento no determinadoTotal depósitos en entidades de crédito (12)</v>
          </cell>
        </row>
        <row r="226">
          <cell r="D226" t="str">
            <v>1Importe en balanceAdquisición temporal de activos (-) (13)</v>
          </cell>
        </row>
        <row r="227">
          <cell r="D227" t="str">
            <v>2A la vistaAdquisición temporal de activos (-) (13)</v>
          </cell>
        </row>
        <row r="228">
          <cell r="D228" t="str">
            <v>3Hasta un mesAdquisición temporal de activos (-) (13)</v>
          </cell>
        </row>
        <row r="229">
          <cell r="D229" t="str">
            <v>4Más de un mes hasta tres mesesAdquisición temporal de activos (-) (13)</v>
          </cell>
        </row>
        <row r="230">
          <cell r="D230" t="str">
            <v>5Más de tres meses hasta seis mesesAdquisición temporal de activos (-) (13)</v>
          </cell>
        </row>
        <row r="231">
          <cell r="D231" t="str">
            <v>6Más de seis meses hasta un añoAdquisición temporal de activos (-) (13)</v>
          </cell>
        </row>
        <row r="232">
          <cell r="D232" t="str">
            <v>7Más de un año hasta dos añosAdquisición temporal de activos (-) (13)</v>
          </cell>
        </row>
        <row r="233">
          <cell r="D233" t="str">
            <v>8Más de dos año hasta cinco añosAdquisición temporal de activos (-) (13)</v>
          </cell>
        </row>
        <row r="234">
          <cell r="D234" t="str">
            <v>9Más de cinco añosAdquisición temporal de activos (-) (13)</v>
          </cell>
        </row>
        <row r="235">
          <cell r="D235" t="str">
            <v>10Vencimiento no determinadoAdquisición temporal de activos (-) (13)</v>
          </cell>
        </row>
        <row r="236">
          <cell r="D236" t="str">
            <v>1Importe en balanceValores representativos de deuda</v>
          </cell>
        </row>
        <row r="237">
          <cell r="D237" t="str">
            <v>2A la vistaValores representativos de deuda</v>
          </cell>
        </row>
        <row r="238">
          <cell r="D238" t="str">
            <v>3Hasta un mesValores representativos de deuda</v>
          </cell>
        </row>
        <row r="239">
          <cell r="D239" t="str">
            <v>4Más de un mes hasta tres mesesValores representativos de deuda</v>
          </cell>
        </row>
        <row r="240">
          <cell r="D240" t="str">
            <v>5Más de tres meses hasta seis mesesValores representativos de deuda</v>
          </cell>
        </row>
        <row r="241">
          <cell r="D241" t="str">
            <v>6Más de seis meses hasta un añoValores representativos de deuda</v>
          </cell>
        </row>
        <row r="242">
          <cell r="D242" t="str">
            <v>7Más de un año hasta dos añosValores representativos de deuda</v>
          </cell>
        </row>
        <row r="243">
          <cell r="D243" t="str">
            <v>8Más de dos año hasta cinco añosValores representativos de deuda</v>
          </cell>
        </row>
        <row r="244">
          <cell r="D244" t="str">
            <v>9Más de cinco añosValores representativos de deuda</v>
          </cell>
        </row>
        <row r="245">
          <cell r="D245" t="str">
            <v>10Vencimiento no determinadoValores representativos de deuda</v>
          </cell>
        </row>
        <row r="246">
          <cell r="D246" t="str">
            <v>1Importe en balanceDe administraciones públicas y bancos centrales (14)</v>
          </cell>
        </row>
        <row r="247">
          <cell r="D247" t="str">
            <v>2A la vistaDe administraciones públicas y bancos centrales (14)</v>
          </cell>
        </row>
        <row r="248">
          <cell r="D248" t="str">
            <v>3Hasta un mesDe administraciones públicas y bancos centrales (14)</v>
          </cell>
        </row>
        <row r="249">
          <cell r="D249" t="str">
            <v>4Más de un mes hasta tres mesesDe administraciones públicas y bancos centrales (14)</v>
          </cell>
        </row>
        <row r="250">
          <cell r="D250" t="str">
            <v>5Más de tres meses hasta seis mesesDe administraciones públicas y bancos centrales (14)</v>
          </cell>
        </row>
        <row r="251">
          <cell r="D251" t="str">
            <v>6Más de seis meses hasta un añoDe administraciones públicas y bancos centrales (14)</v>
          </cell>
        </row>
        <row r="252">
          <cell r="D252" t="str">
            <v>7Más de un año hasta dos añosDe administraciones públicas y bancos centrales (14)</v>
          </cell>
        </row>
        <row r="253">
          <cell r="D253" t="str">
            <v>8Más de dos año hasta cinco añosDe administraciones públicas y bancos centrales (14)</v>
          </cell>
        </row>
        <row r="254">
          <cell r="D254" t="str">
            <v>9Más de cinco añosDe administraciones públicas y bancos centrales (14)</v>
          </cell>
        </row>
        <row r="255">
          <cell r="D255" t="str">
            <v>10Vencimiento no determinadoDe administraciones públicas y bancos centrales (14)</v>
          </cell>
        </row>
        <row r="256">
          <cell r="D256" t="str">
            <v>1Importe en balanceDe entidades de crédito y otros sectores privados (15)</v>
          </cell>
        </row>
        <row r="257">
          <cell r="D257" t="str">
            <v>2A la vistaDe entidades de crédito y otros sectores privados (15)</v>
          </cell>
        </row>
        <row r="258">
          <cell r="D258" t="str">
            <v>3Hasta un mesDe entidades de crédito y otros sectores privados (15)</v>
          </cell>
        </row>
        <row r="259">
          <cell r="D259" t="str">
            <v>4Más de un mes hasta tres mesesDe entidades de crédito y otros sectores privados (15)</v>
          </cell>
        </row>
        <row r="260">
          <cell r="D260" t="str">
            <v>5Más de tres meses hasta seis mesesDe entidades de crédito y otros sectores privados (15)</v>
          </cell>
        </row>
        <row r="261">
          <cell r="D261" t="str">
            <v>6Más de seis meses hasta un añoDe entidades de crédito y otros sectores privados (15)</v>
          </cell>
        </row>
        <row r="262">
          <cell r="D262" t="str">
            <v>7Más de un año hasta dos añosDe entidades de crédito y otros sectores privados (15)</v>
          </cell>
        </row>
        <row r="263">
          <cell r="D263" t="str">
            <v>8Más de dos año hasta cinco añosDe entidades de crédito y otros sectores privados (15)</v>
          </cell>
        </row>
        <row r="264">
          <cell r="D264" t="str">
            <v>9Más de cinco añosDe entidades de crédito y otros sectores privados (15)</v>
          </cell>
        </row>
        <row r="265">
          <cell r="D265" t="str">
            <v>10Vencimiento no determinadoDe entidades de crédito y otros sectores privados (15)</v>
          </cell>
        </row>
        <row r="266">
          <cell r="D266" t="str">
            <v>1Importe en balanceOperaciones activas del mercado monetario a través de 
entidades de contrapartida (16)</v>
          </cell>
        </row>
        <row r="267">
          <cell r="D267" t="str">
            <v>2A la vistaOperaciones activas del mercado monetario a través de 
entidades de contrapartida (16)</v>
          </cell>
        </row>
        <row r="268">
          <cell r="D268" t="str">
            <v>3Hasta un mesOperaciones activas del mercado monetario a través de 
entidades de contrapartida (16)</v>
          </cell>
        </row>
        <row r="269">
          <cell r="D269" t="str">
            <v>4Más de un mes hasta tres mesesOperaciones activas del mercado monetario a través de 
entidades de contrapartida (16)</v>
          </cell>
        </row>
        <row r="270">
          <cell r="D270" t="str">
            <v>5Más de tres meses hasta seis mesesOperaciones activas del mercado monetario a través de 
entidades de contrapartida (16)</v>
          </cell>
        </row>
        <row r="271">
          <cell r="D271" t="str">
            <v>6Más de seis meses hasta un añoOperaciones activas del mercado monetario a través de 
entidades de contrapartida (16)</v>
          </cell>
        </row>
        <row r="272">
          <cell r="D272" t="str">
            <v>7Más de un año hasta dos añosOperaciones activas del mercado monetario a través de 
entidades de contrapartida (16)</v>
          </cell>
        </row>
        <row r="273">
          <cell r="D273" t="str">
            <v>8Más de dos año hasta cinco añosOperaciones activas del mercado monetario a través de 
entidades de contrapartida (16)</v>
          </cell>
        </row>
        <row r="274">
          <cell r="D274" t="str">
            <v>9Más de cinco añosOperaciones activas del mercado monetario a través de 
entidades de contrapartida (16)</v>
          </cell>
        </row>
        <row r="275">
          <cell r="D275" t="str">
            <v>10Vencimiento no determinadoOperaciones activas del mercado monetario a través de 
entidades de contrapartida (16)</v>
          </cell>
        </row>
        <row r="276">
          <cell r="D276" t="str">
            <v>1Importe en balanceAdquisición temporal de activos (17)</v>
          </cell>
        </row>
        <row r="277">
          <cell r="D277" t="str">
            <v>2A la vistaAdquisición temporal de activos (17)</v>
          </cell>
        </row>
        <row r="278">
          <cell r="D278" t="str">
            <v>3Hasta un mesAdquisición temporal de activos (17)</v>
          </cell>
        </row>
        <row r="279">
          <cell r="D279" t="str">
            <v>4Más de un mes hasta tres mesesAdquisición temporal de activos (17)</v>
          </cell>
        </row>
        <row r="280">
          <cell r="D280" t="str">
            <v>5Más de tres meses hasta seis mesesAdquisición temporal de activos (17)</v>
          </cell>
        </row>
        <row r="281">
          <cell r="D281" t="str">
            <v>6Más de seis meses hasta un añoAdquisición temporal de activos (17)</v>
          </cell>
        </row>
        <row r="282">
          <cell r="D282" t="str">
            <v>7Más de un año hasta dos añosAdquisición temporal de activos (17)</v>
          </cell>
        </row>
        <row r="283">
          <cell r="D283" t="str">
            <v>8Más de dos año hasta cinco añosAdquisición temporal de activos (17)</v>
          </cell>
        </row>
        <row r="284">
          <cell r="D284" t="str">
            <v>9Más de cinco añosAdquisición temporal de activos (17)</v>
          </cell>
        </row>
        <row r="285">
          <cell r="D285" t="str">
            <v>10Vencimiento no determinadoAdquisición temporal de activos (17)</v>
          </cell>
        </row>
        <row r="286">
          <cell r="D286" t="str">
            <v>1Importe en balanceOperaciones pasivas del mercado monetario a través de 
entidades de contrapartida (-) (18)</v>
          </cell>
        </row>
        <row r="287">
          <cell r="D287" t="str">
            <v>2A la vistaOperaciones pasivas del mercado monetario a través de 
entidades de contrapartida (-) (18)</v>
          </cell>
        </row>
        <row r="288">
          <cell r="D288" t="str">
            <v>3Hasta un mesOperaciones pasivas del mercado monetario a través de 
entidades de contrapartida (-) (18)</v>
          </cell>
        </row>
        <row r="289">
          <cell r="D289" t="str">
            <v>4Más de un mes hasta tres mesesOperaciones pasivas del mercado monetario a través de 
entidades de contrapartida (-) (18)</v>
          </cell>
        </row>
        <row r="290">
          <cell r="D290" t="str">
            <v>5Más de tres meses hasta seis mesesOperaciones pasivas del mercado monetario a través de 
entidades de contrapartida (-) (18)</v>
          </cell>
        </row>
        <row r="291">
          <cell r="D291" t="str">
            <v>6Más de seis meses hasta un añoOperaciones pasivas del mercado monetario a través de 
entidades de contrapartida (-) (18)</v>
          </cell>
        </row>
        <row r="292">
          <cell r="D292" t="str">
            <v>7Más de un año hasta dos añosOperaciones pasivas del mercado monetario a través de 
entidades de contrapartida (-) (18)</v>
          </cell>
        </row>
        <row r="293">
          <cell r="D293" t="str">
            <v>8Más de dos año hasta cinco añosOperaciones pasivas del mercado monetario a través de 
entidades de contrapartida (-) (18)</v>
          </cell>
        </row>
        <row r="294">
          <cell r="D294" t="str">
            <v>9Más de cinco añosOperaciones pasivas del mercado monetario a través de 
entidades de contrapartida (-) (18)</v>
          </cell>
        </row>
        <row r="295">
          <cell r="D295" t="str">
            <v>10Vencimiento no determinadoOperaciones pasivas del mercado monetario a través de 
entidades de contrapartida (-) (18)</v>
          </cell>
        </row>
        <row r="296">
          <cell r="D296" t="str">
            <v>1Importe en balanceCesión temporal de activos (-) (19)</v>
          </cell>
        </row>
        <row r="297">
          <cell r="D297" t="str">
            <v>2A la vistaCesión temporal de activos (-) (19)</v>
          </cell>
        </row>
        <row r="298">
          <cell r="D298" t="str">
            <v>3Hasta un mesCesión temporal de activos (-) (19)</v>
          </cell>
        </row>
        <row r="299">
          <cell r="D299" t="str">
            <v>4Más de un mes hasta tres mesesCesión temporal de activos (-) (19)</v>
          </cell>
        </row>
        <row r="300">
          <cell r="D300" t="str">
            <v>5Más de tres meses hasta seis mesesCesión temporal de activos (-) (19)</v>
          </cell>
        </row>
        <row r="301">
          <cell r="D301" t="str">
            <v>6Más de seis meses hasta un añoCesión temporal de activos (-) (19)</v>
          </cell>
        </row>
        <row r="302">
          <cell r="D302" t="str">
            <v>7Más de un año hasta dos añosCesión temporal de activos (-) (19)</v>
          </cell>
        </row>
        <row r="303">
          <cell r="D303" t="str">
            <v>8Más de dos año hasta cinco añosCesión temporal de activos (-) (19)</v>
          </cell>
        </row>
        <row r="304">
          <cell r="D304" t="str">
            <v>9Más de cinco añosCesión temporal de activos (-) (19)</v>
          </cell>
        </row>
        <row r="305">
          <cell r="D305" t="str">
            <v>10Vencimiento no determinadoCesión temporal de activos (-) (19)</v>
          </cell>
        </row>
        <row r="306">
          <cell r="D306" t="str">
            <v>1Importe en balanceOtros instrumentos de capital (20)</v>
          </cell>
        </row>
        <row r="307">
          <cell r="D307" t="str">
            <v>2A la vistaOtros instrumentos de capital (20)</v>
          </cell>
        </row>
        <row r="308">
          <cell r="D308" t="str">
            <v>3Hasta un mesOtros instrumentos de capital (20)</v>
          </cell>
        </row>
        <row r="309">
          <cell r="D309" t="str">
            <v>4Más de un mes hasta tres mesesOtros instrumentos de capital (20)</v>
          </cell>
        </row>
        <row r="310">
          <cell r="D310" t="str">
            <v>5Más de tres meses hasta seis mesesOtros instrumentos de capital (20)</v>
          </cell>
        </row>
        <row r="311">
          <cell r="D311" t="str">
            <v>6Más de seis meses hasta un añoOtros instrumentos de capital (20)</v>
          </cell>
        </row>
        <row r="312">
          <cell r="D312" t="str">
            <v>7Más de un año hasta dos añosOtros instrumentos de capital (20)</v>
          </cell>
        </row>
        <row r="313">
          <cell r="D313" t="str">
            <v>8Más de dos año hasta cinco añosOtros instrumentos de capital (20)</v>
          </cell>
        </row>
        <row r="314">
          <cell r="D314" t="str">
            <v>9Más de cinco añosOtros instrumentos de capital (20)</v>
          </cell>
        </row>
        <row r="315">
          <cell r="D315" t="str">
            <v>10Vencimiento no determinadoOtros instrumentos de capital (20)</v>
          </cell>
        </row>
        <row r="316">
          <cell r="D316" t="str">
            <v>1Importe en balance     de los que cotizados</v>
          </cell>
        </row>
        <row r="317">
          <cell r="D317" t="str">
            <v>2A la vista     de los que cotizados</v>
          </cell>
        </row>
        <row r="318">
          <cell r="D318" t="str">
            <v>3Hasta un mes     de los que cotizados</v>
          </cell>
        </row>
        <row r="319">
          <cell r="D319" t="str">
            <v>4Más de un mes hasta tres meses     de los que cotizados</v>
          </cell>
        </row>
        <row r="320">
          <cell r="D320" t="str">
            <v>5Más de tres meses hasta seis meses     de los que cotizados</v>
          </cell>
        </row>
        <row r="321">
          <cell r="D321" t="str">
            <v>6Más de seis meses hasta un año     de los que cotizados</v>
          </cell>
        </row>
        <row r="322">
          <cell r="D322" t="str">
            <v>7Más de un año hasta dos años     de los que cotizados</v>
          </cell>
        </row>
        <row r="323">
          <cell r="D323" t="str">
            <v>8Más de dos año hasta cinco años     de los que cotizados</v>
          </cell>
        </row>
        <row r="324">
          <cell r="D324" t="str">
            <v>9Más de cinco años     de los que cotizados</v>
          </cell>
        </row>
        <row r="325">
          <cell r="D325" t="str">
            <v>10Vencimiento no determinado     de los que cotizados</v>
          </cell>
        </row>
        <row r="326">
          <cell r="D326" t="str">
            <v>1Importe en balancePosiciones cortas de valores (-) (21)</v>
          </cell>
        </row>
        <row r="327">
          <cell r="D327" t="str">
            <v>2A la vistaPosiciones cortas de valores (-) (21)</v>
          </cell>
        </row>
        <row r="328">
          <cell r="D328" t="str">
            <v>3Hasta un mesPosiciones cortas de valores (-) (21)</v>
          </cell>
        </row>
        <row r="329">
          <cell r="D329" t="str">
            <v>4Más de un mes hasta tres mesesPosiciones cortas de valores (-) (21)</v>
          </cell>
        </row>
        <row r="330">
          <cell r="D330" t="str">
            <v>5Más de tres meses hasta seis mesesPosiciones cortas de valores (-) (21)</v>
          </cell>
        </row>
        <row r="331">
          <cell r="D331" t="str">
            <v>6Más de seis meses hasta un añoPosiciones cortas de valores (-) (21)</v>
          </cell>
        </row>
        <row r="332">
          <cell r="D332" t="str">
            <v>7Más de un año hasta dos añosPosiciones cortas de valores (-) (21)</v>
          </cell>
        </row>
        <row r="333">
          <cell r="D333" t="str">
            <v>8Más de dos año hasta cinco añosPosiciones cortas de valores (-) (21)</v>
          </cell>
        </row>
        <row r="334">
          <cell r="D334" t="str">
            <v>9Más de cinco añosPosiciones cortas de valores (-) (21)</v>
          </cell>
        </row>
        <row r="335">
          <cell r="D335" t="str">
            <v>10Vencimiento no determinadoPosiciones cortas de valores (-) (21)</v>
          </cell>
        </row>
        <row r="336">
          <cell r="D336" t="str">
            <v>1Importe en balance     Pro-memoria: límite total de la póliza del BE</v>
          </cell>
        </row>
        <row r="337">
          <cell r="D337" t="str">
            <v>2A la vista     Pro-memoria: límite total de la póliza del BE</v>
          </cell>
        </row>
        <row r="338">
          <cell r="D338" t="str">
            <v>3Hasta un mes     Pro-memoria: límite total de la póliza del BE</v>
          </cell>
        </row>
        <row r="339">
          <cell r="D339" t="str">
            <v>4Más de un mes hasta tres meses     Pro-memoria: límite total de la póliza del BE</v>
          </cell>
        </row>
        <row r="340">
          <cell r="D340" t="str">
            <v>5Más de tres meses hasta seis meses     Pro-memoria: límite total de la póliza del BE</v>
          </cell>
        </row>
        <row r="341">
          <cell r="D341" t="str">
            <v>6Más de seis meses hasta un año     Pro-memoria: límite total de la póliza del BE</v>
          </cell>
        </row>
        <row r="342">
          <cell r="D342" t="str">
            <v>7Más de un año hasta dos años     Pro-memoria: límite total de la póliza del BE</v>
          </cell>
        </row>
        <row r="343">
          <cell r="D343" t="str">
            <v>8Más de dos año hasta cinco años     Pro-memoria: límite total de la póliza del BE</v>
          </cell>
        </row>
        <row r="344">
          <cell r="D344" t="str">
            <v>9Más de cinco años     Pro-memoria: límite total de la póliza del BE</v>
          </cell>
        </row>
        <row r="345">
          <cell r="D345" t="str">
            <v>10Vencimiento no determinado     Pro-memoria: límite total de la póliza del BE</v>
          </cell>
        </row>
        <row r="346">
          <cell r="D346" t="str">
            <v xml:space="preserve">1Importe en balance     Pro-memoria: disponible en BE no reflejado en los epígrafes anteriores </v>
          </cell>
        </row>
        <row r="347">
          <cell r="D347" t="str">
            <v xml:space="preserve">2A la vista     Pro-memoria: disponible en BE no reflejado en los epígrafes anteriores </v>
          </cell>
        </row>
        <row r="348">
          <cell r="D348" t="str">
            <v xml:space="preserve">3Hasta un mes     Pro-memoria: disponible en BE no reflejado en los epígrafes anteriores </v>
          </cell>
        </row>
        <row r="349">
          <cell r="D349" t="str">
            <v xml:space="preserve">4Más de un mes hasta tres meses     Pro-memoria: disponible en BE no reflejado en los epígrafes anteriores </v>
          </cell>
        </row>
        <row r="350">
          <cell r="D350" t="str">
            <v xml:space="preserve">5Más de tres meses hasta seis meses     Pro-memoria: disponible en BE no reflejado en los epígrafes anteriores </v>
          </cell>
        </row>
        <row r="351">
          <cell r="D351" t="str">
            <v xml:space="preserve">6Más de seis meses hasta un año     Pro-memoria: disponible en BE no reflejado en los epígrafes anteriores </v>
          </cell>
        </row>
        <row r="352">
          <cell r="D352" t="str">
            <v xml:space="preserve">7Más de un año hasta dos años     Pro-memoria: disponible en BE no reflejado en los epígrafes anteriores </v>
          </cell>
        </row>
        <row r="353">
          <cell r="D353" t="str">
            <v xml:space="preserve">8Más de dos año hasta cinco años     Pro-memoria: disponible en BE no reflejado en los epígrafes anteriores </v>
          </cell>
        </row>
        <row r="354">
          <cell r="D354" t="str">
            <v xml:space="preserve">9Más de cinco años     Pro-memoria: disponible en BE no reflejado en los epígrafes anteriores </v>
          </cell>
        </row>
        <row r="355">
          <cell r="D355" t="str">
            <v xml:space="preserve">10Vencimiento no determinado     Pro-memoria: disponible en BE no reflejado en los epígrafes anteriores </v>
          </cell>
        </row>
        <row r="356">
          <cell r="D356" t="str">
            <v>Financiación mayorista neta  total</v>
          </cell>
        </row>
        <row r="357">
          <cell r="D357" t="str">
            <v>Acumulado (6 meses) hasta 30.06.08    
(1)</v>
          </cell>
        </row>
        <row r="358">
          <cell r="D358" t="str">
            <v xml:space="preserve">Entre 30.06.08 y 31.12.08 </v>
          </cell>
        </row>
        <row r="359">
          <cell r="D359" t="str">
            <v>RV cotizada y RF 
(3)</v>
          </cell>
        </row>
        <row r="360">
          <cell r="D360" t="str">
            <v>del que renta fija</v>
          </cell>
        </row>
        <row r="361">
          <cell r="D361" t="str">
            <v>del que renta variable cotizada</v>
          </cell>
        </row>
        <row r="362">
          <cell r="D362" t="str">
            <v>Reservas mínimas</v>
          </cell>
        </row>
      </sheetData>
      <sheetData sheetId="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PP"/>
      <sheetName val="DATO CONTABLE"/>
      <sheetName val="COMPRAVENTA"/>
      <sheetName val="MAESTROf230"/>
      <sheetName val="F230ENVIOBR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S SEGUIMIENTO"/>
      <sheetName val="TABLAS, CRITERIOS Y CONSID"/>
      <sheetName val="CCR POR MES Y ACUM"/>
      <sheetName val="ATASA"/>
      <sheetName val="FIDEICOMISO"/>
      <sheetName val="PRESUPUESTO 2004"/>
      <sheetName val="GASTO REAL SIN IVA "/>
      <sheetName val="GASTO REAL SIN IVA ACUM"/>
      <sheetName val="GASTO REAL SIN IVA ACUM V2"/>
      <sheetName val="RESUMEN ACUM"/>
      <sheetName val="detalle acumulado"/>
      <sheetName val="Balanza ANT"/>
      <sheetName val="Balanza Fin de mes"/>
      <sheetName val="Balanza del día"/>
      <sheetName val="BOLSA CCR X MES Y ACUM"/>
      <sheetName val="GASTO REAL ESTANCO"/>
      <sheetName val="GASTO REAL ACUM"/>
      <sheetName val="GASTO REAL ACUM V2"/>
      <sheetName val="RESUMEN ESTANCO COMITE"/>
      <sheetName val="RESUMEN ACUM COMITE"/>
      <sheetName val="Balanza Dic. 2004"/>
      <sheetName val="Ppto 2005"/>
      <sheetName val="Balanza DIC04"/>
      <sheetName val="Balanza ENE05"/>
      <sheetName val="Ctrol_Contable_CCR"/>
      <sheetName val="Balanza FEB05"/>
      <sheetName val="Balanza MAR05"/>
      <sheetName val="Del Sistema"/>
    </sheetNames>
    <sheetDataSet>
      <sheetData sheetId="0" refreshError="1">
        <row r="66">
          <cell r="A66" t="str">
            <v xml:space="preserve">Suma de Sdo 04 11 30 </v>
          </cell>
        </row>
        <row r="67">
          <cell r="A67" t="str">
            <v>Factura</v>
          </cell>
          <cell r="B67" t="str">
            <v>Total</v>
          </cell>
        </row>
        <row r="68">
          <cell r="A68" t="str">
            <v>BANCOMER</v>
          </cell>
          <cell r="B68">
            <v>2835082.34</v>
          </cell>
        </row>
        <row r="69">
          <cell r="A69" t="str">
            <v>CONSUMIBLES</v>
          </cell>
          <cell r="B69">
            <v>2928327.76</v>
          </cell>
        </row>
        <row r="70">
          <cell r="A70" t="str">
            <v>ENTRETENIMIENTO INM.</v>
          </cell>
          <cell r="B70">
            <v>3282768.04</v>
          </cell>
        </row>
        <row r="71">
          <cell r="A71" t="str">
            <v>FACTOR HUMANO</v>
          </cell>
          <cell r="B71">
            <v>142110709.54999998</v>
          </cell>
        </row>
        <row r="72">
          <cell r="A72" t="str">
            <v>IMPRESOS Y MAT. OFICINA</v>
          </cell>
          <cell r="B72">
            <v>38825.379999999997</v>
          </cell>
        </row>
        <row r="73">
          <cell r="A73" t="str">
            <v>IMPUESTOS</v>
          </cell>
          <cell r="B73">
            <v>36093.800000000003</v>
          </cell>
        </row>
        <row r="74">
          <cell r="A74" t="str">
            <v>MANTENIMIENTO DE HARDWARE</v>
          </cell>
          <cell r="B74">
            <v>32859</v>
          </cell>
        </row>
        <row r="75">
          <cell r="A75" t="str">
            <v>OTROS GASTOS</v>
          </cell>
          <cell r="B75">
            <v>8149.51</v>
          </cell>
        </row>
        <row r="76">
          <cell r="A76" t="str">
            <v>RENTAS MTY</v>
          </cell>
          <cell r="B76">
            <v>1210755.22</v>
          </cell>
        </row>
        <row r="77">
          <cell r="A77" t="str">
            <v>SEGUROS</v>
          </cell>
          <cell r="B77">
            <v>3673811.28</v>
          </cell>
        </row>
        <row r="78">
          <cell r="A78" t="str">
            <v>SERV. DE TERCEROS</v>
          </cell>
          <cell r="B78">
            <v>16858086.590000004</v>
          </cell>
        </row>
        <row r="79">
          <cell r="A79" t="str">
            <v>SOFTWARE</v>
          </cell>
          <cell r="B79">
            <v>22639.439999999999</v>
          </cell>
        </row>
        <row r="80">
          <cell r="A80" t="str">
            <v>SUMINISTROS Y SEGURIDAD MTY</v>
          </cell>
          <cell r="B80">
            <v>6724869.0699999994</v>
          </cell>
        </row>
        <row r="81">
          <cell r="A81" t="str">
            <v>TELEFONO CELULAR</v>
          </cell>
          <cell r="B81">
            <v>187402.25</v>
          </cell>
        </row>
        <row r="82">
          <cell r="A82" t="str">
            <v>TELEFONO ORDINARIO</v>
          </cell>
          <cell r="B82">
            <v>1831467.11</v>
          </cell>
        </row>
        <row r="83">
          <cell r="A83" t="str">
            <v>TRANSMISION DE DATOS</v>
          </cell>
          <cell r="B83">
            <v>2173208</v>
          </cell>
        </row>
        <row r="84">
          <cell r="A84" t="str">
            <v>VALIJAS</v>
          </cell>
          <cell r="B84">
            <v>102669.35</v>
          </cell>
        </row>
        <row r="85">
          <cell r="A85" t="str">
            <v>VIAJES Y REPRESENTACION</v>
          </cell>
          <cell r="B85">
            <v>7395137.5599999987</v>
          </cell>
        </row>
        <row r="86">
          <cell r="A86" t="str">
            <v>(vacías)</v>
          </cell>
          <cell r="B86">
            <v>-181260111.91</v>
          </cell>
        </row>
        <row r="87">
          <cell r="A87" t="str">
            <v>RENTAS EQUIPO DE COMPUTO</v>
          </cell>
          <cell r="B87">
            <v>11564114.18</v>
          </cell>
        </row>
      </sheetData>
      <sheetData sheetId="1" refreshError="1">
        <row r="12">
          <cell r="J12" t="str">
            <v>CLV</v>
          </cell>
          <cell r="K12" t="str">
            <v>CLV</v>
          </cell>
          <cell r="L12" t="str">
            <v>MES</v>
          </cell>
          <cell r="M12" t="str">
            <v>CONCEPTO FACTURACION</v>
          </cell>
          <cell r="N12" t="str">
            <v>Sdo contable</v>
          </cell>
          <cell r="O12" t="str">
            <v>Crit prv vs gto</v>
          </cell>
          <cell r="P12" t="str">
            <v>Crit reclas.</v>
          </cell>
          <cell r="Q12" t="str">
            <v>%</v>
          </cell>
          <cell r="R12" t="str">
            <v>%</v>
          </cell>
          <cell r="S12" t="str">
            <v>Gasto Real</v>
          </cell>
          <cell r="T12" t="str">
            <v>Canc. Prov.</v>
          </cell>
          <cell r="U12" t="str">
            <v>Provision</v>
          </cell>
          <cell r="V12" t="str">
            <v>Total</v>
          </cell>
          <cell r="W12" t="str">
            <v>Gasto Real</v>
          </cell>
          <cell r="X12" t="str">
            <v>Canc. Prov.</v>
          </cell>
          <cell r="Y12" t="str">
            <v>Provision</v>
          </cell>
          <cell r="Z12" t="str">
            <v>Total</v>
          </cell>
        </row>
        <row r="13">
          <cell r="A13" t="str">
            <v>AgoCONSUMIBLES</v>
          </cell>
          <cell r="B13" t="str">
            <v>mes</v>
          </cell>
          <cell r="C13" t="str">
            <v>CONSUMIBLES</v>
          </cell>
          <cell r="D13">
            <v>1232848.1299999999</v>
          </cell>
          <cell r="E13">
            <v>-312469</v>
          </cell>
          <cell r="F13">
            <v>0</v>
          </cell>
          <cell r="G13">
            <v>920379.13</v>
          </cell>
          <cell r="J13" t="str">
            <v>AgostoCONSUMIBLES</v>
          </cell>
          <cell r="K13" t="str">
            <v>AgostoCONSUMIBLES</v>
          </cell>
          <cell r="L13" t="str">
            <v>Agosto</v>
          </cell>
          <cell r="M13" t="str">
            <v>CONSUMIBLES</v>
          </cell>
          <cell r="R13">
            <v>-266781.42</v>
          </cell>
          <cell r="S13">
            <v>-266781.42</v>
          </cell>
          <cell r="T13">
            <v>0</v>
          </cell>
          <cell r="U13">
            <v>0</v>
          </cell>
          <cell r="V13">
            <v>-266781.42</v>
          </cell>
          <cell r="W13" t="str">
            <v>FIDEICOMISO</v>
          </cell>
          <cell r="Y13">
            <v>0</v>
          </cell>
          <cell r="Z13">
            <v>0</v>
          </cell>
        </row>
        <row r="14">
          <cell r="A14" t="str">
            <v>AgoENTRETENIMIENTO INM.</v>
          </cell>
          <cell r="B14" t="str">
            <v>Enero</v>
          </cell>
          <cell r="C14" t="str">
            <v>ENTRETENIMIENTO INM.</v>
          </cell>
          <cell r="D14">
            <v>392543.3</v>
          </cell>
          <cell r="E14">
            <v>-316993</v>
          </cell>
          <cell r="F14">
            <v>0</v>
          </cell>
          <cell r="G14">
            <v>75550.3</v>
          </cell>
          <cell r="J14" t="str">
            <v>AgostoENTRETENIMIENTO INM.</v>
          </cell>
          <cell r="K14" t="str">
            <v>AgostoENTRETENIMIENTO INM.</v>
          </cell>
          <cell r="L14" t="str">
            <v>Agosto</v>
          </cell>
          <cell r="M14" t="str">
            <v>ENTRETENIMIENTO INM.</v>
          </cell>
          <cell r="N14" t="str">
            <v>Sdo contable</v>
          </cell>
          <cell r="O14" t="str">
            <v>Crit prv vs gto</v>
          </cell>
          <cell r="P14" t="str">
            <v>Crit reclas.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 t="str">
            <v>Gasto Real</v>
          </cell>
          <cell r="X14" t="str">
            <v>Canc. Prov.</v>
          </cell>
          <cell r="Y14">
            <v>0</v>
          </cell>
          <cell r="Z14">
            <v>0</v>
          </cell>
        </row>
        <row r="15">
          <cell r="A15" t="str">
            <v>AgoFACTOR HUMANO</v>
          </cell>
          <cell r="C15" t="str">
            <v>FACTOR HUMANO</v>
          </cell>
          <cell r="D15">
            <v>13410693.459999995</v>
          </cell>
          <cell r="E15">
            <v>-2530647</v>
          </cell>
          <cell r="F15">
            <v>3132209</v>
          </cell>
          <cell r="G15">
            <v>14012255.459999995</v>
          </cell>
          <cell r="J15" t="str">
            <v>AgostoFACTOR HUMANO</v>
          </cell>
          <cell r="K15" t="str">
            <v>AgostoFACTOR HUMANO</v>
          </cell>
          <cell r="L15" t="str">
            <v>Agosto</v>
          </cell>
          <cell r="M15" t="str">
            <v>FACTOR HUMANO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Y15">
            <v>0</v>
          </cell>
          <cell r="Z15">
            <v>0</v>
          </cell>
        </row>
        <row r="16">
          <cell r="A16" t="str">
            <v>AgoIMPRESOS Y MAT. OFICINA</v>
          </cell>
          <cell r="C16" t="str">
            <v>IMPRESOS Y MAT. OFICINA</v>
          </cell>
          <cell r="D16">
            <v>3355.96</v>
          </cell>
          <cell r="E16">
            <v>0</v>
          </cell>
          <cell r="F16">
            <v>0</v>
          </cell>
          <cell r="G16">
            <v>3355.96</v>
          </cell>
          <cell r="J16" t="str">
            <v>AgostoIMPRESOS Y MAT. OFICINA</v>
          </cell>
          <cell r="K16" t="str">
            <v>AgostoIMPRESOS Y MAT. OFICINA</v>
          </cell>
          <cell r="L16" t="str">
            <v>Agosto</v>
          </cell>
          <cell r="M16" t="str">
            <v>IMPRESOS Y MAT. OFICINA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Y16">
            <v>0</v>
          </cell>
          <cell r="Z16">
            <v>0</v>
          </cell>
        </row>
        <row r="17">
          <cell r="A17" t="str">
            <v>AgoMANTENIMIENTO DE HARDWARE</v>
          </cell>
          <cell r="C17" t="str">
            <v>MANTENIMIENTO DE HARDWARE</v>
          </cell>
          <cell r="D17">
            <v>4442</v>
          </cell>
          <cell r="E17">
            <v>-4992926.7</v>
          </cell>
          <cell r="F17">
            <v>0</v>
          </cell>
          <cell r="G17">
            <v>-4988484.7</v>
          </cell>
          <cell r="J17" t="str">
            <v>AgostoIMPUESTOS</v>
          </cell>
          <cell r="K17" t="str">
            <v>AgostoIMPUESTOS</v>
          </cell>
          <cell r="L17" t="str">
            <v>Agosto</v>
          </cell>
          <cell r="M17" t="str">
            <v>IMPUESTOS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Y17">
            <v>0</v>
          </cell>
          <cell r="Z17">
            <v>0</v>
          </cell>
        </row>
        <row r="18">
          <cell r="A18" t="str">
            <v>AgoOTROS GASTOS</v>
          </cell>
          <cell r="C18" t="str">
            <v>OTROS GASTOS</v>
          </cell>
          <cell r="D18">
            <v>347.82</v>
          </cell>
          <cell r="E18">
            <v>0</v>
          </cell>
          <cell r="F18">
            <v>0</v>
          </cell>
          <cell r="G18">
            <v>347.82</v>
          </cell>
          <cell r="J18" t="str">
            <v>AgostoMANTENIMIENTO DE HARDWARE</v>
          </cell>
          <cell r="K18" t="str">
            <v>AgostoMANTENIMIENTO DE HARDWARE</v>
          </cell>
          <cell r="L18" t="str">
            <v>Agosto</v>
          </cell>
          <cell r="M18" t="str">
            <v>MANTENIMIENTO DE HARDWARE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Y18">
            <v>0</v>
          </cell>
          <cell r="Z18">
            <v>0</v>
          </cell>
        </row>
        <row r="19">
          <cell r="A19" t="str">
            <v>AgoPERSONAL SUBCONTRATADO</v>
          </cell>
          <cell r="C19" t="str">
            <v>PERSONAL SUBCONTRATADO</v>
          </cell>
          <cell r="D19">
            <v>223901.27</v>
          </cell>
          <cell r="E19">
            <v>0</v>
          </cell>
          <cell r="F19">
            <v>220834.03</v>
          </cell>
          <cell r="G19">
            <v>444735.3</v>
          </cell>
          <cell r="J19" t="str">
            <v>AgostoOTROS GASTOS</v>
          </cell>
          <cell r="K19" t="str">
            <v>AgostoOTROS GASTOS</v>
          </cell>
          <cell r="L19" t="str">
            <v>Agosto</v>
          </cell>
          <cell r="M19" t="str">
            <v>OTROS GASTOS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Y19">
            <v>0</v>
          </cell>
          <cell r="Z19">
            <v>0</v>
          </cell>
        </row>
        <row r="20">
          <cell r="A20" t="str">
            <v>AgoSEGUROS</v>
          </cell>
          <cell r="C20" t="str">
            <v>SEGUROS</v>
          </cell>
          <cell r="D20">
            <v>394051.82</v>
          </cell>
          <cell r="E20">
            <v>0</v>
          </cell>
          <cell r="F20">
            <v>0</v>
          </cell>
          <cell r="G20">
            <v>394051.82</v>
          </cell>
          <cell r="J20" t="str">
            <v>AgostoSEGUROS</v>
          </cell>
          <cell r="K20" t="str">
            <v>AgostoSEGUROS</v>
          </cell>
          <cell r="L20" t="str">
            <v>Agosto</v>
          </cell>
          <cell r="M20" t="str">
            <v>SEGUROS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Y20">
            <v>0</v>
          </cell>
          <cell r="Z20">
            <v>0</v>
          </cell>
        </row>
        <row r="21">
          <cell r="A21" t="str">
            <v>AgoSERV. DE TERCEROS</v>
          </cell>
          <cell r="C21" t="str">
            <v>SERV. DE TERCEROS</v>
          </cell>
          <cell r="D21">
            <v>-900352.06</v>
          </cell>
          <cell r="E21">
            <v>-320710.06</v>
          </cell>
          <cell r="F21">
            <v>0</v>
          </cell>
          <cell r="G21">
            <v>-1221062.1200000001</v>
          </cell>
          <cell r="J21" t="str">
            <v>AgostoSERV. DE TERCEROS</v>
          </cell>
          <cell r="K21" t="str">
            <v>AgostoSERV. DE TERCEROS</v>
          </cell>
          <cell r="L21" t="str">
            <v>Agosto</v>
          </cell>
          <cell r="M21" t="str">
            <v>SERV. DE TERCEROS</v>
          </cell>
          <cell r="R21">
            <v>417695.74099999998</v>
          </cell>
          <cell r="S21">
            <v>417695.74099999998</v>
          </cell>
          <cell r="T21">
            <v>0</v>
          </cell>
          <cell r="U21">
            <v>482200.26</v>
          </cell>
          <cell r="V21">
            <v>899896.00099999993</v>
          </cell>
          <cell r="Y21">
            <v>0</v>
          </cell>
          <cell r="Z21">
            <v>0</v>
          </cell>
        </row>
        <row r="22">
          <cell r="A22" t="str">
            <v>AgoSOFTWARE</v>
          </cell>
          <cell r="C22" t="str">
            <v>SOFTWARE</v>
          </cell>
          <cell r="D22">
            <v>2160149.89</v>
          </cell>
          <cell r="E22">
            <v>0</v>
          </cell>
          <cell r="F22">
            <v>0</v>
          </cell>
          <cell r="G22">
            <v>2160149.89</v>
          </cell>
          <cell r="J22" t="str">
            <v>AgostoPERSONAL SUBCONTRATADO</v>
          </cell>
          <cell r="K22" t="str">
            <v>AgostoPERSONAL SUBCONTRATADO</v>
          </cell>
          <cell r="L22" t="str">
            <v>Agosto</v>
          </cell>
          <cell r="M22" t="str">
            <v>PERSONAL SUBCONTRATADO</v>
          </cell>
          <cell r="R22">
            <v>-1356920.8609999998</v>
          </cell>
          <cell r="S22">
            <v>-1356920.8609999998</v>
          </cell>
          <cell r="T22">
            <v>0</v>
          </cell>
          <cell r="U22">
            <v>1356920.86</v>
          </cell>
          <cell r="V22">
            <v>-9.9999969825148582E-4</v>
          </cell>
          <cell r="Y22">
            <v>0</v>
          </cell>
          <cell r="Z22">
            <v>0</v>
          </cell>
        </row>
        <row r="23">
          <cell r="A23" t="str">
            <v>AgoSUMINISTROS Y SEGURIDAD MTY</v>
          </cell>
          <cell r="C23" t="str">
            <v>SUMINISTROS Y SEGURIDAD MTY</v>
          </cell>
          <cell r="D23">
            <v>404916.37</v>
          </cell>
          <cell r="E23">
            <v>-213745.92000000001</v>
          </cell>
          <cell r="F23">
            <v>544272.73</v>
          </cell>
          <cell r="G23">
            <v>735443.18</v>
          </cell>
          <cell r="J23" t="str">
            <v>AgostoSOFTWARE</v>
          </cell>
          <cell r="K23" t="str">
            <v>AgostoSOFTWARE</v>
          </cell>
          <cell r="L23" t="str">
            <v>Agosto</v>
          </cell>
          <cell r="M23" t="str">
            <v>SOFTWARE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Y23">
            <v>0</v>
          </cell>
          <cell r="Z23">
            <v>0</v>
          </cell>
        </row>
        <row r="24">
          <cell r="A24" t="str">
            <v>AgoTELEFONO CELULAR</v>
          </cell>
          <cell r="C24" t="str">
            <v>TELEFONO CELULAR</v>
          </cell>
          <cell r="D24">
            <v>18095.36</v>
          </cell>
          <cell r="E24">
            <v>0</v>
          </cell>
          <cell r="F24">
            <v>0</v>
          </cell>
          <cell r="G24">
            <v>18095.36</v>
          </cell>
          <cell r="J24" t="str">
            <v>AgostoSUMINISTROS Y SEGURIDAD MTY</v>
          </cell>
          <cell r="K24" t="str">
            <v>AgostoSUMINISTROS Y SEGURIDAD MTY</v>
          </cell>
          <cell r="L24" t="str">
            <v>Agosto</v>
          </cell>
          <cell r="M24" t="str">
            <v>SUMINISTROS Y SEGURIDAD MTY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Y24">
            <v>0</v>
          </cell>
          <cell r="Z24">
            <v>0</v>
          </cell>
        </row>
        <row r="25">
          <cell r="A25" t="str">
            <v>AgoTELEFONO ORDINARIO</v>
          </cell>
          <cell r="C25" t="str">
            <v>TELEFONO ORDINARIO</v>
          </cell>
          <cell r="D25">
            <v>192752.58</v>
          </cell>
          <cell r="E25">
            <v>0</v>
          </cell>
          <cell r="F25">
            <v>0</v>
          </cell>
          <cell r="G25">
            <v>192752.58</v>
          </cell>
          <cell r="J25" t="str">
            <v>AgostoTELEFONO CELULAR</v>
          </cell>
          <cell r="K25" t="str">
            <v>AgostoTELEFONO CELULAR</v>
          </cell>
          <cell r="L25" t="str">
            <v>Agosto</v>
          </cell>
          <cell r="M25" t="str">
            <v>TELEFONO CELULAR</v>
          </cell>
          <cell r="R25">
            <v>108386.08</v>
          </cell>
          <cell r="S25">
            <v>108386.08</v>
          </cell>
          <cell r="T25">
            <v>0</v>
          </cell>
          <cell r="U25">
            <v>0</v>
          </cell>
          <cell r="V25">
            <v>108386.08</v>
          </cell>
          <cell r="Y25">
            <v>0</v>
          </cell>
          <cell r="Z25">
            <v>0</v>
          </cell>
        </row>
        <row r="26">
          <cell r="A26" t="str">
            <v>AgoTRANSMISION DE DATOS</v>
          </cell>
          <cell r="C26" t="str">
            <v>TRANSMISION DE DATOS</v>
          </cell>
          <cell r="D26">
            <v>0</v>
          </cell>
          <cell r="E26">
            <v>-6498593.3600000003</v>
          </cell>
          <cell r="F26">
            <v>6438476.2300000004</v>
          </cell>
          <cell r="G26">
            <v>-60117.129999999888</v>
          </cell>
          <cell r="J26" t="str">
            <v>AgostoTELEFONO ORDINARIO</v>
          </cell>
          <cell r="K26" t="str">
            <v>AgostoTELEFONO ORDINARIO</v>
          </cell>
          <cell r="L26" t="str">
            <v>Agosto</v>
          </cell>
          <cell r="M26" t="str">
            <v>TELEFONO ORDINARIO</v>
          </cell>
          <cell r="R26">
            <v>-108386.08</v>
          </cell>
          <cell r="S26">
            <v>-108386.08</v>
          </cell>
          <cell r="T26">
            <v>0</v>
          </cell>
          <cell r="U26">
            <v>0</v>
          </cell>
          <cell r="V26">
            <v>-108386.08</v>
          </cell>
          <cell r="Y26">
            <v>0</v>
          </cell>
          <cell r="Z26">
            <v>0</v>
          </cell>
        </row>
        <row r="27">
          <cell r="A27" t="str">
            <v>AgoVALIJAS</v>
          </cell>
          <cell r="B27" t="str">
            <v>Total Enero</v>
          </cell>
          <cell r="C27" t="str">
            <v>VALIJAS</v>
          </cell>
          <cell r="D27">
            <v>4000.62</v>
          </cell>
          <cell r="E27">
            <v>-50000</v>
          </cell>
          <cell r="F27">
            <v>0</v>
          </cell>
          <cell r="G27">
            <v>-45999.38</v>
          </cell>
          <cell r="J27" t="str">
            <v>AgostoTRANSMISION DE DATOS</v>
          </cell>
          <cell r="K27" t="str">
            <v>AgostoTRANSMISION DE DATOS</v>
          </cell>
          <cell r="L27" t="str">
            <v>Agosto</v>
          </cell>
          <cell r="M27" t="str">
            <v>TRANSMISION DE DATOS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Y27">
            <v>0</v>
          </cell>
          <cell r="Z27">
            <v>0</v>
          </cell>
        </row>
        <row r="28">
          <cell r="A28" t="str">
            <v>AgoVIAJES Y REPRESENTACION</v>
          </cell>
          <cell r="B28" t="str">
            <v>Total Enero</v>
          </cell>
          <cell r="C28" t="str">
            <v>VIAJES Y REPRESENTACION</v>
          </cell>
          <cell r="D28">
            <v>844083.74</v>
          </cell>
          <cell r="E28">
            <v>-369296</v>
          </cell>
          <cell r="F28">
            <v>533455.28</v>
          </cell>
          <cell r="G28">
            <v>1008243.02</v>
          </cell>
          <cell r="J28" t="str">
            <v>AgostoVALIJAS</v>
          </cell>
          <cell r="K28" t="str">
            <v>AgostoVALIJAS</v>
          </cell>
          <cell r="L28" t="str">
            <v>Agosto</v>
          </cell>
          <cell r="M28" t="str">
            <v>VALIJAS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Y28">
            <v>0</v>
          </cell>
          <cell r="Z28">
            <v>0</v>
          </cell>
        </row>
        <row r="29">
          <cell r="A29" t="str">
            <v>AgoRENTAS MTY</v>
          </cell>
          <cell r="B29" t="str">
            <v>Febrero</v>
          </cell>
          <cell r="C29" t="str">
            <v>RENTAS MTY</v>
          </cell>
          <cell r="D29">
            <v>33451.360000000001</v>
          </cell>
          <cell r="E29">
            <v>0</v>
          </cell>
          <cell r="F29">
            <v>0</v>
          </cell>
          <cell r="G29">
            <v>33451.360000000001</v>
          </cell>
          <cell r="J29" t="str">
            <v>AgostoVIAJES Y REPRESENTACION</v>
          </cell>
          <cell r="K29" t="str">
            <v>AgostoVIAJES Y REPRESENTACION</v>
          </cell>
          <cell r="L29" t="str">
            <v>Agosto</v>
          </cell>
          <cell r="M29" t="str">
            <v>VIAJES Y REPRESENTACION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Y29">
            <v>0</v>
          </cell>
          <cell r="Z29">
            <v>0</v>
          </cell>
        </row>
        <row r="30">
          <cell r="A30" t="str">
            <v>Tot</v>
          </cell>
          <cell r="B30" t="str">
            <v>Total Agosto</v>
          </cell>
          <cell r="C30" t="str">
            <v>ENTRETENIMIENTO INM.</v>
          </cell>
          <cell r="D30">
            <v>18504768.339999992</v>
          </cell>
          <cell r="E30">
            <v>-15605381.039999999</v>
          </cell>
          <cell r="F30">
            <v>10869247.27</v>
          </cell>
          <cell r="G30">
            <v>13768634.569999995</v>
          </cell>
          <cell r="J30" t="str">
            <v>AgostoRENTAS MTY</v>
          </cell>
          <cell r="K30" t="str">
            <v>AgostoRENTAS MTY</v>
          </cell>
          <cell r="L30" t="str">
            <v>Agosto</v>
          </cell>
          <cell r="M30" t="str">
            <v>RENTAS MTY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Y30">
            <v>0</v>
          </cell>
          <cell r="Z30">
            <v>0</v>
          </cell>
        </row>
        <row r="31">
          <cell r="A31" t="str">
            <v>SepBANCOMER</v>
          </cell>
          <cell r="B31" t="str">
            <v>Septiembre</v>
          </cell>
          <cell r="C31" t="str">
            <v>BANCOMER</v>
          </cell>
          <cell r="D31">
            <v>2053448.91</v>
          </cell>
          <cell r="E31">
            <v>0</v>
          </cell>
          <cell r="F31">
            <v>0</v>
          </cell>
          <cell r="G31">
            <v>2053448.91</v>
          </cell>
          <cell r="J31" t="str">
            <v>SeptiembreCONSUMIBLES</v>
          </cell>
          <cell r="K31" t="str">
            <v>SeptiembreCONSUMIBLES</v>
          </cell>
          <cell r="L31" t="str">
            <v>Septiembre</v>
          </cell>
          <cell r="M31" t="str">
            <v>CONSUMIBLES</v>
          </cell>
          <cell r="U31">
            <v>0</v>
          </cell>
          <cell r="V31">
            <v>0</v>
          </cell>
          <cell r="Y31">
            <v>0</v>
          </cell>
          <cell r="Z31">
            <v>0</v>
          </cell>
        </row>
        <row r="32">
          <cell r="A32" t="str">
            <v>SepCONSUMIBLES</v>
          </cell>
          <cell r="B32" t="str">
            <v>Total general</v>
          </cell>
          <cell r="C32" t="str">
            <v>CONSUMIBLES</v>
          </cell>
          <cell r="D32">
            <v>-244957.8</v>
          </cell>
          <cell r="E32">
            <v>0</v>
          </cell>
          <cell r="F32">
            <v>0</v>
          </cell>
          <cell r="G32">
            <v>-244957.8</v>
          </cell>
          <cell r="J32" t="str">
            <v>SeptiembreENTRETENIMIENTO INM.</v>
          </cell>
          <cell r="K32" t="str">
            <v>SeptiembreENTRETENIMIENTO INM.</v>
          </cell>
          <cell r="L32" t="str">
            <v>Septiembre</v>
          </cell>
          <cell r="M32" t="str">
            <v>ENTRETENIMIENTO INM.</v>
          </cell>
          <cell r="U32">
            <v>0</v>
          </cell>
          <cell r="V32">
            <v>0</v>
          </cell>
          <cell r="Y32">
            <v>0</v>
          </cell>
          <cell r="Z32">
            <v>0</v>
          </cell>
        </row>
        <row r="33">
          <cell r="A33" t="str">
            <v>SepENTRETENIMIENTO INM.</v>
          </cell>
          <cell r="C33" t="str">
            <v>ENTRETENIMIENTO INM.</v>
          </cell>
          <cell r="D33">
            <v>64663.74</v>
          </cell>
          <cell r="E33">
            <v>0</v>
          </cell>
          <cell r="F33">
            <v>388113.72</v>
          </cell>
          <cell r="G33">
            <v>452777.46</v>
          </cell>
          <cell r="J33" t="str">
            <v>SeptiembreFACTOR HUMANO</v>
          </cell>
          <cell r="K33" t="str">
            <v>SeptiembreFACTOR HUMANO</v>
          </cell>
          <cell r="L33" t="str">
            <v>Septiembre</v>
          </cell>
          <cell r="M33" t="str">
            <v>FACTOR HUMANO</v>
          </cell>
          <cell r="T33">
            <v>0</v>
          </cell>
          <cell r="U33">
            <v>0</v>
          </cell>
          <cell r="V33">
            <v>0</v>
          </cell>
          <cell r="Y33">
            <v>0</v>
          </cell>
          <cell r="Z33">
            <v>0</v>
          </cell>
        </row>
        <row r="34">
          <cell r="A34" t="str">
            <v>SepFACTOR HUMANO</v>
          </cell>
          <cell r="C34" t="str">
            <v>FACTOR HUMANO</v>
          </cell>
          <cell r="D34">
            <v>11060507</v>
          </cell>
          <cell r="E34">
            <v>-3528327</v>
          </cell>
          <cell r="F34">
            <v>6356675</v>
          </cell>
          <cell r="G34">
            <v>13888855</v>
          </cell>
          <cell r="J34" t="str">
            <v>SeptiembreIMPRESOS Y MAT. OFICINA</v>
          </cell>
          <cell r="K34" t="str">
            <v>SeptiembreIMPRESOS Y MAT. OFICINA</v>
          </cell>
          <cell r="L34" t="str">
            <v>Septiembre</v>
          </cell>
          <cell r="M34" t="str">
            <v>IMPRESOS Y MAT. OFICINA</v>
          </cell>
          <cell r="U34">
            <v>0</v>
          </cell>
          <cell r="V34">
            <v>0</v>
          </cell>
          <cell r="Y34">
            <v>0</v>
          </cell>
          <cell r="Z34">
            <v>0</v>
          </cell>
        </row>
        <row r="35">
          <cell r="A35" t="str">
            <v>SepIMPRESOS Y MAT. OFICINA</v>
          </cell>
          <cell r="B35" t="str">
            <v>Total Febrero</v>
          </cell>
          <cell r="C35" t="str">
            <v>IMPRESOS Y MAT. OFICINA</v>
          </cell>
          <cell r="D35">
            <v>3919.21</v>
          </cell>
          <cell r="E35">
            <v>0</v>
          </cell>
          <cell r="F35">
            <v>0</v>
          </cell>
          <cell r="G35">
            <v>3919.21</v>
          </cell>
          <cell r="J35" t="str">
            <v>SeptiembreIMPUESTOS</v>
          </cell>
          <cell r="K35" t="str">
            <v>SeptiembreIMPUESTOS</v>
          </cell>
          <cell r="L35" t="str">
            <v>Septiembre</v>
          </cell>
          <cell r="M35" t="str">
            <v>IMPUESTOS</v>
          </cell>
          <cell r="U35">
            <v>0</v>
          </cell>
          <cell r="V35">
            <v>0</v>
          </cell>
          <cell r="Y35">
            <v>0</v>
          </cell>
          <cell r="Z35">
            <v>0</v>
          </cell>
        </row>
        <row r="36">
          <cell r="A36" t="str">
            <v>SepOTROS GASTOS</v>
          </cell>
          <cell r="B36" t="str">
            <v>Total general</v>
          </cell>
          <cell r="C36" t="str">
            <v>OTROS GASTOS</v>
          </cell>
          <cell r="D36">
            <v>721.73000000001048</v>
          </cell>
          <cell r="E36">
            <v>0</v>
          </cell>
          <cell r="F36">
            <v>0</v>
          </cell>
          <cell r="G36">
            <v>721.73000000001048</v>
          </cell>
          <cell r="J36" t="str">
            <v>SeptiembreMANTENIMIENTO DE HARDWARE</v>
          </cell>
          <cell r="K36" t="str">
            <v>SeptiembreMANTENIMIENTO DE HARDWARE</v>
          </cell>
          <cell r="L36" t="str">
            <v>Septiembre</v>
          </cell>
          <cell r="M36" t="str">
            <v>MANTENIMIENTO DE HARDWARE</v>
          </cell>
          <cell r="U36">
            <v>0</v>
          </cell>
          <cell r="V36">
            <v>0</v>
          </cell>
          <cell r="Y36">
            <v>0</v>
          </cell>
          <cell r="Z36">
            <v>0</v>
          </cell>
        </row>
        <row r="37">
          <cell r="A37" t="str">
            <v>SepPERSONAL SUBCONTRATADO</v>
          </cell>
          <cell r="C37" t="str">
            <v>PERSONAL SUBCONTRATADO</v>
          </cell>
          <cell r="D37">
            <v>220834.03</v>
          </cell>
          <cell r="E37">
            <v>-220834.03</v>
          </cell>
          <cell r="F37">
            <v>0</v>
          </cell>
          <cell r="G37">
            <v>0</v>
          </cell>
          <cell r="J37" t="str">
            <v>SeptiembreOTROS GASTOS</v>
          </cell>
          <cell r="K37" t="str">
            <v>SeptiembreOTROS GASTOS</v>
          </cell>
          <cell r="L37" t="str">
            <v>Septiembre</v>
          </cell>
          <cell r="M37" t="str">
            <v>OTROS GASTOS</v>
          </cell>
          <cell r="U37">
            <v>0</v>
          </cell>
          <cell r="V37">
            <v>0</v>
          </cell>
          <cell r="Y37">
            <v>0</v>
          </cell>
          <cell r="Z37">
            <v>0</v>
          </cell>
        </row>
        <row r="38">
          <cell r="A38" t="str">
            <v>SepSEGUROS</v>
          </cell>
          <cell r="C38" t="str">
            <v>SEGUROS</v>
          </cell>
          <cell r="D38">
            <v>321125.95</v>
          </cell>
          <cell r="E38">
            <v>0</v>
          </cell>
          <cell r="F38">
            <v>0</v>
          </cell>
          <cell r="G38">
            <v>321125.95</v>
          </cell>
          <cell r="J38" t="str">
            <v>SeptiembreSEGUROS</v>
          </cell>
          <cell r="K38" t="str">
            <v>SeptiembreSEGUROS</v>
          </cell>
          <cell r="L38" t="str">
            <v>Septiembre</v>
          </cell>
          <cell r="M38" t="str">
            <v>SEGUROS</v>
          </cell>
          <cell r="U38">
            <v>0</v>
          </cell>
          <cell r="V38">
            <v>0</v>
          </cell>
          <cell r="Y38">
            <v>0</v>
          </cell>
          <cell r="Z38">
            <v>0</v>
          </cell>
        </row>
        <row r="39">
          <cell r="A39" t="str">
            <v>SepSERV. DE TERCEROS</v>
          </cell>
          <cell r="C39" t="str">
            <v>SERV. DE TERCEROS</v>
          </cell>
          <cell r="D39">
            <v>850.33</v>
          </cell>
          <cell r="E39">
            <v>0</v>
          </cell>
          <cell r="F39">
            <v>8356.0300000000007</v>
          </cell>
          <cell r="G39">
            <v>9206.36</v>
          </cell>
          <cell r="J39" t="str">
            <v>SeptiembreSERV. DE TERCEROS</v>
          </cell>
          <cell r="K39" t="str">
            <v>SeptiembreSERV. DE TERCEROS</v>
          </cell>
          <cell r="L39" t="str">
            <v>Septiembre</v>
          </cell>
          <cell r="M39" t="str">
            <v>SERV. DE TERCEROS</v>
          </cell>
          <cell r="R39">
            <v>-482200.25899999996</v>
          </cell>
          <cell r="S39">
            <v>-482200.25899999996</v>
          </cell>
          <cell r="T39">
            <v>482200.26</v>
          </cell>
          <cell r="U39">
            <v>482200.26</v>
          </cell>
          <cell r="V39">
            <v>1.0000000474974513E-3</v>
          </cell>
          <cell r="Y39">
            <v>0</v>
          </cell>
          <cell r="Z39">
            <v>0</v>
          </cell>
        </row>
        <row r="40">
          <cell r="A40" t="str">
            <v>SepSOFTWARE</v>
          </cell>
          <cell r="C40" t="str">
            <v>SOFTWARE</v>
          </cell>
          <cell r="D40">
            <v>-2131136.4500000002</v>
          </cell>
          <cell r="E40">
            <v>0</v>
          </cell>
          <cell r="F40">
            <v>0</v>
          </cell>
          <cell r="G40">
            <v>-2131136.4500000002</v>
          </cell>
          <cell r="J40" t="str">
            <v>SeptiembrePERSONAL SUBCONTRATADO</v>
          </cell>
          <cell r="K40" t="str">
            <v>SeptiembrePERSONAL SUBCONTRATADO</v>
          </cell>
          <cell r="L40" t="str">
            <v>Septiembre</v>
          </cell>
          <cell r="M40" t="str">
            <v>PERSONAL SUBCONTRATADO</v>
          </cell>
          <cell r="R40">
            <v>-1356920.8609999998</v>
          </cell>
          <cell r="S40">
            <v>-1356920.8609999998</v>
          </cell>
          <cell r="T40">
            <v>1356920.86</v>
          </cell>
          <cell r="U40">
            <v>1356920.86</v>
          </cell>
          <cell r="V40">
            <v>-9.9999969825148582E-4</v>
          </cell>
          <cell r="Y40">
            <v>0</v>
          </cell>
          <cell r="Z40">
            <v>0</v>
          </cell>
        </row>
        <row r="41">
          <cell r="A41" t="str">
            <v>SepSUMINISTROS Y SEGURIDAD MTY</v>
          </cell>
          <cell r="C41" t="str">
            <v>SUMINISTROS Y SEGURIDAD MTY</v>
          </cell>
          <cell r="D41">
            <v>899799.08</v>
          </cell>
          <cell r="E41">
            <v>-544272.73</v>
          </cell>
          <cell r="F41">
            <v>629329.04</v>
          </cell>
          <cell r="G41">
            <v>984855.39</v>
          </cell>
          <cell r="J41" t="str">
            <v>SeptiembreSOFTWARE</v>
          </cell>
          <cell r="K41" t="str">
            <v>SeptiembreSOFTWARE</v>
          </cell>
          <cell r="L41" t="str">
            <v>Septiembre</v>
          </cell>
          <cell r="M41" t="str">
            <v>SOFTWARE</v>
          </cell>
          <cell r="U41">
            <v>0</v>
          </cell>
          <cell r="V41">
            <v>0</v>
          </cell>
          <cell r="Y41">
            <v>0</v>
          </cell>
          <cell r="Z41">
            <v>0</v>
          </cell>
        </row>
        <row r="42">
          <cell r="A42" t="str">
            <v>SepTELEFONO CELULAR</v>
          </cell>
          <cell r="B42" t="str">
            <v>Total Febrero</v>
          </cell>
          <cell r="C42" t="str">
            <v>TELEFONO CELULAR</v>
          </cell>
          <cell r="D42">
            <v>19234.36</v>
          </cell>
          <cell r="E42">
            <v>0</v>
          </cell>
          <cell r="F42">
            <v>0</v>
          </cell>
          <cell r="G42">
            <v>19234.36</v>
          </cell>
          <cell r="J42" t="str">
            <v>SeptiembreSUMINISTROS Y SEGURIDAD MTY</v>
          </cell>
          <cell r="K42" t="str">
            <v>SeptiembreSUMINISTROS Y SEGURIDAD MTY</v>
          </cell>
          <cell r="L42" t="str">
            <v>Septiembre</v>
          </cell>
          <cell r="M42" t="str">
            <v>SUMINISTROS Y SEGURIDAD MTY</v>
          </cell>
          <cell r="U42">
            <v>0</v>
          </cell>
          <cell r="V42">
            <v>0</v>
          </cell>
          <cell r="Y42">
            <v>0</v>
          </cell>
          <cell r="Z42">
            <v>0</v>
          </cell>
        </row>
        <row r="43">
          <cell r="A43" t="str">
            <v>SepTELEFONO ORDINARIO</v>
          </cell>
          <cell r="B43" t="str">
            <v>Total general</v>
          </cell>
          <cell r="C43" t="str">
            <v>TELEFONO ORDINARIO</v>
          </cell>
          <cell r="D43">
            <v>160425.75</v>
          </cell>
          <cell r="E43">
            <v>0</v>
          </cell>
          <cell r="F43">
            <v>0</v>
          </cell>
          <cell r="G43">
            <v>160425.75</v>
          </cell>
          <cell r="J43" t="str">
            <v>SeptiembreTELEFONO CELULAR</v>
          </cell>
          <cell r="K43" t="str">
            <v>SeptiembreTELEFONO CELULAR</v>
          </cell>
          <cell r="L43" t="str">
            <v>Septiembre</v>
          </cell>
          <cell r="M43" t="str">
            <v>TELEFONO CELULAR</v>
          </cell>
          <cell r="R43">
            <v>90919.69</v>
          </cell>
          <cell r="S43">
            <v>90919.69</v>
          </cell>
          <cell r="U43">
            <v>90919.69</v>
          </cell>
          <cell r="V43">
            <v>90919.69</v>
          </cell>
          <cell r="Y43">
            <v>0</v>
          </cell>
          <cell r="Z43">
            <v>0</v>
          </cell>
        </row>
        <row r="44">
          <cell r="A44" t="str">
            <v>SepTRANSMISION DE DATOS</v>
          </cell>
          <cell r="C44" t="str">
            <v>TRANSMISION DE DATOS</v>
          </cell>
          <cell r="D44">
            <v>0</v>
          </cell>
          <cell r="E44">
            <v>-6438476.2300000004</v>
          </cell>
          <cell r="F44">
            <v>6459251.1699999999</v>
          </cell>
          <cell r="G44">
            <v>20774.939999999478</v>
          </cell>
          <cell r="J44" t="str">
            <v>SeptiembreTELEFONO ORDINARIO</v>
          </cell>
          <cell r="K44" t="str">
            <v>SeptiembreTELEFONO ORDINARIO</v>
          </cell>
          <cell r="L44" t="str">
            <v>Septiembre</v>
          </cell>
          <cell r="M44" t="str">
            <v>TELEFONO ORDINARIO</v>
          </cell>
          <cell r="R44">
            <v>-90919.69</v>
          </cell>
          <cell r="S44">
            <v>-90919.69</v>
          </cell>
          <cell r="U44">
            <v>-90919.69</v>
          </cell>
          <cell r="V44">
            <v>-90919.69</v>
          </cell>
          <cell r="Y44">
            <v>0</v>
          </cell>
          <cell r="Z44">
            <v>0</v>
          </cell>
        </row>
        <row r="45">
          <cell r="A45" t="str">
            <v>SepVALIJAS</v>
          </cell>
          <cell r="C45" t="str">
            <v>VALIJAS</v>
          </cell>
          <cell r="D45">
            <v>10144.75</v>
          </cell>
          <cell r="E45">
            <v>0</v>
          </cell>
          <cell r="F45">
            <v>0</v>
          </cell>
          <cell r="G45">
            <v>10144.75</v>
          </cell>
          <cell r="J45" t="str">
            <v>SeptiembreTRANSMISION DE DATOS</v>
          </cell>
          <cell r="K45" t="str">
            <v>SeptiembreTRANSMISION DE DATOS</v>
          </cell>
          <cell r="L45" t="str">
            <v>Septiembre</v>
          </cell>
          <cell r="M45" t="str">
            <v>TRANSMISION DE DATOS</v>
          </cell>
          <cell r="U45">
            <v>0</v>
          </cell>
          <cell r="V45">
            <v>0</v>
          </cell>
          <cell r="Y45">
            <v>0</v>
          </cell>
          <cell r="Z45">
            <v>0</v>
          </cell>
        </row>
        <row r="46">
          <cell r="A46" t="str">
            <v>SepVIAJES Y REPRESENTACION</v>
          </cell>
          <cell r="B46" t="str">
            <v>Total Febrero</v>
          </cell>
          <cell r="C46" t="str">
            <v>VIAJES Y REPRESENTACION</v>
          </cell>
          <cell r="D46">
            <v>588247.43000000005</v>
          </cell>
          <cell r="E46">
            <v>-533455.28</v>
          </cell>
          <cell r="F46">
            <v>182959.01</v>
          </cell>
          <cell r="G46">
            <v>237751.16</v>
          </cell>
          <cell r="J46" t="str">
            <v>SeptiembreVALIJAS</v>
          </cell>
          <cell r="K46" t="str">
            <v>SeptiembreVALIJAS</v>
          </cell>
          <cell r="L46" t="str">
            <v>Septiembre</v>
          </cell>
          <cell r="M46" t="str">
            <v>VALIJAS</v>
          </cell>
          <cell r="U46">
            <v>0</v>
          </cell>
          <cell r="V46">
            <v>0</v>
          </cell>
          <cell r="Y46">
            <v>0</v>
          </cell>
          <cell r="Z46">
            <v>0</v>
          </cell>
        </row>
        <row r="47">
          <cell r="A47" t="str">
            <v>SepRENTAS MTY</v>
          </cell>
          <cell r="B47" t="str">
            <v>Total Febrero</v>
          </cell>
          <cell r="C47" t="str">
            <v>RENTAS MTY</v>
          </cell>
          <cell r="D47">
            <v>719551.6</v>
          </cell>
          <cell r="E47">
            <v>0</v>
          </cell>
          <cell r="F47">
            <v>0</v>
          </cell>
          <cell r="G47">
            <v>719551.6</v>
          </cell>
          <cell r="J47" t="str">
            <v>SeptiembreVIAJES Y REPRESENTACION</v>
          </cell>
          <cell r="K47" t="str">
            <v>SeptiembreVIAJES Y REPRESENTACION</v>
          </cell>
          <cell r="L47" t="str">
            <v>Septiembre</v>
          </cell>
          <cell r="M47" t="str">
            <v>VIAJES Y REPRESENTACION</v>
          </cell>
          <cell r="U47">
            <v>0</v>
          </cell>
          <cell r="V47">
            <v>0</v>
          </cell>
          <cell r="Y47">
            <v>0</v>
          </cell>
          <cell r="Z47">
            <v>0</v>
          </cell>
        </row>
        <row r="48">
          <cell r="A48" t="str">
            <v>SepRENTAS EQUIPO DE COMPUTO</v>
          </cell>
          <cell r="B48" t="str">
            <v>Marzo</v>
          </cell>
          <cell r="C48" t="str">
            <v>RENTAS EQUIPO DE COMPUTO</v>
          </cell>
          <cell r="D48">
            <v>7435713.6100000003</v>
          </cell>
          <cell r="E48">
            <v>0</v>
          </cell>
          <cell r="F48">
            <v>1012364.68</v>
          </cell>
          <cell r="G48">
            <v>8448078.290000001</v>
          </cell>
          <cell r="J48" t="str">
            <v>SeptiembreRENTAS MTY</v>
          </cell>
          <cell r="K48" t="str">
            <v>SeptiembreRENTAS MTY</v>
          </cell>
          <cell r="L48" t="str">
            <v>Septiembre</v>
          </cell>
          <cell r="M48" t="str">
            <v>RENTAS MTY</v>
          </cell>
          <cell r="R48">
            <v>0</v>
          </cell>
          <cell r="S48">
            <v>0</v>
          </cell>
          <cell r="U48">
            <v>0</v>
          </cell>
          <cell r="V48">
            <v>0</v>
          </cell>
          <cell r="Y48">
            <v>0</v>
          </cell>
          <cell r="Z48">
            <v>0</v>
          </cell>
        </row>
        <row r="49">
          <cell r="A49" t="str">
            <v>Tot</v>
          </cell>
          <cell r="B49" t="str">
            <v>Total Septiembre</v>
          </cell>
          <cell r="C49" t="str">
            <v>VIAJES Y REPRESENTACION</v>
          </cell>
          <cell r="D49">
            <v>21183093.229999997</v>
          </cell>
          <cell r="E49">
            <v>-11265365.27</v>
          </cell>
          <cell r="F49">
            <v>15037048.65</v>
          </cell>
          <cell r="G49">
            <v>24954776.609999999</v>
          </cell>
          <cell r="J49" t="str">
            <v>SeptiembreRENTAS EQUIPO DE COMPUTO</v>
          </cell>
          <cell r="K49" t="str">
            <v>SeptiembreRENTAS EQUIPO DE COMPUTO</v>
          </cell>
          <cell r="L49" t="str">
            <v>Septiembre</v>
          </cell>
          <cell r="M49" t="str">
            <v>RENTAS EQUIPO DE COMPUTO</v>
          </cell>
          <cell r="U49">
            <v>0</v>
          </cell>
          <cell r="V49">
            <v>0</v>
          </cell>
          <cell r="Y49">
            <v>0</v>
          </cell>
          <cell r="Z49">
            <v>0</v>
          </cell>
        </row>
        <row r="50">
          <cell r="A50" t="str">
            <v>OctBANCOMER</v>
          </cell>
          <cell r="B50" t="str">
            <v>Octubre</v>
          </cell>
          <cell r="C50" t="str">
            <v>BANCOMER</v>
          </cell>
          <cell r="D50">
            <v>267448.48</v>
          </cell>
          <cell r="E50">
            <v>0</v>
          </cell>
          <cell r="F50">
            <v>0</v>
          </cell>
          <cell r="G50">
            <v>267448.48</v>
          </cell>
          <cell r="J50" t="str">
            <v>SeptiembreINTERESES PAGADOS Y A FAVOR</v>
          </cell>
          <cell r="K50" t="str">
            <v>SeptiembreINTERESES PAGADOS Y A FAVOR</v>
          </cell>
          <cell r="L50" t="str">
            <v>Septiembre</v>
          </cell>
          <cell r="M50" t="str">
            <v>INTERESES PAGADOS Y A FAVOR</v>
          </cell>
          <cell r="U50">
            <v>0</v>
          </cell>
          <cell r="V50">
            <v>0</v>
          </cell>
          <cell r="Y50">
            <v>0</v>
          </cell>
          <cell r="Z50">
            <v>0</v>
          </cell>
        </row>
        <row r="51">
          <cell r="A51" t="str">
            <v>OctCONSUMIBLES</v>
          </cell>
          <cell r="B51" t="str">
            <v>Total general</v>
          </cell>
          <cell r="C51" t="str">
            <v>CONSUMIBLES</v>
          </cell>
          <cell r="D51">
            <v>5860.84</v>
          </cell>
          <cell r="E51">
            <v>0</v>
          </cell>
          <cell r="F51">
            <v>0</v>
          </cell>
          <cell r="G51">
            <v>5860.84</v>
          </cell>
          <cell r="J51" t="str">
            <v>SeptiembreEFECTO CAMBIARIO NETO</v>
          </cell>
          <cell r="K51" t="str">
            <v>SeptiembreEFECTO CAMBIARIO NETO</v>
          </cell>
          <cell r="L51" t="str">
            <v>Septiembre</v>
          </cell>
          <cell r="M51" t="str">
            <v>EFECTO CAMBIARIO NETO</v>
          </cell>
          <cell r="U51">
            <v>0</v>
          </cell>
          <cell r="V51">
            <v>0</v>
          </cell>
          <cell r="Y51">
            <v>0</v>
          </cell>
          <cell r="Z51">
            <v>0</v>
          </cell>
        </row>
        <row r="52">
          <cell r="A52" t="str">
            <v>OctENTRETENIMIENTO INM.</v>
          </cell>
          <cell r="C52" t="str">
            <v>ENTRETENIMIENTO INM.</v>
          </cell>
          <cell r="D52">
            <v>262505.21000000002</v>
          </cell>
          <cell r="E52">
            <v>-388113.72</v>
          </cell>
          <cell r="F52">
            <v>390451.85</v>
          </cell>
          <cell r="G52">
            <v>264843.34000000003</v>
          </cell>
          <cell r="J52" t="str">
            <v>SeptiembreEFECTO POR POSICION MONETARIA</v>
          </cell>
          <cell r="K52" t="str">
            <v>SeptiembreEFECTO POR POSICION MONETARIA</v>
          </cell>
          <cell r="L52" t="str">
            <v>Septiembre</v>
          </cell>
          <cell r="M52" t="str">
            <v>EFECTO POR POSICION MONETARIA</v>
          </cell>
          <cell r="U52">
            <v>0</v>
          </cell>
          <cell r="V52">
            <v>0</v>
          </cell>
          <cell r="Y52">
            <v>0</v>
          </cell>
          <cell r="Z52">
            <v>0</v>
          </cell>
        </row>
        <row r="53">
          <cell r="A53" t="str">
            <v>OctFACTOR HUMANO</v>
          </cell>
          <cell r="C53" t="str">
            <v>FACTOR HUMANO</v>
          </cell>
          <cell r="D53">
            <v>8580401.4200000074</v>
          </cell>
          <cell r="E53">
            <v>-4694453</v>
          </cell>
          <cell r="F53">
            <v>5809891</v>
          </cell>
          <cell r="G53">
            <v>9695839.4200000074</v>
          </cell>
          <cell r="J53" t="str">
            <v>SeptiembreDEPRECIACION DE ACTIVOS</v>
          </cell>
          <cell r="K53" t="str">
            <v>SeptiembreDEPRECIACION DE ACTIVOS</v>
          </cell>
          <cell r="L53" t="str">
            <v>Septiembre</v>
          </cell>
          <cell r="M53" t="str">
            <v>DEPRECIACION DE ACTIVOS</v>
          </cell>
          <cell r="U53">
            <v>0</v>
          </cell>
          <cell r="V53">
            <v>0</v>
          </cell>
          <cell r="Y53">
            <v>0</v>
          </cell>
          <cell r="Z53">
            <v>0</v>
          </cell>
        </row>
        <row r="54">
          <cell r="A54" t="str">
            <v>OctIMPRESOS Y MAT. OFICINA</v>
          </cell>
          <cell r="C54" t="str">
            <v>IMPRESOS Y MAT. OFICINA</v>
          </cell>
          <cell r="D54">
            <v>5640.62</v>
          </cell>
          <cell r="E54">
            <v>0</v>
          </cell>
          <cell r="F54">
            <v>0</v>
          </cell>
          <cell r="G54">
            <v>5640.62</v>
          </cell>
          <cell r="J54" t="str">
            <v>OctubreCONSUMIBLES</v>
          </cell>
          <cell r="K54" t="str">
            <v>OctubreCONSUMIBLES</v>
          </cell>
          <cell r="L54" t="str">
            <v>Octubre</v>
          </cell>
          <cell r="M54" t="str">
            <v>CONSUMIBLES</v>
          </cell>
          <cell r="R54">
            <v>266781.42</v>
          </cell>
          <cell r="S54">
            <v>266781.42</v>
          </cell>
          <cell r="U54">
            <v>266781.42</v>
          </cell>
          <cell r="V54">
            <v>266781.42</v>
          </cell>
          <cell r="Y54">
            <v>0</v>
          </cell>
          <cell r="Z54">
            <v>0</v>
          </cell>
        </row>
        <row r="55">
          <cell r="A55" t="str">
            <v>OctOTROS GASTOS</v>
          </cell>
          <cell r="C55" t="str">
            <v>OTROS GASTOS</v>
          </cell>
          <cell r="D55">
            <v>400</v>
          </cell>
          <cell r="E55">
            <v>0</v>
          </cell>
          <cell r="F55">
            <v>0</v>
          </cell>
          <cell r="G55">
            <v>400</v>
          </cell>
          <cell r="J55" t="str">
            <v>OctubreTELEFONO CELULAR</v>
          </cell>
          <cell r="K55" t="str">
            <v>OctubreTELEFONO CELULAR</v>
          </cell>
          <cell r="L55" t="str">
            <v>Octubre</v>
          </cell>
          <cell r="M55" t="str">
            <v>TELEFONO CELULAR</v>
          </cell>
          <cell r="R55">
            <v>82096.58</v>
          </cell>
          <cell r="S55">
            <v>82096.58</v>
          </cell>
          <cell r="U55">
            <v>82096.58</v>
          </cell>
          <cell r="V55">
            <v>82096.58</v>
          </cell>
          <cell r="Y55">
            <v>0</v>
          </cell>
          <cell r="Z55">
            <v>0</v>
          </cell>
        </row>
        <row r="56">
          <cell r="A56" t="str">
            <v>OctSEGUROS</v>
          </cell>
          <cell r="C56" t="str">
            <v>SEGUROS</v>
          </cell>
          <cell r="D56">
            <v>330500.40999999997</v>
          </cell>
          <cell r="E56">
            <v>0</v>
          </cell>
          <cell r="F56">
            <v>0</v>
          </cell>
          <cell r="G56">
            <v>330500.40999999997</v>
          </cell>
          <cell r="J56" t="str">
            <v>OctubreTELEFONO ORDINARIO</v>
          </cell>
          <cell r="K56" t="str">
            <v>OctubreTELEFONO ORDINARIO</v>
          </cell>
          <cell r="L56" t="str">
            <v>Octubre</v>
          </cell>
          <cell r="M56" t="str">
            <v>TELEFONO ORDINARIO</v>
          </cell>
          <cell r="R56">
            <v>-82096.58</v>
          </cell>
          <cell r="S56">
            <v>-82096.58</v>
          </cell>
          <cell r="U56">
            <v>-82096.58</v>
          </cell>
          <cell r="V56">
            <v>-82096.58</v>
          </cell>
          <cell r="Y56">
            <v>0</v>
          </cell>
          <cell r="Z56">
            <v>0</v>
          </cell>
        </row>
        <row r="57">
          <cell r="A57" t="str">
            <v>OctSERV. DE TERCEROS</v>
          </cell>
          <cell r="C57" t="str">
            <v>SERV. DE TERCEROS</v>
          </cell>
          <cell r="D57">
            <v>152148.03</v>
          </cell>
          <cell r="E57">
            <v>-8356.0300000000007</v>
          </cell>
          <cell r="F57">
            <v>68354.45</v>
          </cell>
          <cell r="G57">
            <v>212146.45</v>
          </cell>
          <cell r="J57" t="str">
            <v>OctubreENTRETENIMIENTO INM.</v>
          </cell>
          <cell r="K57" t="str">
            <v>OctubreENTRETENIMIENTO INM.</v>
          </cell>
          <cell r="L57" t="str">
            <v>Octubre</v>
          </cell>
          <cell r="M57" t="str">
            <v>ENTRETENIMIENTO INM.</v>
          </cell>
          <cell r="R57">
            <v>-9644.48</v>
          </cell>
          <cell r="S57">
            <v>-9644.48</v>
          </cell>
          <cell r="U57">
            <v>-9644.48</v>
          </cell>
          <cell r="V57">
            <v>-9644.48</v>
          </cell>
          <cell r="Y57">
            <v>0</v>
          </cell>
          <cell r="Z57">
            <v>0</v>
          </cell>
        </row>
        <row r="58">
          <cell r="A58" t="str">
            <v>OctSOFTWARE</v>
          </cell>
          <cell r="C58" t="str">
            <v>SOFTWARE</v>
          </cell>
          <cell r="D58">
            <v>0</v>
          </cell>
          <cell r="E58">
            <v>-14506.72</v>
          </cell>
          <cell r="F58">
            <v>14506.72</v>
          </cell>
          <cell r="G58">
            <v>0</v>
          </cell>
          <cell r="J58" t="str">
            <v>OctubreIMPRESOS Y MAT. OFICINA</v>
          </cell>
          <cell r="K58" t="str">
            <v>OctubreIMPRESOS Y MAT. OFICINA</v>
          </cell>
          <cell r="L58" t="str">
            <v>Octubre</v>
          </cell>
          <cell r="M58" t="str">
            <v>IMPRESOS Y MAT. OFICINA</v>
          </cell>
          <cell r="R58">
            <v>79.930000000000007</v>
          </cell>
          <cell r="S58">
            <v>79.930000000000007</v>
          </cell>
          <cell r="U58">
            <v>79.930000000000007</v>
          </cell>
          <cell r="V58">
            <v>79.930000000000007</v>
          </cell>
          <cell r="Y58">
            <v>0</v>
          </cell>
          <cell r="Z58">
            <v>0</v>
          </cell>
        </row>
        <row r="59">
          <cell r="A59" t="str">
            <v>OctSUMINISTROS Y SEGURIDAD MTY</v>
          </cell>
          <cell r="C59" t="str">
            <v>SUMINISTROS Y SEGURIDAD MTY</v>
          </cell>
          <cell r="D59">
            <v>553236.32999999996</v>
          </cell>
          <cell r="E59">
            <v>-629329.04</v>
          </cell>
          <cell r="F59">
            <v>807196.56</v>
          </cell>
          <cell r="G59">
            <v>731103.85</v>
          </cell>
          <cell r="J59" t="str">
            <v>OctubreRENTAS MTY</v>
          </cell>
          <cell r="K59" t="str">
            <v>OctubreRENTAS MTY</v>
          </cell>
          <cell r="L59" t="str">
            <v>Octubre</v>
          </cell>
          <cell r="M59" t="str">
            <v>RENTAS MTY</v>
          </cell>
          <cell r="U59">
            <v>0</v>
          </cell>
          <cell r="V59">
            <v>0</v>
          </cell>
          <cell r="Y59">
            <v>0</v>
          </cell>
          <cell r="Z59">
            <v>0</v>
          </cell>
        </row>
        <row r="60">
          <cell r="A60" t="str">
            <v>OctTELEFONO CELULAR</v>
          </cell>
          <cell r="C60" t="str">
            <v>TELEFONO CELULAR</v>
          </cell>
          <cell r="D60">
            <v>18929.36</v>
          </cell>
          <cell r="E60">
            <v>0</v>
          </cell>
          <cell r="F60">
            <v>0</v>
          </cell>
          <cell r="G60">
            <v>18929.36</v>
          </cell>
          <cell r="J60" t="str">
            <v>OctubreIMPUESTOS</v>
          </cell>
          <cell r="K60" t="str">
            <v>OctubreIMPUESTOS</v>
          </cell>
          <cell r="L60" t="str">
            <v>Octubre</v>
          </cell>
          <cell r="M60" t="str">
            <v>IMPUESTOS</v>
          </cell>
          <cell r="U60">
            <v>0</v>
          </cell>
          <cell r="V60">
            <v>0</v>
          </cell>
          <cell r="Y60">
            <v>0</v>
          </cell>
          <cell r="Z60">
            <v>0</v>
          </cell>
        </row>
        <row r="61">
          <cell r="A61" t="str">
            <v>OctTELEFONO ORDINARIO</v>
          </cell>
          <cell r="C61" t="str">
            <v>TELEFONO ORDINARIO</v>
          </cell>
          <cell r="D61">
            <v>166180.53</v>
          </cell>
          <cell r="E61">
            <v>0</v>
          </cell>
          <cell r="F61">
            <v>0</v>
          </cell>
          <cell r="G61">
            <v>166180.53</v>
          </cell>
          <cell r="J61" t="str">
            <v>OctubreSUMINISTROS Y SEGURIDAD MTY</v>
          </cell>
          <cell r="K61" t="str">
            <v>OctubreSUMINISTROS Y SEGURIDAD MTY</v>
          </cell>
          <cell r="L61" t="str">
            <v>Octubre</v>
          </cell>
          <cell r="M61" t="str">
            <v>SUMINISTROS Y SEGURIDAD MTY</v>
          </cell>
          <cell r="U61">
            <v>0</v>
          </cell>
          <cell r="V61">
            <v>0</v>
          </cell>
          <cell r="Y61">
            <v>0</v>
          </cell>
          <cell r="Z61">
            <v>0</v>
          </cell>
        </row>
        <row r="62">
          <cell r="A62" t="str">
            <v>OctTRANSMISION DE DATOS</v>
          </cell>
          <cell r="C62" t="str">
            <v>TRANSMISION DE DATOS</v>
          </cell>
          <cell r="D62">
            <v>0</v>
          </cell>
          <cell r="E62">
            <v>-6459251.1699999999</v>
          </cell>
          <cell r="F62">
            <v>6526444.2299999995</v>
          </cell>
          <cell r="G62">
            <v>67193.05999999959</v>
          </cell>
          <cell r="J62" t="str">
            <v>OctubreVALIJAS</v>
          </cell>
          <cell r="K62" t="str">
            <v>OctubreVALIJAS</v>
          </cell>
          <cell r="L62" t="str">
            <v>Octubre</v>
          </cell>
          <cell r="M62" t="str">
            <v>VALIJAS</v>
          </cell>
          <cell r="U62">
            <v>0</v>
          </cell>
          <cell r="V62">
            <v>0</v>
          </cell>
          <cell r="Y62">
            <v>0</v>
          </cell>
          <cell r="Z62">
            <v>0</v>
          </cell>
        </row>
        <row r="63">
          <cell r="A63" t="str">
            <v>OctVALIJAS</v>
          </cell>
          <cell r="C63" t="str">
            <v>VALIJAS</v>
          </cell>
          <cell r="D63">
            <v>9707.48</v>
          </cell>
          <cell r="E63">
            <v>0</v>
          </cell>
          <cell r="F63">
            <v>13000</v>
          </cell>
          <cell r="G63">
            <v>22707.48</v>
          </cell>
          <cell r="J63" t="str">
            <v>OctubreVIAJES Y REPRESENTACION</v>
          </cell>
          <cell r="K63" t="str">
            <v>OctubreVIAJES Y REPRESENTACION</v>
          </cell>
          <cell r="L63" t="str">
            <v>Octubre</v>
          </cell>
          <cell r="M63" t="str">
            <v>VIAJES Y REPRESENTACION</v>
          </cell>
          <cell r="U63">
            <v>0</v>
          </cell>
          <cell r="V63">
            <v>0</v>
          </cell>
          <cell r="Y63">
            <v>0</v>
          </cell>
          <cell r="Z63">
            <v>0</v>
          </cell>
        </row>
        <row r="64">
          <cell r="A64" t="str">
            <v>OctVIAJES Y REPRESENTACION</v>
          </cell>
          <cell r="C64" t="str">
            <v>VIAJES Y REPRESENTACION</v>
          </cell>
          <cell r="D64">
            <v>568060.25</v>
          </cell>
          <cell r="E64">
            <v>-182959.01</v>
          </cell>
          <cell r="F64">
            <v>499363.33</v>
          </cell>
          <cell r="G64">
            <v>884464.57</v>
          </cell>
          <cell r="J64" t="str">
            <v>OctubreMANTENIMIENTO DE HARDWARE</v>
          </cell>
          <cell r="K64" t="str">
            <v>OctubreMANTENIMIENTO DE HARDWARE</v>
          </cell>
          <cell r="L64" t="str">
            <v>Octubre</v>
          </cell>
          <cell r="M64" t="str">
            <v>MANTENIMIENTO DE HARDWARE</v>
          </cell>
          <cell r="R64">
            <v>133.16</v>
          </cell>
          <cell r="S64">
            <v>133.16</v>
          </cell>
          <cell r="U64">
            <v>133.16</v>
          </cell>
          <cell r="V64">
            <v>133.16</v>
          </cell>
          <cell r="Y64">
            <v>0</v>
          </cell>
          <cell r="Z64">
            <v>0</v>
          </cell>
        </row>
        <row r="65">
          <cell r="A65" t="str">
            <v>OctRENTAS MTY</v>
          </cell>
          <cell r="B65" t="str">
            <v>Total Marzo</v>
          </cell>
          <cell r="C65" t="str">
            <v>RENTAS MTY</v>
          </cell>
          <cell r="D65">
            <v>109684.72</v>
          </cell>
          <cell r="E65">
            <v>0</v>
          </cell>
          <cell r="F65">
            <v>0</v>
          </cell>
          <cell r="G65">
            <v>109684.72</v>
          </cell>
          <cell r="J65" t="str">
            <v>OctubreOTROS GASTOS</v>
          </cell>
          <cell r="K65" t="str">
            <v>OctubreOTROS GASTOS</v>
          </cell>
          <cell r="L65" t="str">
            <v>Octubre</v>
          </cell>
          <cell r="M65" t="str">
            <v>OTROS GASTOS</v>
          </cell>
          <cell r="U65">
            <v>0</v>
          </cell>
          <cell r="V65">
            <v>0</v>
          </cell>
          <cell r="Y65">
            <v>0</v>
          </cell>
          <cell r="Z65">
            <v>0</v>
          </cell>
        </row>
        <row r="66">
          <cell r="A66" t="str">
            <v>OctRENTAS EQUIPO DE COMPUTO</v>
          </cell>
          <cell r="B66" t="str">
            <v>Abril</v>
          </cell>
          <cell r="C66" t="str">
            <v>RENTAS EQUIPO DE COMPUTO</v>
          </cell>
          <cell r="D66">
            <v>0</v>
          </cell>
          <cell r="E66">
            <v>-1012364.68</v>
          </cell>
          <cell r="F66">
            <v>1202248.54</v>
          </cell>
          <cell r="G66">
            <v>189883.86</v>
          </cell>
          <cell r="J66">
            <v>0</v>
          </cell>
          <cell r="K66">
            <v>0</v>
          </cell>
          <cell r="U66">
            <v>0</v>
          </cell>
          <cell r="V66">
            <v>0</v>
          </cell>
          <cell r="Y66">
            <v>0</v>
          </cell>
          <cell r="Z66">
            <v>0</v>
          </cell>
        </row>
        <row r="67">
          <cell r="A67" t="str">
            <v>Tot</v>
          </cell>
          <cell r="B67" t="str">
            <v>Total Octubre</v>
          </cell>
          <cell r="C67" t="str">
            <v>VIAJES Y REPRESENTACION</v>
          </cell>
          <cell r="D67">
            <v>11030703.680000005</v>
          </cell>
          <cell r="E67">
            <v>-13389333.369999999</v>
          </cell>
          <cell r="F67">
            <v>15331456.68</v>
          </cell>
          <cell r="G67">
            <v>12972826.990000004</v>
          </cell>
          <cell r="J67" t="str">
            <v>OctubreSEGUROS</v>
          </cell>
          <cell r="K67" t="str">
            <v>OctubreSEGUROS</v>
          </cell>
          <cell r="L67" t="str">
            <v>Octubre</v>
          </cell>
          <cell r="M67" t="str">
            <v>SEGUROS</v>
          </cell>
          <cell r="U67">
            <v>0</v>
          </cell>
          <cell r="V67">
            <v>0</v>
          </cell>
          <cell r="Y67">
            <v>0</v>
          </cell>
          <cell r="Z67">
            <v>0</v>
          </cell>
        </row>
        <row r="68">
          <cell r="A68" t="str">
            <v>NovBANCOMER</v>
          </cell>
          <cell r="B68" t="str">
            <v>Noviembre</v>
          </cell>
          <cell r="C68" t="str">
            <v>BANCOMER</v>
          </cell>
          <cell r="D68">
            <v>299428.47999999998</v>
          </cell>
          <cell r="E68">
            <v>0</v>
          </cell>
          <cell r="F68">
            <v>0</v>
          </cell>
          <cell r="G68">
            <v>299428.47999999998</v>
          </cell>
          <cell r="J68" t="str">
            <v>OctubreSERV. DE TERCEROS</v>
          </cell>
          <cell r="K68" t="str">
            <v>OctubreSERV. DE TERCEROS</v>
          </cell>
          <cell r="L68" t="str">
            <v>Octubre</v>
          </cell>
          <cell r="M68" t="str">
            <v>SERV. DE TERCEROS</v>
          </cell>
          <cell r="R68">
            <v>11436.880000000001</v>
          </cell>
          <cell r="S68">
            <v>11436.880000000001</v>
          </cell>
          <cell r="U68">
            <v>11436.880000000001</v>
          </cell>
          <cell r="V68">
            <v>11436.880000000001</v>
          </cell>
          <cell r="Y68">
            <v>0</v>
          </cell>
          <cell r="Z68">
            <v>0</v>
          </cell>
        </row>
        <row r="69">
          <cell r="A69" t="str">
            <v>NovCONSUMIBLES</v>
          </cell>
          <cell r="B69" t="str">
            <v>Total general</v>
          </cell>
          <cell r="C69" t="str">
            <v>CONSUMIBLES</v>
          </cell>
          <cell r="D69">
            <v>2926.24</v>
          </cell>
          <cell r="E69">
            <v>0</v>
          </cell>
          <cell r="F69">
            <v>0</v>
          </cell>
          <cell r="G69">
            <v>2926.24</v>
          </cell>
          <cell r="J69" t="str">
            <v>OctubreTRANSMISION DE DATOS</v>
          </cell>
          <cell r="K69" t="str">
            <v>OctubreTRANSMISION DE DATOS</v>
          </cell>
          <cell r="L69" t="str">
            <v>Octubre</v>
          </cell>
          <cell r="M69" t="str">
            <v>TRANSMISION DE DATOS</v>
          </cell>
          <cell r="R69">
            <v>-133.16</v>
          </cell>
          <cell r="S69">
            <v>-133.16</v>
          </cell>
          <cell r="U69">
            <v>-133.16</v>
          </cell>
          <cell r="V69">
            <v>-133.16</v>
          </cell>
          <cell r="Y69">
            <v>0</v>
          </cell>
          <cell r="Z69">
            <v>0</v>
          </cell>
        </row>
        <row r="70">
          <cell r="A70" t="str">
            <v>NovENTRETENIMIENTO INM.</v>
          </cell>
          <cell r="C70" t="str">
            <v>ENTRETENIMIENTO INM.</v>
          </cell>
          <cell r="D70">
            <v>453800.28</v>
          </cell>
          <cell r="E70">
            <v>-390451.85</v>
          </cell>
          <cell r="F70">
            <v>192632.7</v>
          </cell>
          <cell r="G70">
            <v>255981.13</v>
          </cell>
          <cell r="J70" t="str">
            <v>OctubreFACTOR HUMANO</v>
          </cell>
          <cell r="K70" t="str">
            <v>OctubreFACTOR HUMANO</v>
          </cell>
          <cell r="L70" t="str">
            <v>Octubre</v>
          </cell>
          <cell r="M70" t="str">
            <v>FACTOR HUMANO</v>
          </cell>
          <cell r="R70">
            <v>3174</v>
          </cell>
          <cell r="S70">
            <v>3174</v>
          </cell>
          <cell r="V70">
            <v>0</v>
          </cell>
          <cell r="Y70">
            <v>0</v>
          </cell>
          <cell r="Z70">
            <v>0</v>
          </cell>
        </row>
        <row r="71">
          <cell r="A71" t="str">
            <v>NovFACTOR HUMANO</v>
          </cell>
          <cell r="C71" t="str">
            <v>FACTOR HUMANO</v>
          </cell>
          <cell r="D71">
            <v>13025884.610000007</v>
          </cell>
          <cell r="E71">
            <v>-6614199.2400000002</v>
          </cell>
          <cell r="F71">
            <v>6864291.5200000005</v>
          </cell>
          <cell r="G71">
            <v>13275976.890000008</v>
          </cell>
          <cell r="J71" t="str">
            <v>NoviembreFACTOR HUMANO</v>
          </cell>
          <cell r="K71" t="str">
            <v>NoviembreFACTOR HUMANO</v>
          </cell>
          <cell r="L71" t="str">
            <v>Noviembre</v>
          </cell>
          <cell r="M71" t="str">
            <v>FACTOR HUMANO</v>
          </cell>
          <cell r="V71">
            <v>0</v>
          </cell>
          <cell r="Y71">
            <v>0</v>
          </cell>
          <cell r="Z71">
            <v>0</v>
          </cell>
        </row>
        <row r="72">
          <cell r="A72" t="str">
            <v>NovIMPRESOS Y MAT. OFICINA</v>
          </cell>
          <cell r="C72" t="str">
            <v>IMPRESOS Y MAT. OFICINA</v>
          </cell>
          <cell r="D72">
            <v>3293.06</v>
          </cell>
          <cell r="E72">
            <v>0</v>
          </cell>
          <cell r="F72">
            <v>0</v>
          </cell>
          <cell r="G72">
            <v>3293.06</v>
          </cell>
          <cell r="J72" t="str">
            <v>NoviembreTELEFONO CELULAR</v>
          </cell>
          <cell r="K72" t="str">
            <v>NoviembreTELEFONO CELULAR</v>
          </cell>
          <cell r="L72" t="str">
            <v>Noviembre</v>
          </cell>
          <cell r="M72" t="str">
            <v>TELEFONO CELULAR</v>
          </cell>
          <cell r="R72">
            <v>81642.16</v>
          </cell>
          <cell r="S72">
            <v>81642.16</v>
          </cell>
          <cell r="U72">
            <v>81642.16</v>
          </cell>
          <cell r="V72">
            <v>81642.16</v>
          </cell>
          <cell r="Z72">
            <v>0</v>
          </cell>
        </row>
        <row r="73">
          <cell r="A73" t="str">
            <v>NovOTROS GASTOS</v>
          </cell>
          <cell r="C73" t="str">
            <v>OTROS GASTOS</v>
          </cell>
          <cell r="D73">
            <v>432.83</v>
          </cell>
          <cell r="E73">
            <v>0</v>
          </cell>
          <cell r="F73">
            <v>0</v>
          </cell>
          <cell r="G73">
            <v>432.83</v>
          </cell>
          <cell r="J73" t="str">
            <v>NoviembreTELEFONO ORDINARIO</v>
          </cell>
          <cell r="K73" t="str">
            <v>NoviembreTELEFONO ORDINARIO</v>
          </cell>
          <cell r="L73" t="str">
            <v>Noviembre</v>
          </cell>
          <cell r="M73" t="str">
            <v>TELEFONO ORDINARIO</v>
          </cell>
          <cell r="R73">
            <v>-81642.16</v>
          </cell>
          <cell r="S73">
            <v>-81642.16</v>
          </cell>
          <cell r="U73">
            <v>-81642.16</v>
          </cell>
          <cell r="V73">
            <v>-81642.16</v>
          </cell>
          <cell r="Z73">
            <v>0</v>
          </cell>
        </row>
        <row r="74">
          <cell r="A74" t="str">
            <v>NovPERSONAL SUBCONTRATADO</v>
          </cell>
          <cell r="C74" t="str">
            <v>PERSONAL SUBCONTRATADO</v>
          </cell>
          <cell r="D74">
            <v>68354.45</v>
          </cell>
          <cell r="E74">
            <v>-68354.45</v>
          </cell>
          <cell r="F74">
            <v>0</v>
          </cell>
          <cell r="G74">
            <v>0</v>
          </cell>
          <cell r="J74" t="str">
            <v>NoviembrePERSONAL SUBCONTRATADO</v>
          </cell>
          <cell r="K74" t="str">
            <v>NoviembrePERSONAL SUBCONTRATADO</v>
          </cell>
          <cell r="L74" t="str">
            <v>Noviembre</v>
          </cell>
          <cell r="M74" t="str">
            <v>PERSONAL SUBCONTRATADO</v>
          </cell>
          <cell r="R74">
            <v>-6031921.7299999995</v>
          </cell>
          <cell r="S74">
            <v>-6031921.7299999995</v>
          </cell>
          <cell r="T74">
            <v>9972356.6906819995</v>
          </cell>
          <cell r="U74">
            <v>9972356.6899999995</v>
          </cell>
          <cell r="V74">
            <v>3940434.96</v>
          </cell>
        </row>
        <row r="75">
          <cell r="A75" t="str">
            <v>NovSEGUROS</v>
          </cell>
          <cell r="C75" t="str">
            <v>SEGUROS</v>
          </cell>
          <cell r="D75">
            <v>321125.95</v>
          </cell>
          <cell r="E75">
            <v>0</v>
          </cell>
          <cell r="F75">
            <v>0</v>
          </cell>
          <cell r="G75">
            <v>321125.95</v>
          </cell>
          <cell r="J75" t="str">
            <v>NoviembreSERV. DE TERCEROS</v>
          </cell>
          <cell r="K75" t="str">
            <v>NoviembreSERV. DE TERCEROS</v>
          </cell>
          <cell r="L75" t="str">
            <v>Noviembre</v>
          </cell>
          <cell r="M75" t="str">
            <v>SERV. DE TERCEROS</v>
          </cell>
          <cell r="R75">
            <v>-4132494.91</v>
          </cell>
          <cell r="S75">
            <v>-4132494.91</v>
          </cell>
          <cell r="T75">
            <v>192088</v>
          </cell>
          <cell r="U75">
            <v>192088</v>
          </cell>
          <cell r="V75">
            <v>-3940406.91</v>
          </cell>
        </row>
        <row r="76">
          <cell r="A76" t="str">
            <v>NovSERV. DE TERCEROS</v>
          </cell>
          <cell r="C76" t="str">
            <v>SERV. DE TERCEROS</v>
          </cell>
          <cell r="D76">
            <v>394137.9</v>
          </cell>
          <cell r="E76">
            <v>0</v>
          </cell>
          <cell r="F76">
            <v>0</v>
          </cell>
          <cell r="G76">
            <v>394137.9</v>
          </cell>
          <cell r="J76">
            <v>0</v>
          </cell>
          <cell r="K76">
            <v>0</v>
          </cell>
          <cell r="U76">
            <v>0</v>
          </cell>
          <cell r="V76">
            <v>0</v>
          </cell>
        </row>
        <row r="77">
          <cell r="A77" t="str">
            <v>NovSOFTWARE</v>
          </cell>
          <cell r="C77" t="str">
            <v>SOFTWARE</v>
          </cell>
          <cell r="D77">
            <v>0</v>
          </cell>
          <cell r="E77">
            <v>-14506.72</v>
          </cell>
          <cell r="F77">
            <v>8132.72</v>
          </cell>
          <cell r="G77">
            <v>-6374</v>
          </cell>
          <cell r="J77">
            <v>0</v>
          </cell>
          <cell r="K77">
            <v>0</v>
          </cell>
          <cell r="U77">
            <v>0</v>
          </cell>
          <cell r="V77">
            <v>0</v>
          </cell>
        </row>
        <row r="78">
          <cell r="A78" t="str">
            <v>NovSUMINISTROS Y SEGURIDAD MTY</v>
          </cell>
          <cell r="C78" t="str">
            <v>SUMINISTROS Y SEGURIDAD MTY</v>
          </cell>
          <cell r="D78">
            <v>85491.58</v>
          </cell>
          <cell r="E78">
            <v>-807196.56</v>
          </cell>
          <cell r="F78">
            <v>499373.08</v>
          </cell>
          <cell r="G78">
            <v>-222331.9</v>
          </cell>
          <cell r="J78">
            <v>0</v>
          </cell>
          <cell r="K78">
            <v>0</v>
          </cell>
          <cell r="L78" t="str">
            <v>Diciembre</v>
          </cell>
          <cell r="M78" t="str">
            <v>TELEFONO CELULAR</v>
          </cell>
          <cell r="U78">
            <v>0</v>
          </cell>
          <cell r="V78">
            <v>0</v>
          </cell>
        </row>
        <row r="79">
          <cell r="A79" t="str">
            <v>NovTELEFONO CELULAR</v>
          </cell>
          <cell r="C79" t="str">
            <v>TELEFONO CELULAR</v>
          </cell>
          <cell r="D79">
            <v>18669.36</v>
          </cell>
          <cell r="E79">
            <v>0</v>
          </cell>
          <cell r="F79">
            <v>0</v>
          </cell>
          <cell r="G79">
            <v>18669.36</v>
          </cell>
          <cell r="J79">
            <v>0</v>
          </cell>
          <cell r="K79">
            <v>0</v>
          </cell>
          <cell r="L79" t="str">
            <v>Diciembre</v>
          </cell>
          <cell r="M79" t="str">
            <v>TELEFONO ORDINARIO</v>
          </cell>
          <cell r="U79">
            <v>0</v>
          </cell>
          <cell r="V79">
            <v>0</v>
          </cell>
        </row>
        <row r="80">
          <cell r="A80" t="str">
            <v>NovTELEFONO ORDINARIO</v>
          </cell>
          <cell r="C80" t="str">
            <v>TELEFONO ORDINARIO</v>
          </cell>
          <cell r="D80">
            <v>171283.73</v>
          </cell>
          <cell r="E80">
            <v>0</v>
          </cell>
          <cell r="F80">
            <v>0</v>
          </cell>
          <cell r="G80">
            <v>171283.73</v>
          </cell>
          <cell r="J80">
            <v>0</v>
          </cell>
          <cell r="K80">
            <v>0</v>
          </cell>
          <cell r="U80">
            <v>0</v>
          </cell>
          <cell r="V80">
            <v>0</v>
          </cell>
        </row>
        <row r="81">
          <cell r="A81" t="str">
            <v>NovTRANSMISION DE DATOS</v>
          </cell>
          <cell r="C81" t="str">
            <v>TRANSMISION DE DATOS</v>
          </cell>
          <cell r="D81">
            <v>25213</v>
          </cell>
          <cell r="E81">
            <v>-6526444.2300000004</v>
          </cell>
          <cell r="F81">
            <v>2147995</v>
          </cell>
          <cell r="G81">
            <v>-4353236.2300000004</v>
          </cell>
          <cell r="J81">
            <v>0</v>
          </cell>
          <cell r="K81">
            <v>0</v>
          </cell>
          <cell r="U81">
            <v>0</v>
          </cell>
          <cell r="V81">
            <v>0</v>
          </cell>
        </row>
        <row r="82">
          <cell r="A82" t="str">
            <v>NovVALIJAS</v>
          </cell>
          <cell r="C82" t="str">
            <v>VALIJAS</v>
          </cell>
          <cell r="D82">
            <v>12566.01</v>
          </cell>
          <cell r="E82">
            <v>-13000</v>
          </cell>
          <cell r="F82">
            <v>13000</v>
          </cell>
          <cell r="G82">
            <v>12566.01</v>
          </cell>
          <cell r="J82">
            <v>0</v>
          </cell>
          <cell r="K82">
            <v>0</v>
          </cell>
          <cell r="U82">
            <v>0</v>
          </cell>
          <cell r="V82">
            <v>0</v>
          </cell>
        </row>
        <row r="83">
          <cell r="A83" t="str">
            <v>NovVIAJES Y REPRESENTACION</v>
          </cell>
          <cell r="C83" t="str">
            <v>VIAJES Y REPRESENTACION</v>
          </cell>
          <cell r="D83">
            <v>953020.62</v>
          </cell>
          <cell r="E83">
            <v>-499363.33</v>
          </cell>
          <cell r="F83">
            <v>487186.05</v>
          </cell>
          <cell r="G83">
            <v>940843.34</v>
          </cell>
          <cell r="J83">
            <v>0</v>
          </cell>
          <cell r="K83">
            <v>0</v>
          </cell>
          <cell r="U83">
            <v>0</v>
          </cell>
          <cell r="V83">
            <v>0</v>
          </cell>
        </row>
        <row r="84">
          <cell r="A84" t="str">
            <v>NovRENTAS MTY</v>
          </cell>
          <cell r="B84" t="str">
            <v>Total Noviembre</v>
          </cell>
          <cell r="C84" t="str">
            <v>RENTAS MTY</v>
          </cell>
          <cell r="D84">
            <v>120254.44</v>
          </cell>
          <cell r="E84">
            <v>0</v>
          </cell>
          <cell r="F84">
            <v>0</v>
          </cell>
          <cell r="G84">
            <v>120254.44</v>
          </cell>
          <cell r="J84">
            <v>0</v>
          </cell>
          <cell r="K84">
            <v>0</v>
          </cell>
          <cell r="U84">
            <v>0</v>
          </cell>
          <cell r="V84">
            <v>0</v>
          </cell>
        </row>
        <row r="85">
          <cell r="A85" t="str">
            <v>NovRENTAS EQUIPO DE COMPUTO</v>
          </cell>
          <cell r="B85" t="str">
            <v>Total general</v>
          </cell>
          <cell r="C85" t="str">
            <v>RENTAS EQUIPO DE COMPUTO</v>
          </cell>
          <cell r="D85">
            <v>2926152.03</v>
          </cell>
          <cell r="E85">
            <v>-1202248.54</v>
          </cell>
          <cell r="F85">
            <v>1202248.54</v>
          </cell>
          <cell r="G85">
            <v>2926152.03</v>
          </cell>
          <cell r="J85">
            <v>0</v>
          </cell>
          <cell r="K85">
            <v>0</v>
          </cell>
          <cell r="U85">
            <v>0</v>
          </cell>
          <cell r="V85">
            <v>0</v>
          </cell>
        </row>
        <row r="86">
          <cell r="A86" t="str">
            <v>Tot</v>
          </cell>
          <cell r="B86" t="str">
            <v>Total Noviembre</v>
          </cell>
          <cell r="C86" t="str">
            <v>FACTOR HUMANO</v>
          </cell>
          <cell r="D86">
            <v>18882034.570000004</v>
          </cell>
          <cell r="E86">
            <v>-16135764.920000002</v>
          </cell>
          <cell r="F86">
            <v>11414859.609999999</v>
          </cell>
          <cell r="G86">
            <v>14161129.260000005</v>
          </cell>
          <cell r="J86">
            <v>0</v>
          </cell>
          <cell r="K86">
            <v>0</v>
          </cell>
          <cell r="U86">
            <v>0</v>
          </cell>
          <cell r="V86">
            <v>0</v>
          </cell>
        </row>
        <row r="87">
          <cell r="A87" t="str">
            <v>DicBANCOMER</v>
          </cell>
          <cell r="B87" t="str">
            <v>Diciembre</v>
          </cell>
          <cell r="C87" t="str">
            <v>BANCOMER</v>
          </cell>
          <cell r="D87">
            <v>283438.48</v>
          </cell>
          <cell r="E87">
            <v>0</v>
          </cell>
          <cell r="F87">
            <v>0</v>
          </cell>
          <cell r="G87">
            <v>283438.48</v>
          </cell>
          <cell r="J87">
            <v>0</v>
          </cell>
          <cell r="K87">
            <v>0</v>
          </cell>
          <cell r="U87">
            <v>0</v>
          </cell>
          <cell r="V87">
            <v>0</v>
          </cell>
          <cell r="Y87">
            <v>0</v>
          </cell>
          <cell r="Z87">
            <v>0</v>
          </cell>
        </row>
        <row r="88">
          <cell r="A88" t="str">
            <v>DicENTRETENIMIENTO INM.</v>
          </cell>
          <cell r="C88" t="str">
            <v>ENTRETENIMIENTO INM.</v>
          </cell>
          <cell r="D88">
            <v>588784.16</v>
          </cell>
          <cell r="E88">
            <v>-192632.7</v>
          </cell>
          <cell r="F88">
            <v>178620.89</v>
          </cell>
          <cell r="G88">
            <v>574772.35</v>
          </cell>
          <cell r="J88">
            <v>0</v>
          </cell>
          <cell r="K88">
            <v>0</v>
          </cell>
          <cell r="U88">
            <v>0</v>
          </cell>
          <cell r="V88">
            <v>0</v>
          </cell>
          <cell r="Y88">
            <v>0</v>
          </cell>
          <cell r="Z88">
            <v>0</v>
          </cell>
        </row>
        <row r="89">
          <cell r="A89" t="str">
            <v>DicFACTOR HUMANO</v>
          </cell>
          <cell r="C89" t="str">
            <v>FACTOR HUMANO</v>
          </cell>
          <cell r="D89">
            <v>11974130.870000003</v>
          </cell>
          <cell r="E89">
            <v>-3960882</v>
          </cell>
          <cell r="F89">
            <v>-1223587.9099999999</v>
          </cell>
          <cell r="G89">
            <v>6789660.9600000028</v>
          </cell>
          <cell r="J89">
            <v>0</v>
          </cell>
          <cell r="K89">
            <v>0</v>
          </cell>
          <cell r="U89">
            <v>0</v>
          </cell>
          <cell r="V89">
            <v>0</v>
          </cell>
          <cell r="Y89">
            <v>0</v>
          </cell>
          <cell r="Z89">
            <v>0</v>
          </cell>
        </row>
        <row r="90">
          <cell r="A90" t="str">
            <v>DicIMPRESOS Y MAT. OFICINA</v>
          </cell>
          <cell r="B90" t="str">
            <v>Total Diciembre</v>
          </cell>
          <cell r="C90" t="str">
            <v>IMPRESOS Y MAT. OFICINA</v>
          </cell>
          <cell r="D90">
            <v>2418.36</v>
          </cell>
          <cell r="E90">
            <v>0</v>
          </cell>
          <cell r="F90">
            <v>0</v>
          </cell>
          <cell r="G90">
            <v>2418.36</v>
          </cell>
          <cell r="J90">
            <v>0</v>
          </cell>
          <cell r="K90">
            <v>0</v>
          </cell>
          <cell r="U90">
            <v>0</v>
          </cell>
          <cell r="V90">
            <v>0</v>
          </cell>
          <cell r="Y90">
            <v>0</v>
          </cell>
          <cell r="Z90">
            <v>0</v>
          </cell>
        </row>
        <row r="91">
          <cell r="A91" t="str">
            <v>DicMANTENIMIENTO DE HARDWARE</v>
          </cell>
          <cell r="B91" t="str">
            <v>Total general</v>
          </cell>
          <cell r="C91" t="str">
            <v>MANTENIMIENTO DE HARDWARE</v>
          </cell>
          <cell r="D91">
            <v>6725</v>
          </cell>
          <cell r="E91">
            <v>0</v>
          </cell>
          <cell r="F91">
            <v>0</v>
          </cell>
          <cell r="G91">
            <v>6725</v>
          </cell>
          <cell r="J91">
            <v>0</v>
          </cell>
          <cell r="K91">
            <v>0</v>
          </cell>
          <cell r="U91">
            <v>0</v>
          </cell>
          <cell r="V91">
            <v>0</v>
          </cell>
          <cell r="Y91">
            <v>0</v>
          </cell>
          <cell r="Z91">
            <v>0</v>
          </cell>
        </row>
        <row r="92">
          <cell r="A92" t="str">
            <v>DicOTROS GASTOS</v>
          </cell>
          <cell r="C92" t="str">
            <v>OTROS GASTOS</v>
          </cell>
          <cell r="D92">
            <v>1417.82</v>
          </cell>
          <cell r="E92">
            <v>0</v>
          </cell>
          <cell r="F92">
            <v>0</v>
          </cell>
          <cell r="G92">
            <v>1417.82</v>
          </cell>
          <cell r="K92">
            <v>0</v>
          </cell>
          <cell r="L92" t="str">
            <v>Total general</v>
          </cell>
          <cell r="M92" t="str">
            <v>Total general</v>
          </cell>
          <cell r="R92">
            <v>-12937716.549999999</v>
          </cell>
          <cell r="S92">
            <v>-12937716.549999999</v>
          </cell>
          <cell r="T92">
            <v>0</v>
          </cell>
          <cell r="U92">
            <v>1839121.12</v>
          </cell>
          <cell r="V92">
            <v>0</v>
          </cell>
          <cell r="Y92">
            <v>0</v>
          </cell>
          <cell r="Z92">
            <v>0</v>
          </cell>
        </row>
        <row r="93">
          <cell r="A93" t="str">
            <v>DicPERSONAL SUBCONTRATADO</v>
          </cell>
          <cell r="C93" t="str">
            <v>PERSONAL SUBCONTRATADO</v>
          </cell>
          <cell r="D93">
            <v>0</v>
          </cell>
          <cell r="E93">
            <v>-2756295.73</v>
          </cell>
          <cell r="F93">
            <v>0</v>
          </cell>
          <cell r="G93">
            <v>-2756295.73</v>
          </cell>
          <cell r="K93">
            <v>0</v>
          </cell>
          <cell r="V93">
            <v>0</v>
          </cell>
          <cell r="Z93">
            <v>0</v>
          </cell>
        </row>
        <row r="94">
          <cell r="A94" t="str">
            <v>DicSEGUROS</v>
          </cell>
          <cell r="C94" t="str">
            <v>SEGUROS</v>
          </cell>
          <cell r="D94">
            <v>321125.95</v>
          </cell>
          <cell r="E94">
            <v>0</v>
          </cell>
          <cell r="F94">
            <v>0</v>
          </cell>
          <cell r="G94">
            <v>321125.95</v>
          </cell>
          <cell r="M94" t="str">
            <v>Total general</v>
          </cell>
          <cell r="S94">
            <v>0</v>
          </cell>
          <cell r="T94">
            <v>0</v>
          </cell>
          <cell r="U94">
            <v>0</v>
          </cell>
          <cell r="Z94">
            <v>0</v>
          </cell>
        </row>
        <row r="95">
          <cell r="A95" t="str">
            <v>DicSOFTWARE</v>
          </cell>
          <cell r="C95" t="str">
            <v>SOFTWARE</v>
          </cell>
          <cell r="D95">
            <v>0</v>
          </cell>
          <cell r="E95">
            <v>-8132.72</v>
          </cell>
          <cell r="F95">
            <v>8132.72</v>
          </cell>
          <cell r="G95">
            <v>0</v>
          </cell>
          <cell r="T95">
            <v>1359713.2999999998</v>
          </cell>
          <cell r="U95">
            <v>1359713.2999999998</v>
          </cell>
        </row>
        <row r="96">
          <cell r="A96" t="str">
            <v>DicSUMINISTROS Y SEGURIDAD MTY</v>
          </cell>
          <cell r="C96" t="str">
            <v>SUMINISTROS Y SEGURIDAD MTY</v>
          </cell>
          <cell r="D96">
            <v>1433250.99</v>
          </cell>
          <cell r="E96">
            <v>-499373.08</v>
          </cell>
          <cell r="F96">
            <v>104719.97</v>
          </cell>
          <cell r="G96">
            <v>1038597.88</v>
          </cell>
          <cell r="T96">
            <v>1911837.58</v>
          </cell>
          <cell r="U96">
            <v>1911837.58</v>
          </cell>
        </row>
        <row r="97">
          <cell r="A97" t="str">
            <v>DicTELEFONO CELULAR</v>
          </cell>
          <cell r="B97" t="str">
            <v>Total Diciembre</v>
          </cell>
          <cell r="C97" t="str">
            <v>TELEFONO CELULAR</v>
          </cell>
          <cell r="D97">
            <v>18291.36</v>
          </cell>
          <cell r="E97">
            <v>0</v>
          </cell>
          <cell r="F97">
            <v>0</v>
          </cell>
          <cell r="G97">
            <v>18291.36</v>
          </cell>
        </row>
        <row r="98">
          <cell r="A98" t="str">
            <v>DicTELEFONO ORDINARIO</v>
          </cell>
          <cell r="B98" t="str">
            <v>Total Diciembre</v>
          </cell>
          <cell r="C98" t="str">
            <v>TELEFONO ORDINARIO</v>
          </cell>
          <cell r="D98">
            <v>161002.81</v>
          </cell>
          <cell r="E98">
            <v>0</v>
          </cell>
          <cell r="F98">
            <v>0</v>
          </cell>
          <cell r="G98">
            <v>161002.81</v>
          </cell>
          <cell r="T98">
            <v>3271550.88</v>
          </cell>
          <cell r="U98">
            <v>3271550.88</v>
          </cell>
        </row>
        <row r="99">
          <cell r="A99" t="str">
            <v>DicTRANSMISION DE DATOS</v>
          </cell>
          <cell r="B99" t="str">
            <v>Total general</v>
          </cell>
          <cell r="C99" t="str">
            <v>TRANSMISION DE DATOS</v>
          </cell>
          <cell r="D99">
            <v>3573093.37</v>
          </cell>
          <cell r="E99">
            <v>-2147995</v>
          </cell>
          <cell r="F99">
            <v>332542</v>
          </cell>
          <cell r="G99">
            <v>1757640.37</v>
          </cell>
          <cell r="T99">
            <v>5811496.9699999997</v>
          </cell>
          <cell r="U99">
            <v>5811496.9699999997</v>
          </cell>
        </row>
        <row r="100">
          <cell r="A100" t="str">
            <v>DicVALIJAS</v>
          </cell>
          <cell r="C100" t="str">
            <v>VALIJAS</v>
          </cell>
          <cell r="D100">
            <v>2730.46</v>
          </cell>
          <cell r="E100">
            <v>-13000</v>
          </cell>
          <cell r="F100">
            <v>13000</v>
          </cell>
          <cell r="G100">
            <v>2730.46</v>
          </cell>
        </row>
        <row r="101">
          <cell r="A101" t="str">
            <v>DicVIAJES Y REPRESENTACION</v>
          </cell>
          <cell r="C101" t="str">
            <v>VIAJES Y REPRESENTACION</v>
          </cell>
          <cell r="D101">
            <v>654960.27</v>
          </cell>
          <cell r="E101">
            <v>-487186.05</v>
          </cell>
          <cell r="F101">
            <v>0</v>
          </cell>
          <cell r="G101">
            <v>167774.22</v>
          </cell>
          <cell r="T101">
            <v>9083047.8499999996</v>
          </cell>
          <cell r="U101">
            <v>9083047.8499999996</v>
          </cell>
        </row>
        <row r="102">
          <cell r="A102" t="str">
            <v>DicRENTAS MTY</v>
          </cell>
          <cell r="C102" t="str">
            <v>RENTAS MTY</v>
          </cell>
          <cell r="D102">
            <v>204111.43</v>
          </cell>
          <cell r="E102">
            <v>0</v>
          </cell>
          <cell r="F102">
            <v>0</v>
          </cell>
          <cell r="G102">
            <v>204111.43</v>
          </cell>
        </row>
        <row r="103">
          <cell r="A103" t="str">
            <v>DicRENTAS EQUIPO DE COMPUTO</v>
          </cell>
          <cell r="C103" t="str">
            <v>RENTAS EQUIPO DE COMPUTO</v>
          </cell>
          <cell r="D103">
            <v>5035524.59</v>
          </cell>
          <cell r="E103">
            <v>-4635755.3600000003</v>
          </cell>
          <cell r="F103">
            <v>1716753.41</v>
          </cell>
          <cell r="G103">
            <v>2116522.64</v>
          </cell>
        </row>
        <row r="104">
          <cell r="A104" t="str">
            <v>DicIMPUESTOS</v>
          </cell>
          <cell r="C104" t="str">
            <v>IMPUESTOS</v>
          </cell>
          <cell r="D104">
            <v>385</v>
          </cell>
          <cell r="E104">
            <v>0</v>
          </cell>
          <cell r="F104">
            <v>0</v>
          </cell>
          <cell r="G104">
            <v>385</v>
          </cell>
        </row>
        <row r="105">
          <cell r="A105" t="str">
            <v>Tot</v>
          </cell>
          <cell r="B105" t="str">
            <v>Total Diciembre</v>
          </cell>
          <cell r="D105">
            <v>24261390.920000002</v>
          </cell>
          <cell r="E105">
            <v>-14701252.640000001</v>
          </cell>
          <cell r="F105">
            <v>1130181.08</v>
          </cell>
          <cell r="G105">
            <v>10690319.360000003</v>
          </cell>
        </row>
        <row r="106">
          <cell r="A106" t="str">
            <v>EneVIAJES Y REPRESENTACION</v>
          </cell>
          <cell r="B106" t="str">
            <v>Enero</v>
          </cell>
          <cell r="C106" t="str">
            <v>VIAJES Y REPRESENTACION</v>
          </cell>
          <cell r="D106">
            <v>9019</v>
          </cell>
          <cell r="E106">
            <v>0</v>
          </cell>
          <cell r="F106">
            <v>0</v>
          </cell>
          <cell r="G106">
            <v>9019</v>
          </cell>
        </row>
        <row r="107">
          <cell r="A107" t="str">
            <v>Tot</v>
          </cell>
          <cell r="B107" t="str">
            <v>Total Enero</v>
          </cell>
          <cell r="C107" t="str">
            <v>CONSUMIBLES</v>
          </cell>
          <cell r="D107">
            <v>9019</v>
          </cell>
          <cell r="E107">
            <v>0</v>
          </cell>
          <cell r="F107">
            <v>0</v>
          </cell>
          <cell r="G107">
            <v>9019</v>
          </cell>
        </row>
        <row r="108">
          <cell r="A108" t="str">
            <v>Tot</v>
          </cell>
          <cell r="B108" t="str">
            <v>Total general</v>
          </cell>
          <cell r="C108" t="str">
            <v>ENTRETENIMIENTO INM.</v>
          </cell>
          <cell r="D108">
            <v>93871009.739999995</v>
          </cell>
          <cell r="E108">
            <v>-71097097.239999995</v>
          </cell>
          <cell r="F108">
            <v>53782793.289999999</v>
          </cell>
          <cell r="G108">
            <v>76556705.790000007</v>
          </cell>
        </row>
        <row r="109">
          <cell r="A109" t="str">
            <v>Tot</v>
          </cell>
          <cell r="B109" t="str">
            <v>Total Enero</v>
          </cell>
          <cell r="C109" t="str">
            <v>FACTOR HUMANO</v>
          </cell>
          <cell r="D109">
            <v>4327182.8499999996</v>
          </cell>
          <cell r="E109">
            <v>0</v>
          </cell>
          <cell r="F109">
            <v>0</v>
          </cell>
          <cell r="G109">
            <v>4327182.8499999996</v>
          </cell>
        </row>
        <row r="110">
          <cell r="A110" t="str">
            <v>Tot</v>
          </cell>
          <cell r="B110" t="str">
            <v>Total general</v>
          </cell>
          <cell r="C110" t="str">
            <v>IMPRESOS Y MAT. OFICINA</v>
          </cell>
          <cell r="D110">
            <v>3211.94</v>
          </cell>
          <cell r="E110">
            <v>0</v>
          </cell>
          <cell r="F110">
            <v>0</v>
          </cell>
          <cell r="G110">
            <v>3211.94</v>
          </cell>
        </row>
        <row r="111">
          <cell r="A111" t="str">
            <v>Tot</v>
          </cell>
          <cell r="C111" t="str">
            <v>SUMINISTROS Y SEGURIDAD MTY</v>
          </cell>
          <cell r="D111">
            <v>7310.34</v>
          </cell>
          <cell r="E111">
            <v>0</v>
          </cell>
          <cell r="F111">
            <v>0</v>
          </cell>
          <cell r="G111">
            <v>7310.34</v>
          </cell>
        </row>
        <row r="112">
          <cell r="A112" t="str">
            <v>Tot</v>
          </cell>
          <cell r="C112" t="str">
            <v>VIAJES Y REPRESENTACION</v>
          </cell>
          <cell r="D112">
            <v>45650.53</v>
          </cell>
          <cell r="E112">
            <v>0</v>
          </cell>
          <cell r="F112">
            <v>0</v>
          </cell>
          <cell r="G112">
            <v>45650.53</v>
          </cell>
        </row>
        <row r="113">
          <cell r="A113" t="str">
            <v>Tot</v>
          </cell>
          <cell r="C113" t="str">
            <v>IMPUESTOS</v>
          </cell>
          <cell r="D113">
            <v>91</v>
          </cell>
          <cell r="E113">
            <v>0</v>
          </cell>
          <cell r="F113">
            <v>0</v>
          </cell>
          <cell r="G113">
            <v>91</v>
          </cell>
        </row>
        <row r="114">
          <cell r="A114" t="str">
            <v>Tot</v>
          </cell>
          <cell r="B114" t="str">
            <v>Total Enero</v>
          </cell>
          <cell r="D114">
            <v>4487311.6399999997</v>
          </cell>
          <cell r="E114">
            <v>0</v>
          </cell>
          <cell r="F114">
            <v>0</v>
          </cell>
          <cell r="G114">
            <v>4487311.6399999997</v>
          </cell>
        </row>
        <row r="115">
          <cell r="A115" t="str">
            <v>Tot</v>
          </cell>
          <cell r="B115" t="str">
            <v>Total general</v>
          </cell>
          <cell r="D115">
            <v>98349302.379999995</v>
          </cell>
          <cell r="E115">
            <v>-71097097.239999995</v>
          </cell>
          <cell r="F115">
            <v>53782793.289999999</v>
          </cell>
          <cell r="G115">
            <v>81034998.430000007</v>
          </cell>
        </row>
        <row r="116">
          <cell r="A116" t="str">
            <v>Tot</v>
          </cell>
        </row>
        <row r="117">
          <cell r="A117" t="str">
            <v>Tot</v>
          </cell>
        </row>
        <row r="118">
          <cell r="A118" t="str">
            <v>Tot</v>
          </cell>
        </row>
        <row r="119">
          <cell r="A119" t="str">
            <v>Tot</v>
          </cell>
        </row>
        <row r="120">
          <cell r="A120" t="str">
            <v>Tot</v>
          </cell>
        </row>
        <row r="121">
          <cell r="A121" t="str">
            <v>Tot</v>
          </cell>
        </row>
        <row r="122">
          <cell r="A122" t="str">
            <v>Tot</v>
          </cell>
        </row>
        <row r="123">
          <cell r="A123" t="str">
            <v>Tot</v>
          </cell>
        </row>
        <row r="124">
          <cell r="A124" t="str">
            <v>Tot</v>
          </cell>
        </row>
        <row r="125">
          <cell r="A125" t="str">
            <v>Tot</v>
          </cell>
        </row>
        <row r="126">
          <cell r="A126" t="str">
            <v>Tot</v>
          </cell>
        </row>
        <row r="127">
          <cell r="A127" t="str">
            <v>Tot</v>
          </cell>
        </row>
        <row r="128">
          <cell r="A128" t="str">
            <v>Tot</v>
          </cell>
        </row>
        <row r="129">
          <cell r="A129" t="str">
            <v>Tot</v>
          </cell>
        </row>
        <row r="130">
          <cell r="A130" t="str">
            <v>Tot</v>
          </cell>
        </row>
        <row r="131">
          <cell r="A131" t="str">
            <v>Tot</v>
          </cell>
        </row>
        <row r="132">
          <cell r="A132" t="str">
            <v>Tot</v>
          </cell>
        </row>
        <row r="133">
          <cell r="A133" t="str">
            <v>Tot</v>
          </cell>
        </row>
        <row r="134">
          <cell r="A134" t="str">
            <v>Tot</v>
          </cell>
        </row>
        <row r="135">
          <cell r="A135" t="str">
            <v>Tot</v>
          </cell>
        </row>
        <row r="136">
          <cell r="A136" t="str">
            <v>Tot</v>
          </cell>
        </row>
        <row r="137">
          <cell r="A137" t="str">
            <v>Tot</v>
          </cell>
        </row>
        <row r="138">
          <cell r="A138" t="str">
            <v>Tot</v>
          </cell>
        </row>
        <row r="139">
          <cell r="A139" t="str">
            <v>Tot</v>
          </cell>
        </row>
        <row r="140">
          <cell r="A140" t="str">
            <v>Tot</v>
          </cell>
        </row>
        <row r="141">
          <cell r="A141" t="str">
            <v>Tot</v>
          </cell>
        </row>
        <row r="142">
          <cell r="A142" t="str">
            <v>Tot</v>
          </cell>
        </row>
        <row r="143">
          <cell r="A143" t="str">
            <v>Tot</v>
          </cell>
        </row>
        <row r="144">
          <cell r="A144" t="str">
            <v>Tot</v>
          </cell>
        </row>
        <row r="145">
          <cell r="A145" t="str">
            <v>Tot</v>
          </cell>
        </row>
        <row r="146">
          <cell r="A146" t="str">
            <v>Tot</v>
          </cell>
        </row>
        <row r="147">
          <cell r="A147" t="str">
            <v>Tot</v>
          </cell>
        </row>
        <row r="148">
          <cell r="A148" t="str">
            <v>Tot</v>
          </cell>
        </row>
        <row r="149">
          <cell r="A149" t="str">
            <v>Tot</v>
          </cell>
        </row>
        <row r="150">
          <cell r="A150" t="str">
            <v>Tot</v>
          </cell>
        </row>
        <row r="151">
          <cell r="A151" t="str">
            <v>Tot</v>
          </cell>
        </row>
        <row r="152">
          <cell r="A152" t="str">
            <v>Tot</v>
          </cell>
        </row>
        <row r="153">
          <cell r="A153" t="str">
            <v>Tot</v>
          </cell>
        </row>
        <row r="154">
          <cell r="A154" t="str">
            <v>Tot</v>
          </cell>
        </row>
        <row r="155">
          <cell r="A155" t="str">
            <v>Tot</v>
          </cell>
        </row>
        <row r="156">
          <cell r="A156" t="str">
            <v>Tot</v>
          </cell>
        </row>
        <row r="157">
          <cell r="A157" t="str">
            <v>Tot</v>
          </cell>
        </row>
        <row r="158">
          <cell r="A158" t="str">
            <v>Tot</v>
          </cell>
        </row>
        <row r="159">
          <cell r="A159" t="str">
            <v>Tot</v>
          </cell>
        </row>
        <row r="160">
          <cell r="A160" t="str">
            <v>Tot</v>
          </cell>
        </row>
        <row r="161">
          <cell r="A161" t="str">
            <v>Tot</v>
          </cell>
        </row>
        <row r="162">
          <cell r="A162" t="str">
            <v>Tot</v>
          </cell>
        </row>
        <row r="163">
          <cell r="A163" t="str">
            <v>Tot</v>
          </cell>
        </row>
        <row r="164">
          <cell r="A164" t="str">
            <v>Tot</v>
          </cell>
        </row>
        <row r="165">
          <cell r="A165" t="str">
            <v>Tot</v>
          </cell>
        </row>
        <row r="166">
          <cell r="A166" t="str">
            <v>Tot</v>
          </cell>
        </row>
        <row r="167">
          <cell r="A167" t="str">
            <v>Tot</v>
          </cell>
        </row>
        <row r="168">
          <cell r="A168" t="str">
            <v>Tot</v>
          </cell>
        </row>
        <row r="169">
          <cell r="A169" t="str">
            <v>Tot</v>
          </cell>
        </row>
        <row r="170">
          <cell r="A170" t="str">
            <v>Tot</v>
          </cell>
        </row>
        <row r="171">
          <cell r="A171" t="str">
            <v>Tot</v>
          </cell>
        </row>
        <row r="172">
          <cell r="A172" t="str">
            <v>Tot</v>
          </cell>
        </row>
        <row r="173">
          <cell r="A173" t="str">
            <v>Tot</v>
          </cell>
        </row>
        <row r="174">
          <cell r="A174" t="str">
            <v>Tot</v>
          </cell>
        </row>
        <row r="175">
          <cell r="A175" t="str">
            <v>Tot</v>
          </cell>
        </row>
        <row r="176">
          <cell r="A176" t="str">
            <v>Tot</v>
          </cell>
        </row>
        <row r="177">
          <cell r="A177" t="str">
            <v>Tot</v>
          </cell>
        </row>
        <row r="178">
          <cell r="A178" t="str">
            <v>Tot</v>
          </cell>
        </row>
        <row r="179">
          <cell r="A179" t="str">
            <v>Tot</v>
          </cell>
        </row>
        <row r="180">
          <cell r="A180" t="str">
            <v>Tot</v>
          </cell>
        </row>
        <row r="181">
          <cell r="A181" t="str">
            <v>Tot</v>
          </cell>
        </row>
        <row r="182">
          <cell r="A182" t="str">
            <v>Tot</v>
          </cell>
        </row>
        <row r="183">
          <cell r="A183" t="str">
            <v>Tot</v>
          </cell>
        </row>
        <row r="184">
          <cell r="A184" t="str">
            <v>Tot</v>
          </cell>
        </row>
        <row r="185">
          <cell r="A185" t="str">
            <v>Tot</v>
          </cell>
        </row>
        <row r="186">
          <cell r="A186" t="str">
            <v>Tot</v>
          </cell>
        </row>
        <row r="187">
          <cell r="A187" t="str">
            <v>Tot</v>
          </cell>
        </row>
        <row r="188">
          <cell r="A188" t="str">
            <v>Tot</v>
          </cell>
        </row>
        <row r="189">
          <cell r="A189" t="str">
            <v>Tot</v>
          </cell>
        </row>
        <row r="190">
          <cell r="A190" t="str">
            <v>Tot</v>
          </cell>
        </row>
        <row r="191">
          <cell r="A191" t="str">
            <v>Tot</v>
          </cell>
        </row>
        <row r="192">
          <cell r="A192" t="str">
            <v>Tot</v>
          </cell>
        </row>
        <row r="193">
          <cell r="A193" t="str">
            <v>Tot</v>
          </cell>
        </row>
        <row r="194">
          <cell r="A194" t="str">
            <v>Tot</v>
          </cell>
        </row>
        <row r="195">
          <cell r="A195" t="str">
            <v>Tot</v>
          </cell>
        </row>
        <row r="196">
          <cell r="A196" t="str">
            <v>Tot</v>
          </cell>
        </row>
        <row r="197">
          <cell r="A197" t="str">
            <v>Tot</v>
          </cell>
        </row>
        <row r="198">
          <cell r="A198" t="str">
            <v>Tot</v>
          </cell>
        </row>
        <row r="199">
          <cell r="A199" t="str">
            <v>Tot</v>
          </cell>
        </row>
        <row r="200">
          <cell r="A200" t="str">
            <v>Tot</v>
          </cell>
        </row>
        <row r="201">
          <cell r="A201" t="str">
            <v>Tot</v>
          </cell>
        </row>
        <row r="202">
          <cell r="A202" t="str">
            <v>Tot</v>
          </cell>
        </row>
        <row r="203">
          <cell r="A203" t="str">
            <v>Tot</v>
          </cell>
        </row>
        <row r="204">
          <cell r="A204" t="str">
            <v>Tot</v>
          </cell>
        </row>
        <row r="205">
          <cell r="A205" t="str">
            <v>Tot</v>
          </cell>
        </row>
        <row r="206">
          <cell r="A206" t="str">
            <v>Tot</v>
          </cell>
        </row>
        <row r="207">
          <cell r="A207" t="str">
            <v>Tot</v>
          </cell>
        </row>
        <row r="208">
          <cell r="A208" t="str">
            <v>Tot</v>
          </cell>
        </row>
        <row r="209">
          <cell r="A209" t="str">
            <v>Tot</v>
          </cell>
        </row>
        <row r="210">
          <cell r="A210" t="str">
            <v>Tot</v>
          </cell>
        </row>
        <row r="211">
          <cell r="A211" t="str">
            <v>Tot</v>
          </cell>
        </row>
        <row r="212">
          <cell r="A212" t="str">
            <v>Tot</v>
          </cell>
        </row>
        <row r="213">
          <cell r="A213" t="str">
            <v>Tot</v>
          </cell>
        </row>
        <row r="214">
          <cell r="A214" t="str">
            <v>Tot</v>
          </cell>
        </row>
        <row r="215">
          <cell r="A215" t="str">
            <v>Tot</v>
          </cell>
        </row>
        <row r="216">
          <cell r="A216" t="str">
            <v>Tot</v>
          </cell>
        </row>
        <row r="217">
          <cell r="A217" t="str">
            <v>Tot</v>
          </cell>
        </row>
        <row r="218">
          <cell r="A218" t="str">
            <v>Tot</v>
          </cell>
        </row>
        <row r="219">
          <cell r="A219" t="str">
            <v>Tot</v>
          </cell>
        </row>
        <row r="220">
          <cell r="A220" t="str">
            <v>Tot</v>
          </cell>
        </row>
        <row r="221">
          <cell r="A221" t="str">
            <v>Tot</v>
          </cell>
        </row>
        <row r="222">
          <cell r="A222" t="str">
            <v>Tot</v>
          </cell>
        </row>
        <row r="223">
          <cell r="A223" t="str">
            <v>Tot</v>
          </cell>
        </row>
        <row r="224">
          <cell r="A224" t="str">
            <v>Tot</v>
          </cell>
        </row>
        <row r="225">
          <cell r="A225" t="str">
            <v>Tot</v>
          </cell>
        </row>
        <row r="226">
          <cell r="A226" t="str">
            <v>Tot</v>
          </cell>
        </row>
        <row r="227">
          <cell r="A227" t="str">
            <v>Tot</v>
          </cell>
        </row>
        <row r="228">
          <cell r="A228" t="str">
            <v>Tot</v>
          </cell>
        </row>
        <row r="229">
          <cell r="A229" t="str">
            <v>Tot</v>
          </cell>
        </row>
        <row r="230">
          <cell r="A230" t="str">
            <v>Tot</v>
          </cell>
        </row>
        <row r="231">
          <cell r="A231" t="str">
            <v>Tot</v>
          </cell>
        </row>
        <row r="232">
          <cell r="A232" t="str">
            <v>Tot</v>
          </cell>
        </row>
        <row r="233">
          <cell r="A233" t="str">
            <v>Tot</v>
          </cell>
        </row>
        <row r="234">
          <cell r="A234" t="str">
            <v>Tot</v>
          </cell>
        </row>
        <row r="235">
          <cell r="A235" t="str">
            <v>Tot</v>
          </cell>
        </row>
        <row r="236">
          <cell r="A236" t="str">
            <v>Tot</v>
          </cell>
        </row>
        <row r="237">
          <cell r="A237" t="str">
            <v>Tot</v>
          </cell>
        </row>
        <row r="238">
          <cell r="A238" t="str">
            <v>Tot</v>
          </cell>
        </row>
        <row r="239">
          <cell r="A239" t="str">
            <v>Tot</v>
          </cell>
        </row>
        <row r="240">
          <cell r="A240" t="str">
            <v>Tot</v>
          </cell>
        </row>
        <row r="241">
          <cell r="A241" t="str">
            <v>Tot</v>
          </cell>
        </row>
        <row r="242">
          <cell r="A242" t="str">
            <v>Tot</v>
          </cell>
        </row>
        <row r="243">
          <cell r="A243" t="str">
            <v>Tot</v>
          </cell>
        </row>
        <row r="244">
          <cell r="A244" t="str">
            <v>Tot</v>
          </cell>
        </row>
        <row r="245">
          <cell r="A245" t="str">
            <v>Tot</v>
          </cell>
        </row>
        <row r="246">
          <cell r="A246" t="str">
            <v>Tot</v>
          </cell>
        </row>
        <row r="247">
          <cell r="A247" t="str">
            <v>Tot</v>
          </cell>
        </row>
        <row r="248">
          <cell r="A248" t="str">
            <v>Tot</v>
          </cell>
        </row>
        <row r="249">
          <cell r="A249" t="str">
            <v>Tot</v>
          </cell>
        </row>
        <row r="250">
          <cell r="A250" t="str">
            <v>Tot</v>
          </cell>
        </row>
        <row r="251">
          <cell r="A251" t="str">
            <v>Tot</v>
          </cell>
        </row>
        <row r="252">
          <cell r="A252" t="str">
            <v>Tot</v>
          </cell>
        </row>
        <row r="253">
          <cell r="A253" t="str">
            <v>Tot</v>
          </cell>
        </row>
        <row r="254">
          <cell r="A254" t="str">
            <v>Tot</v>
          </cell>
        </row>
        <row r="255">
          <cell r="A255" t="str">
            <v>Tot</v>
          </cell>
        </row>
        <row r="256">
          <cell r="A256" t="str">
            <v>Tot</v>
          </cell>
        </row>
        <row r="257">
          <cell r="A257" t="str">
            <v>Tot</v>
          </cell>
        </row>
        <row r="258">
          <cell r="A258" t="str">
            <v>Tot</v>
          </cell>
        </row>
        <row r="259">
          <cell r="A259" t="str">
            <v>Tot</v>
          </cell>
        </row>
        <row r="260">
          <cell r="A260" t="str">
            <v>Tot</v>
          </cell>
        </row>
        <row r="261">
          <cell r="A261" t="str">
            <v>Tot</v>
          </cell>
        </row>
        <row r="262">
          <cell r="A262" t="str">
            <v>Tot</v>
          </cell>
        </row>
        <row r="263">
          <cell r="A263" t="str">
            <v>Tot</v>
          </cell>
        </row>
        <row r="264">
          <cell r="A264" t="str">
            <v>Tot</v>
          </cell>
        </row>
        <row r="265">
          <cell r="A265" t="str">
            <v>Tot</v>
          </cell>
        </row>
        <row r="266">
          <cell r="A266" t="str">
            <v>Tot</v>
          </cell>
        </row>
        <row r="267">
          <cell r="A267" t="str">
            <v>Tot</v>
          </cell>
        </row>
        <row r="268">
          <cell r="A268" t="str">
            <v>Tot</v>
          </cell>
        </row>
        <row r="269">
          <cell r="A269" t="str">
            <v>Tot</v>
          </cell>
        </row>
        <row r="270">
          <cell r="A270" t="str">
            <v>Tot</v>
          </cell>
        </row>
        <row r="271">
          <cell r="A271" t="str">
            <v>Tot</v>
          </cell>
        </row>
        <row r="272">
          <cell r="A272" t="str">
            <v>Tot</v>
          </cell>
        </row>
        <row r="273">
          <cell r="A273" t="str">
            <v>Tot</v>
          </cell>
        </row>
        <row r="274">
          <cell r="A274" t="str">
            <v>Tot</v>
          </cell>
        </row>
        <row r="275">
          <cell r="A275" t="str">
            <v>Tot</v>
          </cell>
        </row>
        <row r="276">
          <cell r="A276" t="str">
            <v>Tot</v>
          </cell>
        </row>
        <row r="277">
          <cell r="A277" t="str">
            <v>Tot</v>
          </cell>
        </row>
        <row r="278">
          <cell r="A278" t="str">
            <v>Tot</v>
          </cell>
        </row>
        <row r="279">
          <cell r="A279" t="str">
            <v>Tot</v>
          </cell>
        </row>
        <row r="280">
          <cell r="A280" t="str">
            <v>Tot</v>
          </cell>
        </row>
        <row r="281">
          <cell r="A281" t="str">
            <v>Tot</v>
          </cell>
        </row>
        <row r="282">
          <cell r="A282" t="str">
            <v>Tot</v>
          </cell>
        </row>
        <row r="283">
          <cell r="A283" t="str">
            <v>Tot</v>
          </cell>
        </row>
        <row r="284">
          <cell r="A284" t="str">
            <v>Tot</v>
          </cell>
        </row>
        <row r="285">
          <cell r="A285" t="str">
            <v>Tot</v>
          </cell>
        </row>
        <row r="286">
          <cell r="A286" t="str">
            <v>Tot</v>
          </cell>
        </row>
        <row r="287">
          <cell r="A287" t="str">
            <v>Tot</v>
          </cell>
        </row>
        <row r="288">
          <cell r="A288" t="str">
            <v>Tot</v>
          </cell>
        </row>
        <row r="289">
          <cell r="A289" t="str">
            <v>Tot</v>
          </cell>
        </row>
        <row r="290">
          <cell r="A290" t="str">
            <v>Tot</v>
          </cell>
        </row>
        <row r="291">
          <cell r="A291" t="str">
            <v>Tot</v>
          </cell>
        </row>
        <row r="292">
          <cell r="A292" t="str">
            <v>Tot</v>
          </cell>
        </row>
        <row r="293">
          <cell r="A293" t="str">
            <v>Tot</v>
          </cell>
        </row>
        <row r="294">
          <cell r="A294" t="str">
            <v>Tot</v>
          </cell>
        </row>
        <row r="295">
          <cell r="A295" t="str">
            <v>Tot</v>
          </cell>
        </row>
        <row r="296">
          <cell r="A296" t="str">
            <v>Tot</v>
          </cell>
        </row>
        <row r="297">
          <cell r="A297" t="str">
            <v>Tot</v>
          </cell>
        </row>
        <row r="298">
          <cell r="A298" t="str">
            <v>Tot</v>
          </cell>
        </row>
        <row r="299">
          <cell r="A299" t="str">
            <v>Tot</v>
          </cell>
        </row>
        <row r="300">
          <cell r="A300" t="str">
            <v>Tot</v>
          </cell>
        </row>
        <row r="301">
          <cell r="A301" t="str">
            <v>Tot</v>
          </cell>
        </row>
        <row r="302">
          <cell r="A302" t="str">
            <v>Tot</v>
          </cell>
        </row>
        <row r="303">
          <cell r="A303" t="str">
            <v>Tot</v>
          </cell>
        </row>
        <row r="304">
          <cell r="A304" t="str">
            <v>Tot</v>
          </cell>
        </row>
        <row r="305">
          <cell r="A305" t="str">
            <v>Tot</v>
          </cell>
        </row>
        <row r="306">
          <cell r="A306" t="str">
            <v>Tot</v>
          </cell>
        </row>
        <row r="307">
          <cell r="A307" t="str">
            <v>Tot</v>
          </cell>
        </row>
        <row r="308">
          <cell r="A308" t="str">
            <v>Tot</v>
          </cell>
        </row>
        <row r="309">
          <cell r="A309" t="str">
            <v>Tot</v>
          </cell>
        </row>
        <row r="310">
          <cell r="A310" t="str">
            <v>Tot</v>
          </cell>
        </row>
        <row r="311">
          <cell r="A311" t="str">
            <v>Tot</v>
          </cell>
        </row>
        <row r="312">
          <cell r="A312" t="str">
            <v>Tot</v>
          </cell>
        </row>
        <row r="313">
          <cell r="A313" t="str">
            <v>Tot</v>
          </cell>
        </row>
        <row r="314">
          <cell r="A314" t="str">
            <v>Tot</v>
          </cell>
        </row>
        <row r="315">
          <cell r="A315" t="str">
            <v>Tot</v>
          </cell>
        </row>
        <row r="316">
          <cell r="A316" t="str">
            <v>Tot</v>
          </cell>
        </row>
        <row r="317">
          <cell r="A317" t="str">
            <v>Tot</v>
          </cell>
        </row>
        <row r="318">
          <cell r="A318" t="str">
            <v>Tot</v>
          </cell>
        </row>
        <row r="319">
          <cell r="A319" t="str">
            <v>Tot</v>
          </cell>
        </row>
        <row r="320">
          <cell r="A320" t="str">
            <v>Tot</v>
          </cell>
        </row>
        <row r="321">
          <cell r="A321" t="str">
            <v>Tot</v>
          </cell>
        </row>
        <row r="322">
          <cell r="A322" t="str">
            <v>Tot</v>
          </cell>
        </row>
        <row r="323">
          <cell r="A323" t="str">
            <v>Tot</v>
          </cell>
        </row>
        <row r="324">
          <cell r="A324" t="str">
            <v>Tot</v>
          </cell>
        </row>
        <row r="325">
          <cell r="A325" t="str">
            <v>Tot</v>
          </cell>
        </row>
        <row r="326">
          <cell r="A326" t="str">
            <v>Tot</v>
          </cell>
        </row>
        <row r="327">
          <cell r="A327" t="str">
            <v>Tot</v>
          </cell>
        </row>
        <row r="328">
          <cell r="A328" t="str">
            <v>Tot</v>
          </cell>
        </row>
        <row r="329">
          <cell r="A329" t="str">
            <v>Tot</v>
          </cell>
        </row>
        <row r="330">
          <cell r="A330" t="str">
            <v>Tot</v>
          </cell>
        </row>
        <row r="331">
          <cell r="A331" t="str">
            <v>Tot</v>
          </cell>
        </row>
        <row r="332">
          <cell r="A332" t="str">
            <v>Tot</v>
          </cell>
        </row>
        <row r="333">
          <cell r="A333" t="str">
            <v>Tot</v>
          </cell>
        </row>
        <row r="334">
          <cell r="A334" t="str">
            <v>Tot</v>
          </cell>
        </row>
        <row r="335">
          <cell r="A335" t="str">
            <v>Tot</v>
          </cell>
        </row>
        <row r="336">
          <cell r="A336" t="str">
            <v>Tot</v>
          </cell>
        </row>
        <row r="337">
          <cell r="A337" t="str">
            <v>Tot</v>
          </cell>
        </row>
        <row r="338">
          <cell r="A338" t="str">
            <v>Tot</v>
          </cell>
        </row>
        <row r="339">
          <cell r="A339" t="str">
            <v>Tot</v>
          </cell>
        </row>
        <row r="340">
          <cell r="A340" t="str">
            <v>Tot</v>
          </cell>
        </row>
        <row r="341">
          <cell r="A341" t="str">
            <v>Tot</v>
          </cell>
        </row>
        <row r="342">
          <cell r="A342" t="str">
            <v>Tot</v>
          </cell>
        </row>
        <row r="343">
          <cell r="A343" t="str">
            <v>Tot</v>
          </cell>
        </row>
        <row r="344">
          <cell r="A344" t="str">
            <v>Tot</v>
          </cell>
        </row>
        <row r="345">
          <cell r="A345" t="str">
            <v>Tot</v>
          </cell>
        </row>
        <row r="346">
          <cell r="A346" t="str">
            <v>Tot</v>
          </cell>
        </row>
        <row r="347">
          <cell r="A347" t="str">
            <v>Tot</v>
          </cell>
        </row>
        <row r="348">
          <cell r="A348" t="str">
            <v>Tot</v>
          </cell>
        </row>
        <row r="349">
          <cell r="A349" t="str">
            <v>Tot</v>
          </cell>
        </row>
        <row r="350">
          <cell r="A350" t="str">
            <v>Tot</v>
          </cell>
        </row>
        <row r="351">
          <cell r="A351" t="str">
            <v>Tot</v>
          </cell>
        </row>
        <row r="352">
          <cell r="A352" t="str">
            <v>Tot</v>
          </cell>
        </row>
        <row r="353">
          <cell r="A353" t="str">
            <v>Tot</v>
          </cell>
        </row>
        <row r="354">
          <cell r="A354" t="str">
            <v>Tot</v>
          </cell>
        </row>
        <row r="355">
          <cell r="A355" t="str">
            <v>Tot</v>
          </cell>
        </row>
        <row r="356">
          <cell r="A356" t="str">
            <v>Tot</v>
          </cell>
        </row>
        <row r="357">
          <cell r="A357" t="str">
            <v>Tot</v>
          </cell>
        </row>
        <row r="358">
          <cell r="A358" t="str">
            <v>Tot</v>
          </cell>
        </row>
        <row r="359">
          <cell r="A359" t="str">
            <v>Tot</v>
          </cell>
        </row>
        <row r="360">
          <cell r="A360" t="str">
            <v>Tot</v>
          </cell>
        </row>
        <row r="361">
          <cell r="A361" t="str">
            <v>Tot</v>
          </cell>
        </row>
        <row r="362">
          <cell r="A362" t="str">
            <v>Tot</v>
          </cell>
        </row>
        <row r="363">
          <cell r="A363" t="str">
            <v>Tot</v>
          </cell>
        </row>
        <row r="364">
          <cell r="A364" t="str">
            <v>Tot</v>
          </cell>
        </row>
        <row r="365">
          <cell r="A365" t="str">
            <v>Tot</v>
          </cell>
        </row>
        <row r="366">
          <cell r="A366" t="str">
            <v>Tot</v>
          </cell>
        </row>
        <row r="367">
          <cell r="A367" t="str">
            <v>Tot</v>
          </cell>
        </row>
        <row r="368">
          <cell r="A368" t="str">
            <v>Tot</v>
          </cell>
        </row>
        <row r="369">
          <cell r="A369" t="str">
            <v>Tot</v>
          </cell>
        </row>
        <row r="370">
          <cell r="A370" t="str">
            <v>Tot</v>
          </cell>
        </row>
        <row r="371">
          <cell r="A371" t="str">
            <v>Tot</v>
          </cell>
        </row>
        <row r="372">
          <cell r="A372" t="str">
            <v>Tot</v>
          </cell>
        </row>
        <row r="373">
          <cell r="A373" t="str">
            <v>Tot</v>
          </cell>
        </row>
        <row r="374">
          <cell r="A374" t="str">
            <v>Tot</v>
          </cell>
        </row>
        <row r="375">
          <cell r="A375" t="str">
            <v>Tot</v>
          </cell>
        </row>
        <row r="376">
          <cell r="A376" t="str">
            <v>Tot</v>
          </cell>
        </row>
        <row r="377">
          <cell r="A377" t="str">
            <v>Tot</v>
          </cell>
        </row>
        <row r="378">
          <cell r="A378" t="str">
            <v>Tot</v>
          </cell>
        </row>
        <row r="379">
          <cell r="A379" t="str">
            <v>Tot</v>
          </cell>
        </row>
        <row r="380">
          <cell r="A380" t="str">
            <v>Tot</v>
          </cell>
        </row>
        <row r="381">
          <cell r="A381" t="str">
            <v>Tot</v>
          </cell>
        </row>
        <row r="382">
          <cell r="A382" t="str">
            <v>Tot</v>
          </cell>
        </row>
        <row r="383">
          <cell r="A383" t="str">
            <v>Tot</v>
          </cell>
        </row>
        <row r="384">
          <cell r="A384" t="str">
            <v>Tot</v>
          </cell>
        </row>
        <row r="385">
          <cell r="A385" t="str">
            <v>Tot</v>
          </cell>
        </row>
        <row r="386">
          <cell r="A386" t="str">
            <v>Tot</v>
          </cell>
        </row>
        <row r="387">
          <cell r="A387" t="str">
            <v>Tot</v>
          </cell>
        </row>
        <row r="388">
          <cell r="A388" t="str">
            <v>Tot</v>
          </cell>
        </row>
        <row r="389">
          <cell r="A389" t="str">
            <v>Tot</v>
          </cell>
        </row>
        <row r="390">
          <cell r="A390" t="str">
            <v>Tot</v>
          </cell>
        </row>
        <row r="391">
          <cell r="A391" t="str">
            <v>Tot</v>
          </cell>
        </row>
        <row r="392">
          <cell r="A392" t="str">
            <v>Tot</v>
          </cell>
        </row>
        <row r="393">
          <cell r="A393" t="str">
            <v>Tot</v>
          </cell>
        </row>
        <row r="394">
          <cell r="A394" t="str">
            <v>Tot</v>
          </cell>
        </row>
        <row r="395">
          <cell r="A395" t="str">
            <v>Tot</v>
          </cell>
        </row>
        <row r="396">
          <cell r="A396" t="str">
            <v>Tot</v>
          </cell>
        </row>
        <row r="397">
          <cell r="A397" t="str">
            <v>Tot</v>
          </cell>
        </row>
        <row r="398">
          <cell r="A398" t="str">
            <v>Tot</v>
          </cell>
        </row>
        <row r="399">
          <cell r="A399" t="str">
            <v>Tot</v>
          </cell>
        </row>
        <row r="400">
          <cell r="A400" t="str">
            <v>Tot</v>
          </cell>
        </row>
        <row r="401">
          <cell r="A401" t="str">
            <v>Tot</v>
          </cell>
        </row>
        <row r="402">
          <cell r="A402" t="str">
            <v>Tot</v>
          </cell>
        </row>
        <row r="403">
          <cell r="A403" t="str">
            <v>Tot</v>
          </cell>
        </row>
        <row r="404">
          <cell r="A404" t="str">
            <v>Tot</v>
          </cell>
        </row>
        <row r="405">
          <cell r="A405" t="str">
            <v>Tot</v>
          </cell>
        </row>
        <row r="406">
          <cell r="A406" t="str">
            <v>Tot</v>
          </cell>
        </row>
        <row r="407">
          <cell r="A407" t="str">
            <v>Tot</v>
          </cell>
        </row>
        <row r="408">
          <cell r="A408" t="str">
            <v>Tot</v>
          </cell>
        </row>
        <row r="409">
          <cell r="A409" t="str">
            <v>Tot</v>
          </cell>
        </row>
        <row r="410">
          <cell r="A410" t="str">
            <v>Tot</v>
          </cell>
        </row>
        <row r="411">
          <cell r="A411" t="str">
            <v>Tot</v>
          </cell>
        </row>
        <row r="412">
          <cell r="A412" t="str">
            <v>Tot</v>
          </cell>
        </row>
        <row r="413">
          <cell r="A413" t="str">
            <v>Tot</v>
          </cell>
        </row>
        <row r="414">
          <cell r="A414" t="str">
            <v>Tot</v>
          </cell>
        </row>
        <row r="415">
          <cell r="A415" t="str">
            <v>Tot</v>
          </cell>
        </row>
        <row r="416">
          <cell r="A416" t="str">
            <v>Tot</v>
          </cell>
        </row>
        <row r="417">
          <cell r="A417" t="str">
            <v>Tot</v>
          </cell>
        </row>
        <row r="418">
          <cell r="A418" t="str">
            <v>Tot</v>
          </cell>
        </row>
        <row r="419">
          <cell r="A419" t="str">
            <v>Tot</v>
          </cell>
        </row>
        <row r="420">
          <cell r="A420" t="str">
            <v>Tot</v>
          </cell>
        </row>
        <row r="421">
          <cell r="A421" t="str">
            <v>Tot</v>
          </cell>
        </row>
        <row r="422">
          <cell r="A422" t="str">
            <v>Tot</v>
          </cell>
        </row>
        <row r="423">
          <cell r="A423" t="str">
            <v>Tot</v>
          </cell>
        </row>
        <row r="424">
          <cell r="A424" t="str">
            <v>Tot</v>
          </cell>
        </row>
        <row r="425">
          <cell r="A425" t="str">
            <v>Tot</v>
          </cell>
        </row>
        <row r="426">
          <cell r="A426" t="str">
            <v>Tot</v>
          </cell>
        </row>
        <row r="427">
          <cell r="A427" t="str">
            <v>Tot</v>
          </cell>
        </row>
        <row r="428">
          <cell r="A428" t="str">
            <v>Tot</v>
          </cell>
        </row>
        <row r="429">
          <cell r="A429" t="str">
            <v>Tot</v>
          </cell>
        </row>
        <row r="430">
          <cell r="A430" t="str">
            <v>Tot</v>
          </cell>
        </row>
        <row r="431">
          <cell r="A431" t="str">
            <v>Tot</v>
          </cell>
        </row>
        <row r="432">
          <cell r="A432" t="str">
            <v>Tot</v>
          </cell>
        </row>
        <row r="433">
          <cell r="A433" t="str">
            <v>Tot</v>
          </cell>
        </row>
        <row r="434">
          <cell r="A434" t="str">
            <v>Tot</v>
          </cell>
        </row>
        <row r="435">
          <cell r="A435" t="str">
            <v>Tot</v>
          </cell>
        </row>
        <row r="436">
          <cell r="A436" t="str">
            <v>Tot</v>
          </cell>
        </row>
        <row r="437">
          <cell r="A437" t="str">
            <v>Tot</v>
          </cell>
        </row>
        <row r="438">
          <cell r="A438" t="str">
            <v>Tot</v>
          </cell>
        </row>
        <row r="439">
          <cell r="A439" t="str">
            <v>Tot</v>
          </cell>
        </row>
        <row r="440">
          <cell r="A440" t="str">
            <v>Tot</v>
          </cell>
        </row>
        <row r="441">
          <cell r="A441" t="str">
            <v>Tot</v>
          </cell>
        </row>
        <row r="442">
          <cell r="A442" t="str">
            <v>Tot</v>
          </cell>
        </row>
        <row r="443">
          <cell r="A443" t="str">
            <v>Tot</v>
          </cell>
        </row>
        <row r="444">
          <cell r="A444" t="str">
            <v>Tot</v>
          </cell>
        </row>
        <row r="445">
          <cell r="A445" t="str">
            <v>Tot</v>
          </cell>
        </row>
        <row r="446">
          <cell r="A446" t="str">
            <v>Tot</v>
          </cell>
        </row>
        <row r="447">
          <cell r="A447" t="str">
            <v>Tot</v>
          </cell>
        </row>
        <row r="448">
          <cell r="A448" t="str">
            <v>Tot</v>
          </cell>
        </row>
        <row r="449">
          <cell r="A449" t="str">
            <v>Tot</v>
          </cell>
        </row>
        <row r="450">
          <cell r="A450" t="str">
            <v>Tot</v>
          </cell>
        </row>
        <row r="451">
          <cell r="A451" t="str">
            <v>Tot</v>
          </cell>
        </row>
        <row r="452">
          <cell r="A452" t="str">
            <v>Tot</v>
          </cell>
        </row>
        <row r="453">
          <cell r="A453" t="str">
            <v>Tot</v>
          </cell>
        </row>
        <row r="454">
          <cell r="A454" t="str">
            <v>Tot</v>
          </cell>
        </row>
        <row r="455">
          <cell r="A455" t="str">
            <v>Tot</v>
          </cell>
        </row>
        <row r="456">
          <cell r="A456" t="str">
            <v>Tot</v>
          </cell>
        </row>
        <row r="457">
          <cell r="A457" t="str">
            <v>Tot</v>
          </cell>
        </row>
        <row r="458">
          <cell r="A458" t="str">
            <v>Tot</v>
          </cell>
        </row>
        <row r="459">
          <cell r="A459" t="str">
            <v>Tot</v>
          </cell>
        </row>
        <row r="460">
          <cell r="A460" t="str">
            <v>Tot</v>
          </cell>
        </row>
        <row r="461">
          <cell r="A461" t="str">
            <v>Tot</v>
          </cell>
        </row>
        <row r="462">
          <cell r="A462" t="str">
            <v>Tot</v>
          </cell>
        </row>
        <row r="463">
          <cell r="A463" t="str">
            <v>Tot</v>
          </cell>
        </row>
        <row r="464">
          <cell r="A464" t="str">
            <v>Tot</v>
          </cell>
        </row>
        <row r="465">
          <cell r="A465" t="str">
            <v>Tot</v>
          </cell>
        </row>
        <row r="466">
          <cell r="A466" t="str">
            <v>Tot</v>
          </cell>
        </row>
        <row r="467">
          <cell r="A467" t="str">
            <v>Tot</v>
          </cell>
        </row>
        <row r="468">
          <cell r="A468" t="str">
            <v>Tot</v>
          </cell>
        </row>
        <row r="469">
          <cell r="A469" t="str">
            <v>Tot</v>
          </cell>
        </row>
        <row r="470">
          <cell r="A470" t="str">
            <v>Tot</v>
          </cell>
        </row>
        <row r="471">
          <cell r="A471" t="str">
            <v>Tot</v>
          </cell>
        </row>
        <row r="472">
          <cell r="A472" t="str">
            <v>Tot</v>
          </cell>
        </row>
        <row r="473">
          <cell r="A473" t="str">
            <v>Tot</v>
          </cell>
        </row>
        <row r="474">
          <cell r="A474" t="str">
            <v>Tot</v>
          </cell>
        </row>
        <row r="475">
          <cell r="A475" t="str">
            <v>Tot</v>
          </cell>
        </row>
        <row r="476">
          <cell r="A476" t="str">
            <v>Tot</v>
          </cell>
        </row>
        <row r="477">
          <cell r="A477" t="str">
            <v>Tot</v>
          </cell>
        </row>
        <row r="478">
          <cell r="A478" t="str">
            <v>Tot</v>
          </cell>
        </row>
        <row r="479">
          <cell r="A479" t="str">
            <v>Tot</v>
          </cell>
        </row>
        <row r="480">
          <cell r="A480" t="str">
            <v>Tot</v>
          </cell>
        </row>
        <row r="481">
          <cell r="A481" t="str">
            <v>Tot</v>
          </cell>
        </row>
        <row r="482">
          <cell r="A482" t="str">
            <v>Tot</v>
          </cell>
        </row>
        <row r="483">
          <cell r="A483" t="str">
            <v>Tot</v>
          </cell>
        </row>
        <row r="484">
          <cell r="A484" t="str">
            <v>Tot</v>
          </cell>
        </row>
        <row r="485">
          <cell r="A485" t="str">
            <v>Tot</v>
          </cell>
        </row>
        <row r="486">
          <cell r="A486" t="str">
            <v>Tot</v>
          </cell>
        </row>
        <row r="487">
          <cell r="A487" t="str">
            <v>Tot</v>
          </cell>
        </row>
        <row r="488">
          <cell r="A488" t="str">
            <v>Tot</v>
          </cell>
        </row>
        <row r="489">
          <cell r="A489" t="str">
            <v>Tot</v>
          </cell>
        </row>
        <row r="490">
          <cell r="A490" t="str">
            <v>Tot</v>
          </cell>
        </row>
        <row r="491">
          <cell r="A491" t="str">
            <v>Tot</v>
          </cell>
        </row>
        <row r="492">
          <cell r="A492" t="str">
            <v>Tot</v>
          </cell>
        </row>
        <row r="493">
          <cell r="A493" t="str">
            <v>Tot</v>
          </cell>
        </row>
        <row r="494">
          <cell r="A494" t="str">
            <v>Tot</v>
          </cell>
        </row>
        <row r="495">
          <cell r="A495" t="str">
            <v>Tot</v>
          </cell>
        </row>
        <row r="496">
          <cell r="A496" t="str">
            <v>Tot</v>
          </cell>
        </row>
        <row r="497">
          <cell r="A497" t="str">
            <v>Tot</v>
          </cell>
        </row>
        <row r="498">
          <cell r="A498" t="str">
            <v>Tot</v>
          </cell>
        </row>
        <row r="499">
          <cell r="A499" t="str">
            <v>Tot</v>
          </cell>
        </row>
        <row r="500">
          <cell r="A500" t="str">
            <v>Tot</v>
          </cell>
        </row>
        <row r="501">
          <cell r="A501" t="str">
            <v>Tot</v>
          </cell>
        </row>
        <row r="502">
          <cell r="A502" t="str">
            <v>Tot</v>
          </cell>
        </row>
        <row r="503">
          <cell r="A503" t="str">
            <v>Tot</v>
          </cell>
        </row>
        <row r="504">
          <cell r="A504" t="str">
            <v>Tot</v>
          </cell>
        </row>
        <row r="505">
          <cell r="A505" t="str">
            <v>Tot</v>
          </cell>
        </row>
        <row r="506">
          <cell r="A506" t="str">
            <v>To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O RESUL (3)"/>
      <sheetName val="COSTO ANEXO 2"/>
      <sheetName val="2004"/>
      <sheetName val="COSTO ANEXO 2 (2)"/>
      <sheetName val="GASTO ANEXO 3"/>
      <sheetName val="PROVISIONES"/>
      <sheetName val="provisiones global"/>
      <sheetName val="Otros ingresos"/>
      <sheetName val="FINAL"/>
      <sheetName val="Empresas"/>
      <sheetName val="TABLAS, CRITERIOS Y CONSID"/>
      <sheetName val="TABLAS SEGUIMIENTO"/>
    </sheetNames>
    <sheetDataSet>
      <sheetData sheetId="0" refreshError="1"/>
      <sheetData sheetId="1" refreshError="1"/>
      <sheetData sheetId="2" refreshError="1">
        <row r="3">
          <cell r="B3" t="str">
            <v>CONTRATACION DE PERSONAL, S.A. DE C.V.</v>
          </cell>
          <cell r="T3" t="str">
            <v>CONTRATACION DE PERSONAL, S.A. DE C.V.</v>
          </cell>
        </row>
        <row r="4">
          <cell r="B4" t="str">
            <v>COSTO DEL SERVICIO AL 31 DE MAYO DE 2004</v>
          </cell>
          <cell r="T4" t="str">
            <v>COSTO DEL SERVICIO AL 31 DE MAYO DE 2004</v>
          </cell>
        </row>
        <row r="5">
          <cell r="B5" t="str">
            <v>HIPOTECARIA NACIONAL, S.A. DE C.V.</v>
          </cell>
          <cell r="T5" t="str">
            <v>DESARROLLADORA Y VENDEDORA DE CASAS, S.A. DE C.V.</v>
          </cell>
        </row>
        <row r="7">
          <cell r="B7">
            <v>0</v>
          </cell>
        </row>
        <row r="8">
          <cell r="B8" t="str">
            <v xml:space="preserve">    CONCEPTO</v>
          </cell>
          <cell r="C8" t="str">
            <v>ENE</v>
          </cell>
          <cell r="D8" t="str">
            <v>FEB</v>
          </cell>
          <cell r="E8" t="str">
            <v>MAR</v>
          </cell>
          <cell r="F8" t="str">
            <v>AB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GO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IC</v>
          </cell>
          <cell r="O8" t="str">
            <v>TOTAL ACUMULADO</v>
          </cell>
          <cell r="T8" t="str">
            <v xml:space="preserve">    CONCEPTO</v>
          </cell>
          <cell r="U8" t="str">
            <v>ENE</v>
          </cell>
          <cell r="V8" t="str">
            <v>FEB</v>
          </cell>
          <cell r="W8" t="str">
            <v>MAR</v>
          </cell>
          <cell r="X8" t="str">
            <v>ABR</v>
          </cell>
          <cell r="Y8" t="str">
            <v>MAY</v>
          </cell>
          <cell r="Z8" t="str">
            <v>JUN</v>
          </cell>
          <cell r="AA8" t="str">
            <v>JUL</v>
          </cell>
          <cell r="AB8" t="str">
            <v>AGO</v>
          </cell>
          <cell r="AC8" t="str">
            <v>SEP</v>
          </cell>
          <cell r="AD8" t="str">
            <v>OCT</v>
          </cell>
          <cell r="AE8" t="str">
            <v>NOV</v>
          </cell>
          <cell r="AF8" t="str">
            <v>DIC</v>
          </cell>
          <cell r="AG8" t="str">
            <v>VARIACION</v>
          </cell>
          <cell r="AH8" t="str">
            <v>TOTAL ACUMULADO</v>
          </cell>
        </row>
        <row r="9">
          <cell r="B9" t="str">
            <v>Sueldos</v>
          </cell>
          <cell r="C9">
            <v>14334213.890000001</v>
          </cell>
          <cell r="D9">
            <v>13616406.23</v>
          </cell>
          <cell r="E9">
            <v>14810160.25</v>
          </cell>
          <cell r="F9">
            <v>14551856.93</v>
          </cell>
          <cell r="G9">
            <v>15679634.199999999</v>
          </cell>
          <cell r="H9">
            <v>15286512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88278783.5</v>
          </cell>
          <cell r="T9" t="str">
            <v>Sueldos</v>
          </cell>
          <cell r="U9">
            <v>134344.37</v>
          </cell>
          <cell r="V9">
            <v>127005</v>
          </cell>
          <cell r="W9">
            <v>135764</v>
          </cell>
          <cell r="X9">
            <v>131384</v>
          </cell>
          <cell r="Y9">
            <v>13256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7339.3699999999953</v>
          </cell>
          <cell r="AH9">
            <v>661057.37</v>
          </cell>
        </row>
        <row r="10">
          <cell r="B10" t="str">
            <v>Aguinaldos</v>
          </cell>
          <cell r="C10">
            <v>310.12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10.12</v>
          </cell>
          <cell r="T10" t="str">
            <v>Aguinaldos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B11" t="str">
            <v>Vacaciones</v>
          </cell>
          <cell r="C11">
            <v>172127</v>
          </cell>
          <cell r="D11">
            <v>102171</v>
          </cell>
          <cell r="E11">
            <v>107143</v>
          </cell>
          <cell r="F11">
            <v>278873</v>
          </cell>
          <cell r="G11">
            <v>65295</v>
          </cell>
          <cell r="H11">
            <v>87868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813477</v>
          </cell>
          <cell r="T11" t="str">
            <v>Vacaciones</v>
          </cell>
          <cell r="U11">
            <v>1420</v>
          </cell>
          <cell r="V11">
            <v>0</v>
          </cell>
          <cell r="W11">
            <v>0</v>
          </cell>
          <cell r="X11">
            <v>0</v>
          </cell>
          <cell r="Y11">
            <v>2664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1420</v>
          </cell>
          <cell r="AH11">
            <v>4084</v>
          </cell>
        </row>
        <row r="12">
          <cell r="B12" t="str">
            <v>Prima vacacional</v>
          </cell>
          <cell r="C12">
            <v>235589.96</v>
          </cell>
          <cell r="D12">
            <v>230567.13</v>
          </cell>
          <cell r="E12">
            <v>227797.98</v>
          </cell>
          <cell r="F12">
            <v>163560.22</v>
          </cell>
          <cell r="G12">
            <v>217234.65</v>
          </cell>
          <cell r="H12">
            <v>200695.24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275445.18</v>
          </cell>
          <cell r="T12" t="str">
            <v>Prima vacacional</v>
          </cell>
          <cell r="U12">
            <v>0</v>
          </cell>
          <cell r="V12">
            <v>6595.6</v>
          </cell>
          <cell r="W12">
            <v>1558.32</v>
          </cell>
          <cell r="X12">
            <v>297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-6595.6</v>
          </cell>
          <cell r="AH12">
            <v>11123.92</v>
          </cell>
        </row>
        <row r="13">
          <cell r="B13" t="str">
            <v xml:space="preserve">Bonos </v>
          </cell>
          <cell r="C13">
            <v>0</v>
          </cell>
          <cell r="D13">
            <v>24335536.91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24335536.91</v>
          </cell>
          <cell r="T13" t="str">
            <v xml:space="preserve">Bonos </v>
          </cell>
          <cell r="U13">
            <v>0</v>
          </cell>
          <cell r="V13">
            <v>207102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-207102</v>
          </cell>
          <cell r="AH13">
            <v>207102</v>
          </cell>
        </row>
        <row r="14">
          <cell r="B14" t="str">
            <v>Compensaciones</v>
          </cell>
          <cell r="C14">
            <v>303.72000000000003</v>
          </cell>
          <cell r="D14">
            <v>26635.370000000003</v>
          </cell>
          <cell r="E14">
            <v>27967.52</v>
          </cell>
          <cell r="F14">
            <v>30580.059999999998</v>
          </cell>
          <cell r="G14">
            <v>18329.29</v>
          </cell>
          <cell r="H14">
            <v>14476.95</v>
          </cell>
          <cell r="O14">
            <v>118292.90999999999</v>
          </cell>
          <cell r="T14" t="str">
            <v>Compensaciones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AG14">
            <v>0</v>
          </cell>
          <cell r="AH14">
            <v>0</v>
          </cell>
        </row>
        <row r="15">
          <cell r="B15" t="str">
            <v>Aguinaldos finiquitos</v>
          </cell>
          <cell r="C15">
            <v>15768.38</v>
          </cell>
          <cell r="D15">
            <v>26143.16</v>
          </cell>
          <cell r="E15">
            <v>27040</v>
          </cell>
          <cell r="F15">
            <v>30905.48</v>
          </cell>
          <cell r="G15">
            <v>84781.94</v>
          </cell>
          <cell r="H15">
            <v>100948.28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85587.24</v>
          </cell>
          <cell r="T15" t="str">
            <v>Aguinaldos finiquitos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B16" t="str">
            <v>Vacaciones finiquitos</v>
          </cell>
          <cell r="C16">
            <v>153865.47</v>
          </cell>
          <cell r="D16">
            <v>94813.02</v>
          </cell>
          <cell r="E16">
            <v>42272.57</v>
          </cell>
          <cell r="F16">
            <v>23945.05</v>
          </cell>
          <cell r="G16">
            <v>71903.47</v>
          </cell>
          <cell r="H16">
            <v>94403.47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481203.04999999993</v>
          </cell>
          <cell r="T16" t="str">
            <v>Vacaciones finiquitos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B17" t="str">
            <v>Prima Vacacional finiquitos</v>
          </cell>
          <cell r="C17">
            <v>22903.13</v>
          </cell>
          <cell r="D17">
            <v>15651.62</v>
          </cell>
          <cell r="E17">
            <v>11170.05</v>
          </cell>
          <cell r="F17">
            <v>8475.19</v>
          </cell>
          <cell r="G17">
            <v>21054.75</v>
          </cell>
          <cell r="H17">
            <v>31303.84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110558.58</v>
          </cell>
          <cell r="T17" t="str">
            <v>Prima Vacacional finiquitos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B18" t="str">
            <v>Liquidación Proporcional</v>
          </cell>
          <cell r="C18">
            <v>418515.59</v>
          </cell>
          <cell r="D18">
            <v>213883.46</v>
          </cell>
          <cell r="E18">
            <v>167199.99</v>
          </cell>
          <cell r="F18">
            <v>12960</v>
          </cell>
          <cell r="G18">
            <v>44340.6</v>
          </cell>
          <cell r="H18">
            <v>156313.39000000001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1013213.03</v>
          </cell>
          <cell r="T18" t="str">
            <v>Liquidación Proporcional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B19" t="str">
            <v>Prima de antigüedad</v>
          </cell>
          <cell r="C19">
            <v>41689.43</v>
          </cell>
          <cell r="D19">
            <v>28412.6</v>
          </cell>
          <cell r="E19">
            <v>12640.96</v>
          </cell>
          <cell r="F19">
            <v>1317.38</v>
          </cell>
          <cell r="G19">
            <v>6324.54</v>
          </cell>
          <cell r="H19">
            <v>10707.52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101092.43</v>
          </cell>
          <cell r="T19" t="str">
            <v>Prima de antigüedad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B20" t="str">
            <v>Bonos y compensaciones finiquitos</v>
          </cell>
          <cell r="C20">
            <v>0</v>
          </cell>
          <cell r="D20">
            <v>14468.4</v>
          </cell>
          <cell r="E20">
            <v>2661</v>
          </cell>
          <cell r="F20">
            <v>14083</v>
          </cell>
          <cell r="G20">
            <v>3546</v>
          </cell>
          <cell r="H20">
            <v>2495.84</v>
          </cell>
          <cell r="O20">
            <v>37254.240000000005</v>
          </cell>
          <cell r="T20" t="str">
            <v>Bonos y compensaciones finiquitos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H20">
            <v>0</v>
          </cell>
        </row>
        <row r="21">
          <cell r="B21" t="str">
            <v>Tres meses de sueldo</v>
          </cell>
          <cell r="C21">
            <v>495210.89</v>
          </cell>
          <cell r="D21">
            <v>382825.48</v>
          </cell>
          <cell r="E21">
            <v>135299.99</v>
          </cell>
          <cell r="F21">
            <v>90560.8</v>
          </cell>
          <cell r="G21">
            <v>227907.66</v>
          </cell>
          <cell r="H21">
            <v>172410.3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504215.1199999999</v>
          </cell>
          <cell r="T21" t="str">
            <v>Tres meses de sueldo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B22" t="str">
            <v>Subsidio por enfermedad</v>
          </cell>
          <cell r="C22">
            <v>11438.03</v>
          </cell>
          <cell r="D22">
            <v>6619.55</v>
          </cell>
          <cell r="E22">
            <v>20587.77</v>
          </cell>
          <cell r="F22">
            <v>11214.47</v>
          </cell>
          <cell r="G22">
            <v>7210.38</v>
          </cell>
          <cell r="H22">
            <v>10755.63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7825.83</v>
          </cell>
          <cell r="T22" t="str">
            <v>Subsidio por enfermedad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B23" t="str">
            <v>Cuotas patronales IMSS</v>
          </cell>
          <cell r="C23">
            <v>1068058.0900000001</v>
          </cell>
          <cell r="D23">
            <v>1079104.22</v>
          </cell>
          <cell r="E23">
            <v>1578130.25</v>
          </cell>
          <cell r="F23">
            <v>1558491.44</v>
          </cell>
          <cell r="G23">
            <v>1269434.01</v>
          </cell>
          <cell r="H23">
            <v>1242860.58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7796078.5899999999</v>
          </cell>
          <cell r="T23" t="str">
            <v>Cuotas patronales IMSS</v>
          </cell>
          <cell r="U23">
            <v>11148.41</v>
          </cell>
          <cell r="V23">
            <v>10605.26</v>
          </cell>
          <cell r="W23">
            <v>15126.97</v>
          </cell>
          <cell r="X23">
            <v>14639</v>
          </cell>
          <cell r="Y23">
            <v>11439.45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543.14999999999964</v>
          </cell>
          <cell r="AH23">
            <v>62959.09</v>
          </cell>
        </row>
        <row r="24">
          <cell r="B24" t="str">
            <v>Cuotas Retiro</v>
          </cell>
          <cell r="C24">
            <v>248178.6</v>
          </cell>
          <cell r="D24">
            <v>252541.51</v>
          </cell>
          <cell r="E24">
            <v>376253.78</v>
          </cell>
          <cell r="F24">
            <v>373432.59</v>
          </cell>
          <cell r="G24">
            <v>294584.87</v>
          </cell>
          <cell r="H24">
            <v>288383.68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1833375.03</v>
          </cell>
          <cell r="T24" t="str">
            <v>Cuotas Retiro</v>
          </cell>
          <cell r="U24">
            <v>2590.29</v>
          </cell>
          <cell r="V24">
            <v>2467.5500000000002</v>
          </cell>
          <cell r="W24">
            <v>3584.05</v>
          </cell>
          <cell r="X24">
            <v>3468.43</v>
          </cell>
          <cell r="Y24">
            <v>2638.94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122.73999999999978</v>
          </cell>
          <cell r="AH24">
            <v>14749.26</v>
          </cell>
        </row>
        <row r="25">
          <cell r="B25" t="str">
            <v>Cuotas INFONAVIT</v>
          </cell>
          <cell r="C25">
            <v>601127.97</v>
          </cell>
          <cell r="D25">
            <v>611229.24</v>
          </cell>
          <cell r="E25">
            <v>878431.63</v>
          </cell>
          <cell r="F25">
            <v>872957.56</v>
          </cell>
          <cell r="G25">
            <v>713300.34</v>
          </cell>
          <cell r="H25">
            <v>698327.72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4375374.46</v>
          </cell>
          <cell r="T25" t="str">
            <v>Cuotas INFONAVIT</v>
          </cell>
          <cell r="U25">
            <v>6195.23</v>
          </cell>
          <cell r="V25">
            <v>5906.48</v>
          </cell>
          <cell r="W25">
            <v>8399.14</v>
          </cell>
          <cell r="X25">
            <v>8128.2</v>
          </cell>
          <cell r="Y25">
            <v>6316.87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288.75</v>
          </cell>
          <cell r="AH25">
            <v>34945.919999999998</v>
          </cell>
        </row>
        <row r="26">
          <cell r="B26" t="str">
            <v>Impuesto sobre nóminas</v>
          </cell>
          <cell r="C26">
            <v>322073.18</v>
          </cell>
          <cell r="D26">
            <v>793316.77</v>
          </cell>
          <cell r="E26">
            <v>330164.56</v>
          </cell>
          <cell r="F26">
            <v>327982.62</v>
          </cell>
          <cell r="G26">
            <v>349516</v>
          </cell>
          <cell r="H26">
            <v>346336.27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469389.4</v>
          </cell>
          <cell r="T26" t="str">
            <v>Impuesto sobre nóminas</v>
          </cell>
          <cell r="U26">
            <v>2940.95</v>
          </cell>
          <cell r="V26">
            <v>7040.87</v>
          </cell>
          <cell r="W26">
            <v>2981.09</v>
          </cell>
          <cell r="X26">
            <v>2921.72</v>
          </cell>
          <cell r="Y26">
            <v>2939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-4099.92</v>
          </cell>
          <cell r="AH26">
            <v>18823.629999999997</v>
          </cell>
        </row>
        <row r="27">
          <cell r="B27" t="str">
            <v>Cesantía y Vejez</v>
          </cell>
          <cell r="C27">
            <v>376909.5</v>
          </cell>
          <cell r="D27">
            <v>382890.38</v>
          </cell>
          <cell r="E27">
            <v>551215.62</v>
          </cell>
          <cell r="F27">
            <v>544228.89</v>
          </cell>
          <cell r="G27">
            <v>446022.07</v>
          </cell>
          <cell r="H27">
            <v>436284.6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2737551.14</v>
          </cell>
          <cell r="T27" t="str">
            <v>Cesantía y Vejez</v>
          </cell>
          <cell r="U27">
            <v>3903</v>
          </cell>
          <cell r="V27">
            <v>3721.08</v>
          </cell>
          <cell r="W27">
            <v>5291.46</v>
          </cell>
          <cell r="X27">
            <v>5120.7700000000004</v>
          </cell>
          <cell r="Y27">
            <v>3979.63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181.92000000000007</v>
          </cell>
          <cell r="AH27">
            <v>22015.940000000002</v>
          </cell>
        </row>
        <row r="28">
          <cell r="B28" t="str">
            <v>Fondo de ahorro</v>
          </cell>
          <cell r="C28">
            <v>1119129.3999999999</v>
          </cell>
          <cell r="D28">
            <v>1147453.5900000001</v>
          </cell>
          <cell r="E28">
            <v>1218786.21</v>
          </cell>
          <cell r="F28">
            <v>1258425.72</v>
          </cell>
          <cell r="G28">
            <v>1300487.46</v>
          </cell>
          <cell r="H28">
            <v>1318904.1299999999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7363186.5099999998</v>
          </cell>
          <cell r="T28" t="str">
            <v>Fondo de ahorro</v>
          </cell>
          <cell r="U28">
            <v>11283.34</v>
          </cell>
          <cell r="V28">
            <v>11340.89</v>
          </cell>
          <cell r="W28">
            <v>11731.96</v>
          </cell>
          <cell r="X28">
            <v>11731.96</v>
          </cell>
          <cell r="Y28">
            <v>11731.96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-57.549999999999272</v>
          </cell>
          <cell r="AH28">
            <v>57820.11</v>
          </cell>
        </row>
        <row r="29">
          <cell r="B29" t="str">
            <v>Crédito al salario pagado en efectivo</v>
          </cell>
          <cell r="C29">
            <v>3915.29</v>
          </cell>
          <cell r="D29">
            <v>3517.61</v>
          </cell>
          <cell r="E29">
            <v>349.27</v>
          </cell>
          <cell r="F29">
            <v>8455.84</v>
          </cell>
          <cell r="G29">
            <v>5549.23</v>
          </cell>
          <cell r="H29">
            <v>4662.03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6449.269999999997</v>
          </cell>
          <cell r="T29" t="str">
            <v>Crédito al salario pagado en efectivo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B30" t="str">
            <v>Vales despensa</v>
          </cell>
          <cell r="C30">
            <v>178342</v>
          </cell>
          <cell r="D30">
            <v>182922</v>
          </cell>
          <cell r="E30">
            <v>188910</v>
          </cell>
          <cell r="F30">
            <v>196406</v>
          </cell>
          <cell r="G30">
            <v>202572</v>
          </cell>
          <cell r="H30">
            <v>207942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1157094</v>
          </cell>
          <cell r="T30" t="str">
            <v>Vales despensa</v>
          </cell>
          <cell r="U30">
            <v>2000</v>
          </cell>
          <cell r="V30">
            <v>2000</v>
          </cell>
          <cell r="W30">
            <v>2000</v>
          </cell>
          <cell r="X30">
            <v>2000</v>
          </cell>
          <cell r="Y30">
            <v>200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10000</v>
          </cell>
        </row>
        <row r="31">
          <cell r="B31" t="str">
            <v>Comisión Vales despensa</v>
          </cell>
          <cell r="C31">
            <v>1605.07</v>
          </cell>
          <cell r="D31">
            <v>1646.29</v>
          </cell>
          <cell r="E31">
            <v>1700.19</v>
          </cell>
          <cell r="F31">
            <v>1767.65</v>
          </cell>
          <cell r="G31">
            <v>1823.14</v>
          </cell>
          <cell r="H31">
            <v>1871.48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0413.819999999998</v>
          </cell>
          <cell r="T31" t="str">
            <v>Comisión Vales despensa</v>
          </cell>
          <cell r="U31">
            <v>18</v>
          </cell>
          <cell r="V31">
            <v>18</v>
          </cell>
          <cell r="W31">
            <v>18</v>
          </cell>
          <cell r="X31">
            <v>18</v>
          </cell>
          <cell r="Y31">
            <v>18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90</v>
          </cell>
        </row>
        <row r="32">
          <cell r="B32" t="str">
            <v>Prov´n Aguinaldo</v>
          </cell>
          <cell r="C32">
            <v>1199679.92</v>
          </cell>
          <cell r="D32">
            <v>1139666.53</v>
          </cell>
          <cell r="E32">
            <v>1243353.32</v>
          </cell>
          <cell r="F32">
            <v>1263253.25</v>
          </cell>
          <cell r="G32">
            <v>1265009.56</v>
          </cell>
          <cell r="H32">
            <v>1279229.9099999999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7390192.4900000002</v>
          </cell>
          <cell r="T32" t="str">
            <v>Prov´n Aguinaldo</v>
          </cell>
          <cell r="U32">
            <v>11158.74</v>
          </cell>
          <cell r="V32">
            <v>10438.780000000001</v>
          </cell>
          <cell r="W32">
            <v>11158.7</v>
          </cell>
          <cell r="X32">
            <v>10798.74</v>
          </cell>
          <cell r="Y32">
            <v>11158.7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719.95999999999913</v>
          </cell>
          <cell r="AH32">
            <v>54713.66</v>
          </cell>
        </row>
        <row r="33">
          <cell r="B33" t="str">
            <v>Prov´n Prima de antigüedad</v>
          </cell>
          <cell r="C33">
            <v>18704.77</v>
          </cell>
          <cell r="D33">
            <v>18704.77</v>
          </cell>
          <cell r="E33">
            <v>18704.77</v>
          </cell>
          <cell r="F33">
            <v>18704.77</v>
          </cell>
          <cell r="G33">
            <v>18704.77</v>
          </cell>
          <cell r="H33">
            <v>18704.77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112228.62000000001</v>
          </cell>
          <cell r="T33" t="str">
            <v>Prov´n Prima de antigüedad</v>
          </cell>
          <cell r="U33">
            <v>190.14</v>
          </cell>
          <cell r="V33">
            <v>190.14</v>
          </cell>
          <cell r="W33">
            <v>190.14</v>
          </cell>
          <cell r="X33">
            <v>190.14</v>
          </cell>
          <cell r="Y33">
            <v>190.14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950.69999999999993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B35" t="str">
            <v>Subtotal</v>
          </cell>
          <cell r="C35">
            <v>21039659.400000002</v>
          </cell>
          <cell r="D35">
            <v>44707126.840000004</v>
          </cell>
          <cell r="E35">
            <v>21977940.680000003</v>
          </cell>
          <cell r="F35">
            <v>21642437.91</v>
          </cell>
          <cell r="G35">
            <v>22314565.93</v>
          </cell>
          <cell r="H35">
            <v>22012397.709999997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153694128.47</v>
          </cell>
          <cell r="T35" t="str">
            <v>Subtotal</v>
          </cell>
          <cell r="U35">
            <v>187192.47000000003</v>
          </cell>
          <cell r="V35">
            <v>394431.65</v>
          </cell>
          <cell r="W35">
            <v>197803.83</v>
          </cell>
          <cell r="X35">
            <v>193370.96</v>
          </cell>
          <cell r="Y35">
            <v>187636.69000000003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-207239.18</v>
          </cell>
          <cell r="AH35">
            <v>1160435.6000000001</v>
          </cell>
        </row>
        <row r="36">
          <cell r="B36" t="str">
            <v>Actualización B-10</v>
          </cell>
          <cell r="C36">
            <v>0</v>
          </cell>
          <cell r="D36">
            <v>0</v>
          </cell>
          <cell r="E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T36" t="str">
            <v>Actualización B-10</v>
          </cell>
          <cell r="Y36">
            <v>242713.38000000003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B37" t="str">
            <v>TOTAL</v>
          </cell>
          <cell r="C37">
            <v>21039659.400000002</v>
          </cell>
          <cell r="D37">
            <v>44707126.840000004</v>
          </cell>
          <cell r="E37">
            <v>21977940.680000003</v>
          </cell>
          <cell r="F37">
            <v>21642437.91</v>
          </cell>
          <cell r="G37">
            <v>22314565.93</v>
          </cell>
          <cell r="H37">
            <v>22012397.709999997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T37" t="str">
            <v>TOTAL</v>
          </cell>
          <cell r="U37">
            <v>187192.47000000003</v>
          </cell>
          <cell r="V37">
            <v>394431.65</v>
          </cell>
          <cell r="W37">
            <v>197803.83</v>
          </cell>
          <cell r="X37">
            <v>193370.96</v>
          </cell>
          <cell r="Y37">
            <v>430350.07000000007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-207239.18</v>
          </cell>
          <cell r="AH37">
            <v>1160435.6000000001</v>
          </cell>
        </row>
        <row r="38">
          <cell r="B38" t="str">
            <v>Personal Activo al inicio del periodo</v>
          </cell>
          <cell r="C38">
            <v>786</v>
          </cell>
          <cell r="D38">
            <v>787</v>
          </cell>
          <cell r="E38">
            <v>805</v>
          </cell>
          <cell r="F38">
            <v>831</v>
          </cell>
          <cell r="G38">
            <v>869</v>
          </cell>
          <cell r="H38">
            <v>89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T38" t="str">
            <v>Personal Activo al inicio del periodo</v>
          </cell>
          <cell r="U38">
            <v>8</v>
          </cell>
          <cell r="V38">
            <v>8</v>
          </cell>
          <cell r="W38">
            <v>8</v>
          </cell>
          <cell r="X38">
            <v>8</v>
          </cell>
          <cell r="Y38">
            <v>8</v>
          </cell>
        </row>
        <row r="39">
          <cell r="B39" t="str">
            <v>Bajas de Personal</v>
          </cell>
          <cell r="C39">
            <v>19</v>
          </cell>
          <cell r="D39">
            <v>17</v>
          </cell>
          <cell r="E39">
            <v>12</v>
          </cell>
          <cell r="F39">
            <v>14</v>
          </cell>
          <cell r="G39">
            <v>20</v>
          </cell>
          <cell r="O39">
            <v>82</v>
          </cell>
          <cell r="T39" t="str">
            <v>Bajas de Personal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AH39">
            <v>0</v>
          </cell>
        </row>
        <row r="40">
          <cell r="B40" t="str">
            <v>Ingresos de Personal</v>
          </cell>
          <cell r="C40">
            <v>20</v>
          </cell>
          <cell r="D40">
            <v>35</v>
          </cell>
          <cell r="E40">
            <v>38</v>
          </cell>
          <cell r="F40">
            <v>52</v>
          </cell>
          <cell r="G40">
            <v>48</v>
          </cell>
          <cell r="O40">
            <v>193</v>
          </cell>
          <cell r="T40" t="str">
            <v>Ingresos de Personal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AH40">
            <v>0</v>
          </cell>
        </row>
        <row r="41">
          <cell r="B41" t="str">
            <v>Personal Activo al final  del periodo</v>
          </cell>
          <cell r="C41">
            <v>787</v>
          </cell>
          <cell r="D41">
            <v>805</v>
          </cell>
          <cell r="E41">
            <v>831</v>
          </cell>
          <cell r="F41">
            <v>869</v>
          </cell>
          <cell r="G41">
            <v>897</v>
          </cell>
          <cell r="T41" t="str">
            <v>Personal Activo al final  del periodo</v>
          </cell>
          <cell r="U41">
            <v>8</v>
          </cell>
          <cell r="V41">
            <v>8</v>
          </cell>
          <cell r="W41">
            <v>8</v>
          </cell>
          <cell r="X41">
            <v>8</v>
          </cell>
          <cell r="Y41">
            <v>8</v>
          </cell>
        </row>
        <row r="42">
          <cell r="O42">
            <v>0</v>
          </cell>
          <cell r="AH42">
            <v>0</v>
          </cell>
        </row>
        <row r="43">
          <cell r="B43" t="str">
            <v>OTROS COSTOS</v>
          </cell>
          <cell r="C43" t="str">
            <v>ENE</v>
          </cell>
          <cell r="D43" t="str">
            <v>FEB</v>
          </cell>
          <cell r="E43" t="str">
            <v>MAR</v>
          </cell>
          <cell r="F43" t="str">
            <v>ABR</v>
          </cell>
          <cell r="G43" t="str">
            <v>MAY</v>
          </cell>
          <cell r="H43" t="str">
            <v>JUN</v>
          </cell>
          <cell r="I43" t="str">
            <v>JUL</v>
          </cell>
          <cell r="J43" t="str">
            <v>AGO</v>
          </cell>
          <cell r="K43" t="str">
            <v>SEP</v>
          </cell>
          <cell r="L43" t="str">
            <v>OCT</v>
          </cell>
          <cell r="M43" t="str">
            <v>NOV</v>
          </cell>
          <cell r="N43" t="str">
            <v>DIC</v>
          </cell>
          <cell r="O43" t="str">
            <v>TOTAL ACUMULADO</v>
          </cell>
          <cell r="T43" t="str">
            <v>OTROS COSTOS</v>
          </cell>
          <cell r="U43" t="str">
            <v>ENE</v>
          </cell>
          <cell r="V43" t="str">
            <v>FEB</v>
          </cell>
          <cell r="W43" t="str">
            <v>MAR</v>
          </cell>
          <cell r="X43" t="str">
            <v>ABR</v>
          </cell>
          <cell r="Y43" t="str">
            <v>MAY</v>
          </cell>
          <cell r="Z43" t="str">
            <v>JUN</v>
          </cell>
          <cell r="AA43" t="str">
            <v>JUL</v>
          </cell>
          <cell r="AB43" t="str">
            <v>AGO</v>
          </cell>
          <cell r="AC43" t="str">
            <v>SEP</v>
          </cell>
          <cell r="AD43" t="str">
            <v>OCT</v>
          </cell>
          <cell r="AE43" t="str">
            <v>NOV</v>
          </cell>
          <cell r="AF43" t="str">
            <v>DIC</v>
          </cell>
          <cell r="AG43" t="str">
            <v>VARIACION</v>
          </cell>
          <cell r="AH43" t="str">
            <v>TOTAL ACUMULADO</v>
          </cell>
        </row>
        <row r="44">
          <cell r="B44" t="str">
            <v>Cursos Capac. al Personal</v>
          </cell>
          <cell r="C44">
            <v>16029.089999999967</v>
          </cell>
          <cell r="D44">
            <v>204473.27000000002</v>
          </cell>
          <cell r="E44">
            <v>213125.00999999998</v>
          </cell>
          <cell r="F44">
            <v>174217.81</v>
          </cell>
          <cell r="G44">
            <v>208363.53</v>
          </cell>
          <cell r="H44">
            <v>252410.78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1068619.49</v>
          </cell>
          <cell r="T44" t="str">
            <v>Cursos Capac. al Personal</v>
          </cell>
          <cell r="U44">
            <v>0</v>
          </cell>
          <cell r="V44">
            <v>0</v>
          </cell>
          <cell r="W44">
            <v>230.17000000000007</v>
          </cell>
          <cell r="X44">
            <v>2237.6</v>
          </cell>
          <cell r="Y44">
            <v>2499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4966.7700000000004</v>
          </cell>
        </row>
        <row r="45">
          <cell r="B45" t="str">
            <v>Ayuda Colegiaturas</v>
          </cell>
          <cell r="C45">
            <v>16276</v>
          </cell>
          <cell r="D45">
            <v>37665</v>
          </cell>
          <cell r="E45">
            <v>21591</v>
          </cell>
          <cell r="F45">
            <v>16920</v>
          </cell>
          <cell r="G45">
            <v>61585.91</v>
          </cell>
          <cell r="H45">
            <v>138684.51999999999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292722.43</v>
          </cell>
          <cell r="T45" t="str">
            <v>Ayuda Colegiaturas</v>
          </cell>
          <cell r="U45">
            <v>0</v>
          </cell>
          <cell r="V45">
            <v>0</v>
          </cell>
          <cell r="W45">
            <v>0</v>
          </cell>
          <cell r="X45">
            <v>8400</v>
          </cell>
          <cell r="Y45">
            <v>360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12000</v>
          </cell>
        </row>
        <row r="46">
          <cell r="B46" t="str">
            <v>Hospedaje p/ cursos y eventos</v>
          </cell>
          <cell r="C46">
            <v>0</v>
          </cell>
          <cell r="D46">
            <v>17057.170000000002</v>
          </cell>
          <cell r="E46">
            <v>77916.09</v>
          </cell>
          <cell r="F46">
            <v>105314.08</v>
          </cell>
          <cell r="G46">
            <v>7251</v>
          </cell>
          <cell r="H46">
            <v>123863.85999999999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31402.19999999995</v>
          </cell>
          <cell r="T46" t="str">
            <v>Hospedaje p/ cursos y eventos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B47" t="str">
            <v>Proyecto E-learning</v>
          </cell>
          <cell r="C47">
            <v>328045.65000000002</v>
          </cell>
          <cell r="D47">
            <v>68253.61</v>
          </cell>
          <cell r="E47">
            <v>15263.15</v>
          </cell>
          <cell r="F47">
            <v>8947.36</v>
          </cell>
          <cell r="G47">
            <v>0</v>
          </cell>
          <cell r="H47">
            <v>63986.67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484496.44</v>
          </cell>
          <cell r="T47" t="str">
            <v>Proyecto E-learning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B48" t="str">
            <v>Convención anual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T48" t="str">
            <v>Convención anual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B49" t="str">
            <v>Jornada Técnica</v>
          </cell>
          <cell r="C49">
            <v>288.7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288.7</v>
          </cell>
          <cell r="T49" t="str">
            <v>Jornada Técnica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B50" t="str">
            <v>Otros Gastos Capacitación</v>
          </cell>
          <cell r="C50">
            <v>392.15</v>
          </cell>
          <cell r="D50">
            <v>0</v>
          </cell>
          <cell r="E50">
            <v>0</v>
          </cell>
          <cell r="F50">
            <v>301.36</v>
          </cell>
          <cell r="G50">
            <v>1594.54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2288.0500000000002</v>
          </cell>
          <cell r="T50" t="str">
            <v>Otros Gastos Capacitación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B51" t="str">
            <v>Evaluaciones y otros gtos.contr.</v>
          </cell>
          <cell r="C51">
            <v>23101.99</v>
          </cell>
          <cell r="D51">
            <v>37875.86</v>
          </cell>
          <cell r="E51">
            <v>89462.75</v>
          </cell>
          <cell r="F51">
            <v>41358.5</v>
          </cell>
          <cell r="G51">
            <v>65357.24</v>
          </cell>
          <cell r="H51">
            <v>37522.639999999999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294678.98</v>
          </cell>
          <cell r="T51" t="str">
            <v>Evaluaciones y otros gtos.contr.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B52" t="str">
            <v>Herramientas de Reclutamiento</v>
          </cell>
          <cell r="C52">
            <v>1550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O52">
            <v>15500</v>
          </cell>
          <cell r="T52" t="str">
            <v>Herramientas de Reclutamiento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AH52">
            <v>0</v>
          </cell>
        </row>
        <row r="53">
          <cell r="B53" t="str">
            <v>Juntas de intercambio</v>
          </cell>
          <cell r="C53">
            <v>0</v>
          </cell>
          <cell r="D53">
            <v>0</v>
          </cell>
          <cell r="E53">
            <v>0</v>
          </cell>
          <cell r="F53">
            <v>6174</v>
          </cell>
          <cell r="G53">
            <v>0</v>
          </cell>
          <cell r="O53">
            <v>6174</v>
          </cell>
          <cell r="T53" t="str">
            <v>Juntas de intercambio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AH53">
            <v>0</v>
          </cell>
        </row>
        <row r="54">
          <cell r="B54" t="str">
            <v>Ayuda a Becario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1357.2</v>
          </cell>
          <cell r="O54">
            <v>1357.2</v>
          </cell>
          <cell r="T54" t="str">
            <v>Ayuda a Becarios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AH54">
            <v>0</v>
          </cell>
        </row>
        <row r="55">
          <cell r="B55" t="str">
            <v>Proyecto TMP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7013.099999999999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17013.099999999999</v>
          </cell>
          <cell r="T55" t="str">
            <v>Proyecto TMP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B56" t="str">
            <v>Proyectos Manpower</v>
          </cell>
          <cell r="C56">
            <v>290966.15999999997</v>
          </cell>
          <cell r="D56">
            <v>290534.28999999998</v>
          </cell>
          <cell r="E56">
            <v>324103.48</v>
          </cell>
          <cell r="F56">
            <v>321354.94</v>
          </cell>
          <cell r="G56">
            <v>585116.9</v>
          </cell>
          <cell r="H56">
            <v>462275.4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2274351.17</v>
          </cell>
          <cell r="T56" t="str">
            <v>Proyectos Manpower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B57" t="str">
            <v>Chequeo Médico Director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12886.94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12886.94</v>
          </cell>
          <cell r="T57" t="str">
            <v>Chequeo Médico Directores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B58" t="str">
            <v>Campaña de Salud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3050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0500</v>
          </cell>
          <cell r="T58" t="str">
            <v>Campaña de Salud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B59" t="str">
            <v>Promoción Deportiva</v>
          </cell>
          <cell r="C59">
            <v>6900.59</v>
          </cell>
          <cell r="D59">
            <v>23056.480000000003</v>
          </cell>
          <cell r="E59">
            <v>42936.68</v>
          </cell>
          <cell r="F59">
            <v>40785.740000000005</v>
          </cell>
          <cell r="G59">
            <v>28063.53</v>
          </cell>
          <cell r="H59">
            <v>68727.55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210470.57</v>
          </cell>
          <cell r="T59" t="str">
            <v>Promoción Deportiva</v>
          </cell>
          <cell r="U59">
            <v>653.33000000000004</v>
          </cell>
          <cell r="V59">
            <v>1031.31</v>
          </cell>
          <cell r="W59">
            <v>2879.4700000000003</v>
          </cell>
          <cell r="X59">
            <v>1946.83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6510.9400000000005</v>
          </cell>
        </row>
        <row r="60">
          <cell r="B60" t="str">
            <v>Proyecto Compensacione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T60" t="str">
            <v>Proyecto Compensaciones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B61" t="str">
            <v>Honorarios Personas Fisicas</v>
          </cell>
          <cell r="C61">
            <v>135432.82999999999</v>
          </cell>
          <cell r="D61">
            <v>685585.71000000008</v>
          </cell>
          <cell r="E61">
            <v>230764.35</v>
          </cell>
          <cell r="F61">
            <v>223863.23</v>
          </cell>
          <cell r="G61">
            <v>285416.8</v>
          </cell>
          <cell r="H61">
            <v>273516.7999999999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1834579.7200000002</v>
          </cell>
          <cell r="T61" t="str">
            <v>Honorarios Personas Fisicas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B62" t="str">
            <v>Honorarios P.F. Región Fronteriza</v>
          </cell>
          <cell r="C62">
            <v>68361.47</v>
          </cell>
          <cell r="D62">
            <v>101387.2</v>
          </cell>
          <cell r="E62">
            <v>60923.74</v>
          </cell>
          <cell r="F62">
            <v>60923.740000000005</v>
          </cell>
          <cell r="G62">
            <v>49860.62</v>
          </cell>
          <cell r="H62">
            <v>38797.5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80254.26999999996</v>
          </cell>
          <cell r="T62" t="str">
            <v>Honorarios P.F. Región Fronteriza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onorarios Gtos de contratación (R.F.)</v>
          </cell>
          <cell r="C63">
            <v>474.61</v>
          </cell>
          <cell r="D63">
            <v>2450</v>
          </cell>
          <cell r="E63">
            <v>975</v>
          </cell>
          <cell r="F63">
            <v>3158</v>
          </cell>
          <cell r="G63">
            <v>3185</v>
          </cell>
          <cell r="H63">
            <v>1372.8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11615.41</v>
          </cell>
          <cell r="T63" t="str">
            <v>Honorarios Gtos de contratación (R.F.)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Honorarios P.M.</v>
          </cell>
          <cell r="C64">
            <v>45000</v>
          </cell>
          <cell r="D64">
            <v>15000</v>
          </cell>
          <cell r="E64">
            <v>22000</v>
          </cell>
          <cell r="F64">
            <v>0</v>
          </cell>
          <cell r="G64">
            <v>6166.67</v>
          </cell>
          <cell r="H64">
            <v>6166.67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94333.34</v>
          </cell>
          <cell r="T64" t="str">
            <v>Honorarios P.M.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B65" t="str">
            <v>Honorarios Medicos</v>
          </cell>
          <cell r="C65">
            <v>400</v>
          </cell>
          <cell r="D65">
            <v>300</v>
          </cell>
          <cell r="E65">
            <v>333.33</v>
          </cell>
          <cell r="F65">
            <v>1300</v>
          </cell>
          <cell r="G65">
            <v>913</v>
          </cell>
          <cell r="H65">
            <v>10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346.33</v>
          </cell>
          <cell r="T65" t="str">
            <v>Honorarios Medicos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B66" t="str">
            <v>Honorarios Promoción Deportiva</v>
          </cell>
          <cell r="C66">
            <v>10197.689999999999</v>
          </cell>
          <cell r="D66">
            <v>3477.9</v>
          </cell>
          <cell r="E66">
            <v>2410.9499999999998</v>
          </cell>
          <cell r="F66">
            <v>3792.33</v>
          </cell>
          <cell r="G66">
            <v>3792.33</v>
          </cell>
          <cell r="H66">
            <v>4285.83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27957.03</v>
          </cell>
          <cell r="T66" t="str">
            <v>Honorarios Promoción Deportiva</v>
          </cell>
          <cell r="U66">
            <v>0</v>
          </cell>
          <cell r="V66">
            <v>0</v>
          </cell>
          <cell r="W66">
            <v>0</v>
          </cell>
          <cell r="X66">
            <v>317.76</v>
          </cell>
          <cell r="Y66">
            <v>317.76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635.52</v>
          </cell>
        </row>
        <row r="67">
          <cell r="B67" t="str">
            <v>Honorarios Capacitación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T67" t="str">
            <v>Honorarios Capacitación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B68" t="str">
            <v>Honorarios Gastos de contratación</v>
          </cell>
          <cell r="C68">
            <v>300</v>
          </cell>
          <cell r="D68">
            <v>1690</v>
          </cell>
          <cell r="E68">
            <v>1736</v>
          </cell>
          <cell r="F68">
            <v>2530</v>
          </cell>
          <cell r="G68">
            <v>3569.11</v>
          </cell>
          <cell r="H68">
            <v>3712.62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3537.73</v>
          </cell>
          <cell r="T68" t="str">
            <v>Honorarios Gastos de contratación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</row>
        <row r="69">
          <cell r="B69" t="str">
            <v>Total Honorarios</v>
          </cell>
          <cell r="C69">
            <v>260166.59999999998</v>
          </cell>
          <cell r="D69">
            <v>809890.81</v>
          </cell>
          <cell r="E69">
            <v>319143.37000000005</v>
          </cell>
          <cell r="F69">
            <v>295567.30000000005</v>
          </cell>
          <cell r="G69">
            <v>352903.52999999997</v>
          </cell>
          <cell r="H69">
            <v>327952.21999999997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2365623.83</v>
          </cell>
          <cell r="T69" t="str">
            <v>Total Honorarios</v>
          </cell>
          <cell r="U69">
            <v>0</v>
          </cell>
          <cell r="V69">
            <v>0</v>
          </cell>
          <cell r="W69">
            <v>0</v>
          </cell>
          <cell r="X69">
            <v>317.76</v>
          </cell>
          <cell r="Y69">
            <v>317.76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635.52</v>
          </cell>
        </row>
        <row r="70">
          <cell r="B70" t="str">
            <v>Seguros</v>
          </cell>
          <cell r="C70">
            <v>121299.86</v>
          </cell>
          <cell r="D70">
            <v>121090.73</v>
          </cell>
          <cell r="E70">
            <v>121180.35</v>
          </cell>
          <cell r="F70">
            <v>121705.17</v>
          </cell>
          <cell r="G70">
            <v>132209.62</v>
          </cell>
          <cell r="H70">
            <v>185939.27000000002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803425</v>
          </cell>
          <cell r="T70" t="str">
            <v>Seguros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B71" t="str">
            <v>Comisión Fideicomiso Prima Antigüedad</v>
          </cell>
          <cell r="C71">
            <v>150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500</v>
          </cell>
          <cell r="T71" t="str">
            <v>Comisión Fideicomiso Prima Antigüedad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</row>
        <row r="72">
          <cell r="B72" t="str">
            <v>Convenio por Litigios</v>
          </cell>
          <cell r="C72">
            <v>0</v>
          </cell>
          <cell r="D72">
            <v>170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17000</v>
          </cell>
          <cell r="T72" t="str">
            <v>Convenio por Litigios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3">
          <cell r="B73" t="str">
            <v>Gastos de fin de año</v>
          </cell>
          <cell r="C73">
            <v>7230.56</v>
          </cell>
          <cell r="D73">
            <v>12684.32</v>
          </cell>
          <cell r="E73">
            <v>24964</v>
          </cell>
          <cell r="F73">
            <v>18502</v>
          </cell>
          <cell r="G73">
            <v>0</v>
          </cell>
          <cell r="H73">
            <v>154922.57999999999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218303.46</v>
          </cell>
          <cell r="T73" t="str">
            <v>Gastos de fin de año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</row>
        <row r="74">
          <cell r="B74" t="str">
            <v>Fechas Especiales</v>
          </cell>
          <cell r="C74">
            <v>4789.4399999999996</v>
          </cell>
          <cell r="D74">
            <v>0</v>
          </cell>
          <cell r="E74">
            <v>18250</v>
          </cell>
          <cell r="F74">
            <v>0</v>
          </cell>
          <cell r="G74">
            <v>59055.11</v>
          </cell>
          <cell r="H74">
            <v>-322.34999999999854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81772.200000000012</v>
          </cell>
          <cell r="T74" t="str">
            <v>Fechas Especiales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5">
          <cell r="B75" t="str">
            <v>Servicios Especiales</v>
          </cell>
          <cell r="C75">
            <v>71328.240000000005</v>
          </cell>
          <cell r="D75">
            <v>71328.240000000005</v>
          </cell>
          <cell r="E75">
            <v>71328.240000000005</v>
          </cell>
          <cell r="F75">
            <v>72125.039999999994</v>
          </cell>
          <cell r="G75">
            <v>79506.880000000005</v>
          </cell>
          <cell r="H75">
            <v>75555.48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441172.12</v>
          </cell>
          <cell r="T75" t="str">
            <v>Servicios Especiales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</row>
        <row r="76">
          <cell r="B76" t="str">
            <v>Gastos de representación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T76" t="str">
            <v>Gastos de representación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7">
          <cell r="B77" t="str">
            <v>Gastos de viaje y viáticos</v>
          </cell>
          <cell r="C77">
            <v>15496.29</v>
          </cell>
          <cell r="D77">
            <v>38037.179999999993</v>
          </cell>
          <cell r="E77">
            <v>101330.13</v>
          </cell>
          <cell r="F77">
            <v>-48308.17</v>
          </cell>
          <cell r="G77">
            <v>42506.719999999994</v>
          </cell>
          <cell r="H77">
            <v>21539.83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70601.97999999998</v>
          </cell>
          <cell r="T77" t="str">
            <v>Gastos de viaje y viáticos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B78" t="str">
            <v>Impuesto Sobre Hospedaje</v>
          </cell>
          <cell r="C78">
            <v>81.599999999999994</v>
          </cell>
          <cell r="D78">
            <v>338.9</v>
          </cell>
          <cell r="E78">
            <v>1355.18</v>
          </cell>
          <cell r="F78">
            <v>769.27</v>
          </cell>
          <cell r="G78">
            <v>132.78</v>
          </cell>
          <cell r="H78">
            <v>1669.96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4347.6900000000005</v>
          </cell>
          <cell r="T78" t="str">
            <v>Impuesto Sobre Hospedaje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B79" t="str">
            <v>D.U.A.</v>
          </cell>
          <cell r="C79">
            <v>153.93</v>
          </cell>
          <cell r="D79">
            <v>3194.04</v>
          </cell>
          <cell r="E79">
            <v>6716.2</v>
          </cell>
          <cell r="F79">
            <v>2328.83</v>
          </cell>
          <cell r="G79">
            <v>121.87</v>
          </cell>
          <cell r="H79">
            <v>5570.1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18084.97</v>
          </cell>
          <cell r="T79" t="str">
            <v>D.U.A.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B80" t="str">
            <v>Varios</v>
          </cell>
          <cell r="C80">
            <v>0</v>
          </cell>
          <cell r="D80">
            <v>0</v>
          </cell>
          <cell r="E80">
            <v>15191.88</v>
          </cell>
          <cell r="F80">
            <v>11289.6</v>
          </cell>
          <cell r="G80">
            <v>0</v>
          </cell>
          <cell r="H80">
            <v>2787.41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29268.89</v>
          </cell>
          <cell r="T80" t="str">
            <v>Varios</v>
          </cell>
          <cell r="U80">
            <v>0</v>
          </cell>
          <cell r="V80">
            <v>0</v>
          </cell>
          <cell r="W80">
            <v>2822.4</v>
          </cell>
          <cell r="X80">
            <v>2822.4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5644.8</v>
          </cell>
        </row>
        <row r="81">
          <cell r="B81" t="str">
            <v>Cuotas y Suscripciones</v>
          </cell>
          <cell r="C81">
            <v>12502.52</v>
          </cell>
          <cell r="D81">
            <v>842.61</v>
          </cell>
          <cell r="E81">
            <v>0</v>
          </cell>
          <cell r="F81">
            <v>12887.74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26232.870000000003</v>
          </cell>
          <cell r="T81" t="str">
            <v>Cuotas y Suscripciones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B82" t="str">
            <v>Insumos y gastos Equipo de computo</v>
          </cell>
          <cell r="C82">
            <v>10727.12</v>
          </cell>
          <cell r="D82">
            <v>10727.12</v>
          </cell>
          <cell r="E82">
            <v>17747.599999999999</v>
          </cell>
          <cell r="F82">
            <v>10727.12</v>
          </cell>
          <cell r="G82">
            <v>16357.12</v>
          </cell>
          <cell r="H82">
            <v>10727.12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77013.2</v>
          </cell>
          <cell r="T82" t="str">
            <v>Insumos y gastos Equipo de computo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B83" t="str">
            <v>Derechos</v>
          </cell>
          <cell r="C83">
            <v>0</v>
          </cell>
          <cell r="D83">
            <v>0</v>
          </cell>
          <cell r="E83">
            <v>5856</v>
          </cell>
          <cell r="F83">
            <v>0</v>
          </cell>
          <cell r="G83">
            <v>0</v>
          </cell>
          <cell r="H83">
            <v>588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6444</v>
          </cell>
          <cell r="T83" t="str">
            <v>Derechos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B84" t="str">
            <v>No deducibles</v>
          </cell>
          <cell r="C84">
            <v>50</v>
          </cell>
          <cell r="D84">
            <v>0</v>
          </cell>
          <cell r="E84">
            <v>27158.44</v>
          </cell>
          <cell r="F84">
            <v>0</v>
          </cell>
          <cell r="G84">
            <v>0</v>
          </cell>
          <cell r="H84">
            <v>23514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50722.44</v>
          </cell>
          <cell r="T84" t="str">
            <v>No deducibles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B85" t="str">
            <v>Subtotal</v>
          </cell>
          <cell r="C85">
            <v>1202826.4900000002</v>
          </cell>
          <cell r="D85">
            <v>1764049.6300000001</v>
          </cell>
          <cell r="E85">
            <v>1514619.5499999998</v>
          </cell>
          <cell r="F85">
            <v>1212967.6900000004</v>
          </cell>
          <cell r="G85">
            <v>1641483.4800000004</v>
          </cell>
          <cell r="H85">
            <v>2018315.0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9354261.9199999981</v>
          </cell>
          <cell r="T85" t="str">
            <v>Subtotal</v>
          </cell>
          <cell r="U85">
            <v>653.33000000000004</v>
          </cell>
          <cell r="V85">
            <v>1031.31</v>
          </cell>
          <cell r="W85">
            <v>5932.0400000000009</v>
          </cell>
          <cell r="X85">
            <v>15724.59</v>
          </cell>
          <cell r="Y85">
            <v>6416.76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29758.03</v>
          </cell>
        </row>
        <row r="86">
          <cell r="B86" t="str">
            <v>Prov´n Jornada Tecnica</v>
          </cell>
          <cell r="C86">
            <v>11361.33</v>
          </cell>
          <cell r="D86">
            <v>11361.33</v>
          </cell>
          <cell r="E86">
            <v>11361.33</v>
          </cell>
          <cell r="F86">
            <v>11361.33</v>
          </cell>
          <cell r="G86">
            <v>11361.33</v>
          </cell>
          <cell r="H86">
            <v>11361.33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68167.98</v>
          </cell>
          <cell r="T86" t="str">
            <v>Prov´n Jornada Tecnica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7">
          <cell r="B87" t="str">
            <v>Prov´n  Convención Anual</v>
          </cell>
          <cell r="C87">
            <v>19798.7</v>
          </cell>
          <cell r="D87">
            <v>19798.7</v>
          </cell>
          <cell r="E87">
            <v>19798.7</v>
          </cell>
          <cell r="F87">
            <v>19798.7</v>
          </cell>
          <cell r="G87">
            <v>19798.7</v>
          </cell>
          <cell r="H87">
            <v>19798.7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118792.2</v>
          </cell>
          <cell r="T87" t="str">
            <v>Prov´n  Convención Anual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B88" t="str">
            <v>Prov´n Proyecto E-learning</v>
          </cell>
          <cell r="C88">
            <v>54166.67</v>
          </cell>
          <cell r="D88">
            <v>0</v>
          </cell>
          <cell r="E88">
            <v>38903.519999999997</v>
          </cell>
          <cell r="F88">
            <v>45219.67</v>
          </cell>
          <cell r="G88">
            <v>54166.67</v>
          </cell>
          <cell r="H88">
            <v>0</v>
          </cell>
          <cell r="O88">
            <v>192456.52999999997</v>
          </cell>
          <cell r="T88" t="str">
            <v>Prov´n Proyecto E-learning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B89" t="str">
            <v>Prov´n Gastos fin de año</v>
          </cell>
          <cell r="C89">
            <v>69472.429999999993</v>
          </cell>
          <cell r="D89">
            <v>64018.67</v>
          </cell>
          <cell r="E89">
            <v>51738.99</v>
          </cell>
          <cell r="F89">
            <v>58200.99</v>
          </cell>
          <cell r="G89">
            <v>76702.990000000005</v>
          </cell>
          <cell r="H89">
            <v>0</v>
          </cell>
          <cell r="O89">
            <v>320134.06999999995</v>
          </cell>
          <cell r="T89" t="str">
            <v>Prov´n Gastos fin de año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0">
          <cell r="B90" t="str">
            <v>Prov´n Fechas Especiales</v>
          </cell>
          <cell r="C90">
            <v>50336.32</v>
          </cell>
          <cell r="D90">
            <v>55125.760000000002</v>
          </cell>
          <cell r="E90">
            <v>36875.760000000002</v>
          </cell>
          <cell r="F90">
            <v>55125.760000000002</v>
          </cell>
          <cell r="G90">
            <v>0</v>
          </cell>
          <cell r="H90">
            <v>55125.760000000002</v>
          </cell>
          <cell r="O90">
            <v>252589.36000000002</v>
          </cell>
          <cell r="T90" t="str">
            <v>Prov´n Fechas Especiales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B91" t="str">
            <v>Prov´n Honoraios PWC (abogados)</v>
          </cell>
          <cell r="C91">
            <v>28333.33</v>
          </cell>
          <cell r="D91">
            <v>28333.33</v>
          </cell>
          <cell r="E91">
            <v>28333.33</v>
          </cell>
          <cell r="F91">
            <v>28333.33</v>
          </cell>
          <cell r="G91">
            <v>34500</v>
          </cell>
          <cell r="H91">
            <v>28333.33</v>
          </cell>
          <cell r="O91">
            <v>176166.65000000002</v>
          </cell>
          <cell r="T91" t="str">
            <v>Prov´n Honoraios PWC (abogados)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B92" t="str">
            <v>Prov´n Honoraios KPMG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7500</v>
          </cell>
          <cell r="H92">
            <v>7500</v>
          </cell>
          <cell r="O92">
            <v>15000</v>
          </cell>
          <cell r="T92" t="str">
            <v>Prov´n Honoraios KPMG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AH92">
            <v>0</v>
          </cell>
        </row>
        <row r="93">
          <cell r="B93" t="str">
            <v>Prov´n Proyecto Capacitación</v>
          </cell>
          <cell r="C93">
            <v>25000</v>
          </cell>
          <cell r="D93">
            <v>25000</v>
          </cell>
          <cell r="E93">
            <v>25000</v>
          </cell>
          <cell r="F93">
            <v>25000</v>
          </cell>
          <cell r="G93">
            <v>25000</v>
          </cell>
          <cell r="H93">
            <v>-125000</v>
          </cell>
          <cell r="O93">
            <v>0</v>
          </cell>
          <cell r="T93" t="str">
            <v>Prov´n Proyecto Capacitación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B94" t="str">
            <v>Prov´n Ckeck up</v>
          </cell>
          <cell r="C94">
            <v>14300.83</v>
          </cell>
          <cell r="D94">
            <v>14300.83</v>
          </cell>
          <cell r="E94">
            <v>14300.83</v>
          </cell>
          <cell r="F94">
            <v>14300.83</v>
          </cell>
          <cell r="G94">
            <v>14300.83</v>
          </cell>
          <cell r="H94">
            <v>1413.89</v>
          </cell>
          <cell r="O94">
            <v>72918.039999999994</v>
          </cell>
          <cell r="T94" t="str">
            <v>Prov´n Ckeck up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B95" t="str">
            <v>Subtotal</v>
          </cell>
          <cell r="C95">
            <v>272769.61000000004</v>
          </cell>
          <cell r="D95">
            <v>217938.61999999997</v>
          </cell>
          <cell r="E95">
            <v>226312.46</v>
          </cell>
          <cell r="F95">
            <v>257340.61000000002</v>
          </cell>
          <cell r="G95">
            <v>243330.52</v>
          </cell>
          <cell r="H95">
            <v>-1466.98999999999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1216224.83</v>
          </cell>
          <cell r="T95" t="str">
            <v>Subtotal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B96" t="str">
            <v>REEXPRESION</v>
          </cell>
          <cell r="T96" t="str">
            <v>REEXPRESION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B97" t="str">
            <v>Subtotal</v>
          </cell>
          <cell r="C97">
            <v>1475596.1000000003</v>
          </cell>
          <cell r="D97">
            <v>1981988.25</v>
          </cell>
          <cell r="E97">
            <v>1740932.0099999998</v>
          </cell>
          <cell r="F97">
            <v>1470308.3000000005</v>
          </cell>
          <cell r="G97">
            <v>1884814.0000000005</v>
          </cell>
          <cell r="H97">
            <v>2016848.09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10570486.749999998</v>
          </cell>
          <cell r="T97" t="str">
            <v>Total Mensual</v>
          </cell>
          <cell r="U97">
            <v>653.33000000000004</v>
          </cell>
          <cell r="V97">
            <v>1031.31</v>
          </cell>
          <cell r="W97">
            <v>5932.0400000000009</v>
          </cell>
          <cell r="X97">
            <v>15724.59</v>
          </cell>
          <cell r="Y97">
            <v>6416.76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29758.03</v>
          </cell>
        </row>
        <row r="98">
          <cell r="B98" t="str">
            <v>Costo del servcio Hip Nal</v>
          </cell>
          <cell r="C98">
            <v>22515255.500000004</v>
          </cell>
          <cell r="D98">
            <v>46689115.090000004</v>
          </cell>
          <cell r="E98">
            <v>23718872.690000005</v>
          </cell>
          <cell r="F98">
            <v>23112746.210000001</v>
          </cell>
          <cell r="G98">
            <v>24199379.93</v>
          </cell>
          <cell r="H98">
            <v>24029245.799999997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64264615.22</v>
          </cell>
          <cell r="T98" t="str">
            <v>Costo del Servicio Dvcasa</v>
          </cell>
          <cell r="U98">
            <v>187845.80000000002</v>
          </cell>
          <cell r="V98">
            <v>395462.96</v>
          </cell>
          <cell r="W98">
            <v>203735.87</v>
          </cell>
          <cell r="X98">
            <v>209095.55</v>
          </cell>
          <cell r="Y98">
            <v>194053.45000000004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-207239.18</v>
          </cell>
          <cell r="AH98">
            <v>1190193.6300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"/>
      <sheetName val="datosAlgo"/>
      <sheetName val="datosACVAR"/>
      <sheetName val="TiposCambio"/>
    </sheetNames>
    <sheetDataSet>
      <sheetData sheetId="0"/>
      <sheetData sheetId="1"/>
      <sheetData sheetId="2" refreshError="1">
        <row r="1">
          <cell r="A1" t="str">
            <v>FECHA</v>
          </cell>
          <cell r="B1" t="str">
            <v>FHOY</v>
          </cell>
          <cell r="C1" t="str">
            <v>TRAMO_TEMP</v>
          </cell>
          <cell r="D1" t="str">
            <v>DIVISA</v>
          </cell>
          <cell r="E1" t="str">
            <v>PAIS</v>
          </cell>
          <cell r="F1" t="str">
            <v>RESPONSABLE</v>
          </cell>
          <cell r="G1" t="str">
            <v>PRODUCTO</v>
          </cell>
          <cell r="H1" t="str">
            <v>OFICINA</v>
          </cell>
          <cell r="I1" t="str">
            <v>DELTA_TOT</v>
          </cell>
          <cell r="J1" t="str">
            <v>VAR_TOT</v>
          </cell>
          <cell r="K1" t="str">
            <v>VAR_CAMBIO</v>
          </cell>
          <cell r="L1" t="str">
            <v>VAR_INTERES</v>
          </cell>
          <cell r="M1" t="str">
            <v>VAR_BASE</v>
          </cell>
          <cell r="N1" t="str">
            <v>VAR_RENTAV</v>
          </cell>
          <cell r="O1" t="str">
            <v>VAR_RV_SIST</v>
          </cell>
          <cell r="P1" t="str">
            <v>VAR_RV_NOSIST</v>
          </cell>
          <cell r="Q1" t="str">
            <v>VAR_BONOS</v>
          </cell>
          <cell r="R1" t="str">
            <v>VAR_COMMODITY</v>
          </cell>
          <cell r="S1" t="str">
            <v>VAR_GAMMA</v>
          </cell>
          <cell r="T1" t="str">
            <v>VAR_VEGA</v>
          </cell>
          <cell r="U1" t="str">
            <v>VAR_INT_LIN</v>
          </cell>
          <cell r="V1" t="str">
            <v>VAR_CAMBIO_LIN</v>
          </cell>
          <cell r="W1" t="str">
            <v>VAR_INTCAM_LIN</v>
          </cell>
          <cell r="X1" t="str">
            <v>VAR_LIMIT</v>
          </cell>
        </row>
        <row r="2">
          <cell r="A2">
            <v>39546</v>
          </cell>
          <cell r="B2">
            <v>20080408</v>
          </cell>
          <cell r="C2" t="str">
            <v xml:space="preserve">*  </v>
          </cell>
          <cell r="D2" t="str">
            <v xml:space="preserve">*    </v>
          </cell>
          <cell r="E2" t="str">
            <v xml:space="preserve">*         </v>
          </cell>
          <cell r="F2" t="str">
            <v xml:space="preserve">*       </v>
          </cell>
          <cell r="G2" t="str">
            <v xml:space="preserve">*         </v>
          </cell>
          <cell r="H2" t="str">
            <v xml:space="preserve">LATINAM2       </v>
          </cell>
          <cell r="I2">
            <v>-29662552.34142689</v>
          </cell>
          <cell r="J2">
            <v>2032458.8020658591</v>
          </cell>
          <cell r="K2">
            <v>406771.84282553999</v>
          </cell>
          <cell r="L2">
            <v>1944954.6705972999</v>
          </cell>
          <cell r="M2">
            <v>28027.532707351031</v>
          </cell>
          <cell r="N2">
            <v>10566.180401505109</v>
          </cell>
          <cell r="O2">
            <v>10472.474829401959</v>
          </cell>
          <cell r="P2">
            <v>1404.0794937229241</v>
          </cell>
          <cell r="Q2">
            <v>243.72967142491501</v>
          </cell>
          <cell r="R2">
            <v>0</v>
          </cell>
          <cell r="S2">
            <v>0</v>
          </cell>
          <cell r="T2">
            <v>3943.012551413864</v>
          </cell>
          <cell r="U2">
            <v>1944882.755147116</v>
          </cell>
          <cell r="V2">
            <v>406771.84282553999</v>
          </cell>
          <cell r="W2">
            <v>2025609.283833917</v>
          </cell>
          <cell r="X2">
            <v>0</v>
          </cell>
        </row>
        <row r="3">
          <cell r="A3">
            <v>39545</v>
          </cell>
          <cell r="B3">
            <v>20080407</v>
          </cell>
          <cell r="C3" t="str">
            <v xml:space="preserve">*  </v>
          </cell>
          <cell r="D3" t="str">
            <v xml:space="preserve">*    </v>
          </cell>
          <cell r="E3" t="str">
            <v xml:space="preserve">*         </v>
          </cell>
          <cell r="F3" t="str">
            <v xml:space="preserve">*       </v>
          </cell>
          <cell r="G3" t="str">
            <v xml:space="preserve">*         </v>
          </cell>
          <cell r="H3" t="str">
            <v xml:space="preserve">LATINAM2       </v>
          </cell>
          <cell r="I3">
            <v>-31164247.862181831</v>
          </cell>
          <cell r="J3">
            <v>2129941.9647232592</v>
          </cell>
          <cell r="K3">
            <v>377629.73954352178</v>
          </cell>
          <cell r="L3">
            <v>2050058.13981412</v>
          </cell>
          <cell r="M3">
            <v>23907.911406184779</v>
          </cell>
          <cell r="N3">
            <v>11016.48528875784</v>
          </cell>
          <cell r="O3">
            <v>10894.06517460053</v>
          </cell>
          <cell r="P3">
            <v>1637.770462846883</v>
          </cell>
          <cell r="Q3">
            <v>0</v>
          </cell>
          <cell r="R3">
            <v>0</v>
          </cell>
          <cell r="S3">
            <v>0</v>
          </cell>
          <cell r="T3">
            <v>4786.4925325505419</v>
          </cell>
          <cell r="U3">
            <v>2050058.13981412</v>
          </cell>
          <cell r="V3">
            <v>377629.73954352178</v>
          </cell>
          <cell r="W3">
            <v>2122618.7096395791</v>
          </cell>
          <cell r="X3">
            <v>0</v>
          </cell>
        </row>
        <row r="4">
          <cell r="A4">
            <v>39542</v>
          </cell>
          <cell r="B4">
            <v>20080404</v>
          </cell>
          <cell r="C4" t="str">
            <v xml:space="preserve">*  </v>
          </cell>
          <cell r="D4" t="str">
            <v xml:space="preserve">*    </v>
          </cell>
          <cell r="E4" t="str">
            <v xml:space="preserve">*         </v>
          </cell>
          <cell r="F4" t="str">
            <v xml:space="preserve">*       </v>
          </cell>
          <cell r="G4" t="str">
            <v xml:space="preserve">*         </v>
          </cell>
          <cell r="H4" t="str">
            <v xml:space="preserve">LATINAM2       </v>
          </cell>
          <cell r="I4">
            <v>-30215914.181297541</v>
          </cell>
          <cell r="J4">
            <v>2074316.64908187</v>
          </cell>
          <cell r="K4">
            <v>460752.25263512798</v>
          </cell>
          <cell r="L4">
            <v>1989011.648271136</v>
          </cell>
          <cell r="M4">
            <v>22958.548887150831</v>
          </cell>
          <cell r="N4">
            <v>11015.97414052893</v>
          </cell>
          <cell r="O4">
            <v>10893.55215708924</v>
          </cell>
          <cell r="P4">
            <v>1637.7446887651711</v>
          </cell>
          <cell r="Q4">
            <v>0</v>
          </cell>
          <cell r="R4">
            <v>0</v>
          </cell>
          <cell r="S4">
            <v>0</v>
          </cell>
          <cell r="T4">
            <v>4780.7321419040773</v>
          </cell>
          <cell r="U4">
            <v>1989011.648271136</v>
          </cell>
          <cell r="V4">
            <v>460752.25263512798</v>
          </cell>
          <cell r="W4">
            <v>2066816.726455512</v>
          </cell>
          <cell r="X4">
            <v>0</v>
          </cell>
        </row>
        <row r="5">
          <cell r="A5">
            <v>39541</v>
          </cell>
          <cell r="B5">
            <v>20080403</v>
          </cell>
          <cell r="C5" t="str">
            <v xml:space="preserve">*  </v>
          </cell>
          <cell r="D5" t="str">
            <v xml:space="preserve">*    </v>
          </cell>
          <cell r="E5" t="str">
            <v xml:space="preserve">*         </v>
          </cell>
          <cell r="F5" t="str">
            <v xml:space="preserve">*       </v>
          </cell>
          <cell r="G5" t="str">
            <v xml:space="preserve">*         </v>
          </cell>
          <cell r="H5" t="str">
            <v xml:space="preserve">LATINAM2       </v>
          </cell>
          <cell r="I5">
            <v>-31544213.9165272</v>
          </cell>
          <cell r="J5">
            <v>2136088.5118591208</v>
          </cell>
          <cell r="K5">
            <v>532375.85679540853</v>
          </cell>
          <cell r="L5">
            <v>2095848.406216556</v>
          </cell>
          <cell r="M5">
            <v>26083.668204156678</v>
          </cell>
          <cell r="N5">
            <v>6177.9844599568778</v>
          </cell>
          <cell r="O5">
            <v>5948.0160754239623</v>
          </cell>
          <cell r="P5">
            <v>1669.909205306325</v>
          </cell>
          <cell r="Q5">
            <v>0</v>
          </cell>
          <cell r="R5">
            <v>0</v>
          </cell>
          <cell r="S5">
            <v>0</v>
          </cell>
          <cell r="T5">
            <v>1324.8912129469959</v>
          </cell>
          <cell r="U5">
            <v>2095848.406216556</v>
          </cell>
          <cell r="V5">
            <v>532375.85679540853</v>
          </cell>
          <cell r="W5">
            <v>2133375.8248455729</v>
          </cell>
          <cell r="X5">
            <v>0</v>
          </cell>
        </row>
        <row r="6">
          <cell r="A6">
            <v>39540</v>
          </cell>
          <cell r="B6">
            <v>20080402</v>
          </cell>
          <cell r="C6" t="str">
            <v xml:space="preserve">*  </v>
          </cell>
          <cell r="D6" t="str">
            <v xml:space="preserve">*    </v>
          </cell>
          <cell r="E6" t="str">
            <v xml:space="preserve">*         </v>
          </cell>
          <cell r="F6" t="str">
            <v xml:space="preserve">*       </v>
          </cell>
          <cell r="G6" t="str">
            <v xml:space="preserve">*         </v>
          </cell>
          <cell r="H6" t="str">
            <v xml:space="preserve">LATINAM2       </v>
          </cell>
          <cell r="I6">
            <v>-30521499.650775392</v>
          </cell>
          <cell r="J6">
            <v>2145434.4656166239</v>
          </cell>
          <cell r="K6">
            <v>565872.5342422094</v>
          </cell>
          <cell r="L6">
            <v>2040964.419099462</v>
          </cell>
          <cell r="M6">
            <v>19742.633133773921</v>
          </cell>
          <cell r="N6">
            <v>30228.090981792731</v>
          </cell>
          <cell r="O6">
            <v>25807.98016322227</v>
          </cell>
          <cell r="P6">
            <v>15738.031779681491</v>
          </cell>
          <cell r="Q6">
            <v>0</v>
          </cell>
          <cell r="R6">
            <v>0</v>
          </cell>
          <cell r="S6">
            <v>0</v>
          </cell>
          <cell r="T6">
            <v>2002.42476137367</v>
          </cell>
          <cell r="U6">
            <v>2040964.419099462</v>
          </cell>
          <cell r="V6">
            <v>565872.5342422094</v>
          </cell>
          <cell r="W6">
            <v>2135749.367385848</v>
          </cell>
          <cell r="X6">
            <v>0</v>
          </cell>
        </row>
        <row r="7">
          <cell r="A7">
            <v>39539</v>
          </cell>
          <cell r="B7">
            <v>20080401</v>
          </cell>
          <cell r="C7" t="str">
            <v xml:space="preserve">*  </v>
          </cell>
          <cell r="D7" t="str">
            <v xml:space="preserve">*    </v>
          </cell>
          <cell r="E7" t="str">
            <v xml:space="preserve">*         </v>
          </cell>
          <cell r="F7" t="str">
            <v xml:space="preserve">*       </v>
          </cell>
          <cell r="G7" t="str">
            <v xml:space="preserve">*         </v>
          </cell>
          <cell r="H7" t="str">
            <v xml:space="preserve">LATINAM2       </v>
          </cell>
          <cell r="I7">
            <v>-29718717.156110421</v>
          </cell>
          <cell r="J7">
            <v>2152353.2179506849</v>
          </cell>
          <cell r="K7">
            <v>620098.58284656354</v>
          </cell>
          <cell r="L7">
            <v>2021555.5255981451</v>
          </cell>
          <cell r="M7">
            <v>20777.503225830151</v>
          </cell>
          <cell r="N7">
            <v>29256.959778116179</v>
          </cell>
          <cell r="O7">
            <v>24664.958147620189</v>
          </cell>
          <cell r="P7">
            <v>15735.61358938547</v>
          </cell>
          <cell r="Q7">
            <v>0</v>
          </cell>
          <cell r="R7">
            <v>0</v>
          </cell>
          <cell r="S7">
            <v>0</v>
          </cell>
          <cell r="T7">
            <v>3024.075702169705</v>
          </cell>
          <cell r="U7">
            <v>2021555.5255981451</v>
          </cell>
          <cell r="V7">
            <v>620098.58284656354</v>
          </cell>
          <cell r="W7">
            <v>2142225.5718743429</v>
          </cell>
          <cell r="X7">
            <v>0</v>
          </cell>
        </row>
        <row r="8">
          <cell r="A8">
            <v>39538</v>
          </cell>
          <cell r="B8">
            <v>20080331</v>
          </cell>
          <cell r="C8" t="str">
            <v xml:space="preserve">*  </v>
          </cell>
          <cell r="D8" t="str">
            <v xml:space="preserve">*    </v>
          </cell>
          <cell r="E8" t="str">
            <v xml:space="preserve">*         </v>
          </cell>
          <cell r="F8" t="str">
            <v xml:space="preserve">*       </v>
          </cell>
          <cell r="G8" t="str">
            <v xml:space="preserve">*         </v>
          </cell>
          <cell r="H8" t="str">
            <v xml:space="preserve">LATINAM2       </v>
          </cell>
          <cell r="I8">
            <v>-28379220.241419692</v>
          </cell>
          <cell r="J8">
            <v>2045514.868308163</v>
          </cell>
          <cell r="K8">
            <v>554497.07829149114</v>
          </cell>
          <cell r="L8">
            <v>1938423.9968861539</v>
          </cell>
          <cell r="M8">
            <v>20263.8899679645</v>
          </cell>
          <cell r="N8">
            <v>29255.851899720219</v>
          </cell>
          <cell r="O8">
            <v>24663.647353271459</v>
          </cell>
          <cell r="P8">
            <v>15735.608333071499</v>
          </cell>
          <cell r="Q8">
            <v>0</v>
          </cell>
          <cell r="R8">
            <v>0</v>
          </cell>
          <cell r="S8">
            <v>0</v>
          </cell>
          <cell r="T8">
            <v>3023.5327477115989</v>
          </cell>
          <cell r="U8">
            <v>1938423.9968861539</v>
          </cell>
          <cell r="V8">
            <v>554497.07829149114</v>
          </cell>
          <cell r="W8">
            <v>2035585.480401769</v>
          </cell>
          <cell r="X8">
            <v>0</v>
          </cell>
        </row>
        <row r="9">
          <cell r="A9">
            <v>39535</v>
          </cell>
          <cell r="B9">
            <v>20080328</v>
          </cell>
          <cell r="C9" t="str">
            <v xml:space="preserve">*  </v>
          </cell>
          <cell r="D9" t="str">
            <v xml:space="preserve">*    </v>
          </cell>
          <cell r="E9" t="str">
            <v xml:space="preserve">*         </v>
          </cell>
          <cell r="F9" t="str">
            <v xml:space="preserve">*       </v>
          </cell>
          <cell r="G9" t="str">
            <v xml:space="preserve">*         </v>
          </cell>
          <cell r="H9" t="str">
            <v xml:space="preserve">LATINAM2       </v>
          </cell>
          <cell r="I9">
            <v>-27440774.63121308</v>
          </cell>
          <cell r="J9">
            <v>1933564.1438521261</v>
          </cell>
          <cell r="K9">
            <v>486933.50412327232</v>
          </cell>
          <cell r="L9">
            <v>1870908.4413344029</v>
          </cell>
          <cell r="M9">
            <v>22951.71255166945</v>
          </cell>
          <cell r="N9">
            <v>29111.24127027173</v>
          </cell>
          <cell r="O9">
            <v>24403.2873990277</v>
          </cell>
          <cell r="P9">
            <v>15872.74180525936</v>
          </cell>
          <cell r="Q9">
            <v>0</v>
          </cell>
          <cell r="R9">
            <v>0</v>
          </cell>
          <cell r="S9">
            <v>0</v>
          </cell>
          <cell r="T9">
            <v>2354.5603252531719</v>
          </cell>
          <cell r="U9">
            <v>1870908.4413344029</v>
          </cell>
          <cell r="V9">
            <v>486933.50412327232</v>
          </cell>
          <cell r="W9">
            <v>1925466.5541923051</v>
          </cell>
          <cell r="X9">
            <v>0</v>
          </cell>
        </row>
        <row r="10">
          <cell r="A10">
            <v>39534</v>
          </cell>
          <cell r="B10">
            <v>20080327</v>
          </cell>
          <cell r="C10" t="str">
            <v xml:space="preserve">*  </v>
          </cell>
          <cell r="D10" t="str">
            <v xml:space="preserve">*    </v>
          </cell>
          <cell r="E10" t="str">
            <v xml:space="preserve">*         </v>
          </cell>
          <cell r="F10" t="str">
            <v xml:space="preserve">*       </v>
          </cell>
          <cell r="G10" t="str">
            <v xml:space="preserve">*         </v>
          </cell>
          <cell r="H10" t="str">
            <v xml:space="preserve">LATINAM2       </v>
          </cell>
          <cell r="I10">
            <v>-27011744.205789771</v>
          </cell>
          <cell r="J10">
            <v>1950516.948588399</v>
          </cell>
          <cell r="K10">
            <v>604020.3584026756</v>
          </cell>
          <cell r="L10">
            <v>1868395.291057135</v>
          </cell>
          <cell r="M10">
            <v>18025.28814566135</v>
          </cell>
          <cell r="N10">
            <v>28178.112611568111</v>
          </cell>
          <cell r="O10">
            <v>23282.598404773951</v>
          </cell>
          <cell r="P10">
            <v>15872.19713436774</v>
          </cell>
          <cell r="Q10">
            <v>0</v>
          </cell>
          <cell r="R10">
            <v>0</v>
          </cell>
          <cell r="S10">
            <v>0</v>
          </cell>
          <cell r="T10">
            <v>1917.74527949958</v>
          </cell>
          <cell r="U10">
            <v>1868395.291057135</v>
          </cell>
          <cell r="V10">
            <v>604020.3584026756</v>
          </cell>
          <cell r="W10">
            <v>1943211.622556495</v>
          </cell>
          <cell r="X10">
            <v>0</v>
          </cell>
        </row>
        <row r="11">
          <cell r="A11">
            <v>39533</v>
          </cell>
          <cell r="B11">
            <v>20080326</v>
          </cell>
          <cell r="C11" t="str">
            <v xml:space="preserve">*  </v>
          </cell>
          <cell r="D11" t="str">
            <v xml:space="preserve">*    </v>
          </cell>
          <cell r="E11" t="str">
            <v xml:space="preserve">*         </v>
          </cell>
          <cell r="F11" t="str">
            <v xml:space="preserve">*       </v>
          </cell>
          <cell r="G11" t="str">
            <v xml:space="preserve">*         </v>
          </cell>
          <cell r="H11" t="str">
            <v xml:space="preserve">LATINAM2       </v>
          </cell>
          <cell r="I11">
            <v>-28237767.798046149</v>
          </cell>
          <cell r="J11">
            <v>2003369.6022128011</v>
          </cell>
          <cell r="K11">
            <v>535422.87677167961</v>
          </cell>
          <cell r="L11">
            <v>1945148.4581203139</v>
          </cell>
          <cell r="M11">
            <v>10334.181140660539</v>
          </cell>
          <cell r="N11">
            <v>2764.8116306561351</v>
          </cell>
          <cell r="O11">
            <v>2217.2841532609541</v>
          </cell>
          <cell r="P11">
            <v>1651.6156746378049</v>
          </cell>
          <cell r="Q11">
            <v>0</v>
          </cell>
          <cell r="R11">
            <v>0</v>
          </cell>
          <cell r="S11">
            <v>0</v>
          </cell>
          <cell r="T11">
            <v>1929.4597301455301</v>
          </cell>
          <cell r="U11">
            <v>1945148.4581203139</v>
          </cell>
          <cell r="V11">
            <v>535422.87677167961</v>
          </cell>
          <cell r="W11">
            <v>2000813.255241988</v>
          </cell>
          <cell r="X11">
            <v>0</v>
          </cell>
        </row>
        <row r="12">
          <cell r="A12">
            <v>39532</v>
          </cell>
          <cell r="B12">
            <v>20080325</v>
          </cell>
          <cell r="C12" t="str">
            <v xml:space="preserve">*  </v>
          </cell>
          <cell r="D12" t="str">
            <v xml:space="preserve">*    </v>
          </cell>
          <cell r="E12" t="str">
            <v xml:space="preserve">*         </v>
          </cell>
          <cell r="F12" t="str">
            <v xml:space="preserve">*       </v>
          </cell>
          <cell r="G12" t="str">
            <v xml:space="preserve">*         </v>
          </cell>
          <cell r="H12" t="str">
            <v xml:space="preserve">LATINAM2       </v>
          </cell>
          <cell r="I12">
            <v>-26250013.199372631</v>
          </cell>
          <cell r="J12">
            <v>1861836.0250636649</v>
          </cell>
          <cell r="K12">
            <v>509617.474629039</v>
          </cell>
          <cell r="L12">
            <v>1872595.3611023179</v>
          </cell>
          <cell r="M12">
            <v>22540.85481889499</v>
          </cell>
          <cell r="N12">
            <v>3000.684646739368</v>
          </cell>
          <cell r="O12">
            <v>2493.3509575799558</v>
          </cell>
          <cell r="P12">
            <v>1669.523690012358</v>
          </cell>
          <cell r="Q12">
            <v>0</v>
          </cell>
          <cell r="R12">
            <v>0</v>
          </cell>
          <cell r="S12">
            <v>0</v>
          </cell>
          <cell r="T12">
            <v>3157.637612418665</v>
          </cell>
          <cell r="U12">
            <v>1872595.3611023179</v>
          </cell>
          <cell r="V12">
            <v>509617.474629039</v>
          </cell>
          <cell r="W12">
            <v>1858297.596434539</v>
          </cell>
          <cell r="X12">
            <v>0</v>
          </cell>
        </row>
        <row r="13">
          <cell r="A13">
            <v>39531</v>
          </cell>
          <cell r="B13">
            <v>20080324</v>
          </cell>
          <cell r="C13" t="str">
            <v xml:space="preserve">*  </v>
          </cell>
          <cell r="D13" t="str">
            <v xml:space="preserve">*    </v>
          </cell>
          <cell r="E13" t="str">
            <v xml:space="preserve">*         </v>
          </cell>
          <cell r="F13" t="str">
            <v xml:space="preserve">*       </v>
          </cell>
          <cell r="G13" t="str">
            <v xml:space="preserve">*         </v>
          </cell>
          <cell r="H13" t="str">
            <v xml:space="preserve">LATINAM2       </v>
          </cell>
          <cell r="I13">
            <v>-26915114.834583551</v>
          </cell>
          <cell r="J13">
            <v>1827293.2861392449</v>
          </cell>
          <cell r="K13">
            <v>482340.0045497918</v>
          </cell>
          <cell r="L13">
            <v>1765816.9378963721</v>
          </cell>
          <cell r="M13">
            <v>33288.053040504223</v>
          </cell>
          <cell r="N13">
            <v>2899.523252776477</v>
          </cell>
          <cell r="O13">
            <v>2396.375993835873</v>
          </cell>
          <cell r="P13">
            <v>1632.3655195937599</v>
          </cell>
          <cell r="Q13">
            <v>0.51946991077385596</v>
          </cell>
          <cell r="R13">
            <v>0</v>
          </cell>
          <cell r="S13">
            <v>0</v>
          </cell>
          <cell r="T13">
            <v>3743.222233098591</v>
          </cell>
          <cell r="U13">
            <v>1765816.777732386</v>
          </cell>
          <cell r="V13">
            <v>482340.0045497918</v>
          </cell>
          <cell r="W13">
            <v>1822946.3264526699</v>
          </cell>
          <cell r="X13">
            <v>0</v>
          </cell>
        </row>
        <row r="14">
          <cell r="A14">
            <v>39526</v>
          </cell>
          <cell r="B14">
            <v>20080319</v>
          </cell>
          <cell r="C14" t="str">
            <v xml:space="preserve">*  </v>
          </cell>
          <cell r="D14" t="str">
            <v xml:space="preserve">*    </v>
          </cell>
          <cell r="E14" t="str">
            <v xml:space="preserve">*         </v>
          </cell>
          <cell r="F14" t="str">
            <v xml:space="preserve">*       </v>
          </cell>
          <cell r="G14" t="str">
            <v xml:space="preserve">*         </v>
          </cell>
          <cell r="H14" t="str">
            <v xml:space="preserve">LATINAM2       </v>
          </cell>
          <cell r="I14">
            <v>-28493669.600154672</v>
          </cell>
          <cell r="J14">
            <v>2000559.1647344939</v>
          </cell>
          <cell r="K14">
            <v>510362.63371038559</v>
          </cell>
          <cell r="L14">
            <v>1929685.028284037</v>
          </cell>
          <cell r="M14">
            <v>32039.720597499519</v>
          </cell>
          <cell r="N14">
            <v>3116.1223323345871</v>
          </cell>
          <cell r="O14">
            <v>2653.1352533393729</v>
          </cell>
          <cell r="P14">
            <v>1634.3474898448501</v>
          </cell>
          <cell r="Q14">
            <v>0.51946991077385596</v>
          </cell>
          <cell r="R14">
            <v>0</v>
          </cell>
          <cell r="S14">
            <v>0</v>
          </cell>
          <cell r="T14">
            <v>3132.952172198417</v>
          </cell>
          <cell r="U14">
            <v>1929684.8774171891</v>
          </cell>
          <cell r="V14">
            <v>510362.63371038559</v>
          </cell>
          <cell r="W14">
            <v>1996743.6558237721</v>
          </cell>
          <cell r="X14">
            <v>0</v>
          </cell>
        </row>
        <row r="15">
          <cell r="A15">
            <v>39525</v>
          </cell>
          <cell r="B15">
            <v>20080318</v>
          </cell>
          <cell r="C15" t="str">
            <v xml:space="preserve">*  </v>
          </cell>
          <cell r="D15" t="str">
            <v xml:space="preserve">*    </v>
          </cell>
          <cell r="E15" t="str">
            <v xml:space="preserve">*         </v>
          </cell>
          <cell r="F15" t="str">
            <v xml:space="preserve">*       </v>
          </cell>
          <cell r="G15" t="str">
            <v xml:space="preserve">*         </v>
          </cell>
          <cell r="H15" t="str">
            <v xml:space="preserve">LATINAM2       </v>
          </cell>
          <cell r="I15">
            <v>-26387441.056116879</v>
          </cell>
          <cell r="J15">
            <v>1908533.9706531251</v>
          </cell>
          <cell r="K15">
            <v>324351.88935931871</v>
          </cell>
          <cell r="L15">
            <v>1873948.9835190079</v>
          </cell>
          <cell r="M15">
            <v>26864.514716391681</v>
          </cell>
          <cell r="N15">
            <v>3115.826988729299</v>
          </cell>
          <cell r="O15">
            <v>2652.7717515280929</v>
          </cell>
          <cell r="P15">
            <v>1634.374454642651</v>
          </cell>
          <cell r="Q15">
            <v>0.51946991077385596</v>
          </cell>
          <cell r="R15">
            <v>0</v>
          </cell>
          <cell r="S15">
            <v>0</v>
          </cell>
          <cell r="T15">
            <v>3132.952172198417</v>
          </cell>
          <cell r="U15">
            <v>1873948.83603985</v>
          </cell>
          <cell r="V15">
            <v>324351.88935931871</v>
          </cell>
          <cell r="W15">
            <v>1904793.624501623</v>
          </cell>
          <cell r="X15">
            <v>0</v>
          </cell>
        </row>
        <row r="16">
          <cell r="A16">
            <v>39524</v>
          </cell>
          <cell r="B16">
            <v>20080317</v>
          </cell>
          <cell r="C16" t="str">
            <v xml:space="preserve">*  </v>
          </cell>
          <cell r="D16" t="str">
            <v xml:space="preserve">*    </v>
          </cell>
          <cell r="E16" t="str">
            <v xml:space="preserve">*         </v>
          </cell>
          <cell r="F16" t="str">
            <v xml:space="preserve">*       </v>
          </cell>
          <cell r="G16" t="str">
            <v xml:space="preserve">*         </v>
          </cell>
          <cell r="H16" t="str">
            <v xml:space="preserve">LATINAM2       </v>
          </cell>
          <cell r="I16">
            <v>-26026460.778734289</v>
          </cell>
          <cell r="J16">
            <v>1856950.299532135</v>
          </cell>
          <cell r="K16">
            <v>385421.77370345191</v>
          </cell>
          <cell r="L16">
            <v>1828988.028274724</v>
          </cell>
          <cell r="M16">
            <v>27470.010766416319</v>
          </cell>
          <cell r="N16">
            <v>5887.6913562910686</v>
          </cell>
          <cell r="O16">
            <v>5652.1104042825928</v>
          </cell>
          <cell r="P16">
            <v>1648.804865575373</v>
          </cell>
          <cell r="Q16">
            <v>0</v>
          </cell>
          <cell r="R16">
            <v>0</v>
          </cell>
          <cell r="S16">
            <v>0</v>
          </cell>
          <cell r="T16">
            <v>3841.9066464179659</v>
          </cell>
          <cell r="U16">
            <v>1828988.028274724</v>
          </cell>
          <cell r="V16">
            <v>385421.77370345191</v>
          </cell>
          <cell r="W16">
            <v>1851956.493637658</v>
          </cell>
          <cell r="X16">
            <v>0</v>
          </cell>
        </row>
        <row r="17">
          <cell r="A17">
            <v>39521</v>
          </cell>
          <cell r="B17">
            <v>20080314</v>
          </cell>
          <cell r="C17" t="str">
            <v xml:space="preserve">*  </v>
          </cell>
          <cell r="D17" t="str">
            <v xml:space="preserve">*    </v>
          </cell>
          <cell r="E17" t="str">
            <v xml:space="preserve">*         </v>
          </cell>
          <cell r="F17" t="str">
            <v xml:space="preserve">*       </v>
          </cell>
          <cell r="G17" t="str">
            <v xml:space="preserve">*         </v>
          </cell>
          <cell r="H17" t="str">
            <v xml:space="preserve">LATINAM2       </v>
          </cell>
          <cell r="I17">
            <v>-25588249.86900463</v>
          </cell>
          <cell r="J17">
            <v>1985884.634369917</v>
          </cell>
          <cell r="K17">
            <v>629135.95554317918</v>
          </cell>
          <cell r="L17">
            <v>1822730.4748865969</v>
          </cell>
          <cell r="M17">
            <v>26630.57256622193</v>
          </cell>
          <cell r="N17">
            <v>5887.811702596603</v>
          </cell>
          <cell r="O17">
            <v>5652.2339913407513</v>
          </cell>
          <cell r="P17">
            <v>1648.8109510691961</v>
          </cell>
          <cell r="Q17">
            <v>0</v>
          </cell>
          <cell r="R17">
            <v>0</v>
          </cell>
          <cell r="S17">
            <v>0</v>
          </cell>
          <cell r="T17">
            <v>3841.9066464179659</v>
          </cell>
          <cell r="U17">
            <v>1822730.4748865969</v>
          </cell>
          <cell r="V17">
            <v>629135.95554317918</v>
          </cell>
          <cell r="W17">
            <v>1980374.044198592</v>
          </cell>
          <cell r="X17">
            <v>0</v>
          </cell>
        </row>
        <row r="18">
          <cell r="A18">
            <v>39520</v>
          </cell>
          <cell r="B18">
            <v>20080313</v>
          </cell>
          <cell r="C18" t="str">
            <v xml:space="preserve">*  </v>
          </cell>
          <cell r="D18" t="str">
            <v xml:space="preserve">*    </v>
          </cell>
          <cell r="E18" t="str">
            <v xml:space="preserve">*         </v>
          </cell>
          <cell r="F18" t="str">
            <v xml:space="preserve">*       </v>
          </cell>
          <cell r="G18" t="str">
            <v xml:space="preserve">*         </v>
          </cell>
          <cell r="H18" t="str">
            <v xml:space="preserve">LATINAM2       </v>
          </cell>
          <cell r="I18">
            <v>-26320315.07589145</v>
          </cell>
          <cell r="J18">
            <v>1854891.103845194</v>
          </cell>
          <cell r="K18">
            <v>375661.81052450777</v>
          </cell>
          <cell r="L18">
            <v>1840592.7583216161</v>
          </cell>
          <cell r="M18">
            <v>26933.330239937641</v>
          </cell>
          <cell r="N18">
            <v>6467.4824601940018</v>
          </cell>
          <cell r="O18">
            <v>5246.0037634659257</v>
          </cell>
          <cell r="P18">
            <v>3782.561815306974</v>
          </cell>
          <cell r="Q18">
            <v>0</v>
          </cell>
          <cell r="R18">
            <v>0</v>
          </cell>
          <cell r="S18">
            <v>0</v>
          </cell>
          <cell r="T18">
            <v>4221.08781895831</v>
          </cell>
          <cell r="U18">
            <v>1840592.7583216161</v>
          </cell>
          <cell r="V18">
            <v>375661.81052450777</v>
          </cell>
          <cell r="W18">
            <v>1849946.747968904</v>
          </cell>
          <cell r="X18">
            <v>0</v>
          </cell>
        </row>
        <row r="19">
          <cell r="A19">
            <v>39519</v>
          </cell>
          <cell r="B19">
            <v>20080312</v>
          </cell>
          <cell r="C19" t="str">
            <v xml:space="preserve">*  </v>
          </cell>
          <cell r="D19" t="str">
            <v xml:space="preserve">*    </v>
          </cell>
          <cell r="E19" t="str">
            <v xml:space="preserve">*         </v>
          </cell>
          <cell r="F19" t="str">
            <v xml:space="preserve">*       </v>
          </cell>
          <cell r="G19" t="str">
            <v xml:space="preserve">*         </v>
          </cell>
          <cell r="H19" t="str">
            <v xml:space="preserve">LATINAM2       </v>
          </cell>
          <cell r="I19">
            <v>-25354722.894942328</v>
          </cell>
          <cell r="J19">
            <v>1807628.2071446271</v>
          </cell>
          <cell r="K19">
            <v>402187.22149271722</v>
          </cell>
          <cell r="L19">
            <v>1831878.851435482</v>
          </cell>
          <cell r="M19">
            <v>30403.730276622111</v>
          </cell>
          <cell r="N19">
            <v>6787.7043104987451</v>
          </cell>
          <cell r="O19">
            <v>4957.192971950496</v>
          </cell>
          <cell r="P19">
            <v>4636.7194917967436</v>
          </cell>
          <cell r="Q19">
            <v>0.60327117519468165</v>
          </cell>
          <cell r="R19">
            <v>0</v>
          </cell>
          <cell r="S19">
            <v>0</v>
          </cell>
          <cell r="T19">
            <v>1297.983383503007</v>
          </cell>
          <cell r="U19">
            <v>1831878.665655053</v>
          </cell>
          <cell r="V19">
            <v>402187.22149271722</v>
          </cell>
          <cell r="W19">
            <v>1805994.547745754</v>
          </cell>
          <cell r="X19">
            <v>0</v>
          </cell>
        </row>
        <row r="20">
          <cell r="A20">
            <v>39518</v>
          </cell>
          <cell r="B20">
            <v>20080311</v>
          </cell>
          <cell r="C20" t="str">
            <v xml:space="preserve">*  </v>
          </cell>
          <cell r="D20" t="str">
            <v xml:space="preserve">*    </v>
          </cell>
          <cell r="E20" t="str">
            <v xml:space="preserve">*         </v>
          </cell>
          <cell r="F20" t="str">
            <v xml:space="preserve">*       </v>
          </cell>
          <cell r="G20" t="str">
            <v xml:space="preserve">*         </v>
          </cell>
          <cell r="H20" t="str">
            <v xml:space="preserve">LATINAM2       </v>
          </cell>
          <cell r="I20">
            <v>-26354391.151681591</v>
          </cell>
          <cell r="J20">
            <v>2060366.6189972931</v>
          </cell>
          <cell r="K20">
            <v>735377.82676135004</v>
          </cell>
          <cell r="L20">
            <v>1908898.4115502881</v>
          </cell>
          <cell r="M20">
            <v>23822.179886471949</v>
          </cell>
          <cell r="N20">
            <v>6139.8894094045972</v>
          </cell>
          <cell r="O20">
            <v>4845.9079824497076</v>
          </cell>
          <cell r="P20">
            <v>3770.333908999165</v>
          </cell>
          <cell r="Q20">
            <v>0.55319307335539603</v>
          </cell>
          <cell r="R20">
            <v>0</v>
          </cell>
          <cell r="S20">
            <v>0</v>
          </cell>
          <cell r="T20">
            <v>1227.223369870203</v>
          </cell>
          <cell r="U20">
            <v>1908898.242144895</v>
          </cell>
          <cell r="V20">
            <v>735377.82676135004</v>
          </cell>
          <cell r="W20">
            <v>2057700.825370986</v>
          </cell>
          <cell r="X20">
            <v>0</v>
          </cell>
        </row>
        <row r="21">
          <cell r="A21">
            <v>39517</v>
          </cell>
          <cell r="B21">
            <v>20080310</v>
          </cell>
          <cell r="C21" t="str">
            <v xml:space="preserve">*  </v>
          </cell>
          <cell r="D21" t="str">
            <v xml:space="preserve">*    </v>
          </cell>
          <cell r="E21" t="str">
            <v xml:space="preserve">*         </v>
          </cell>
          <cell r="F21" t="str">
            <v xml:space="preserve">*       </v>
          </cell>
          <cell r="G21" t="str">
            <v xml:space="preserve">*         </v>
          </cell>
          <cell r="H21" t="str">
            <v xml:space="preserve">LATINAM2       </v>
          </cell>
          <cell r="I21">
            <v>-25094742.68721718</v>
          </cell>
          <cell r="J21">
            <v>2264230.7455324922</v>
          </cell>
          <cell r="K21">
            <v>926893.7195169942</v>
          </cell>
          <cell r="L21">
            <v>2038321.1050823829</v>
          </cell>
          <cell r="M21">
            <v>23428.19327167817</v>
          </cell>
          <cell r="N21">
            <v>7727.2193508138862</v>
          </cell>
          <cell r="O21">
            <v>5719.663172944448</v>
          </cell>
          <cell r="P21">
            <v>5195.7070821646239</v>
          </cell>
          <cell r="Q21">
            <v>10.82352619042536</v>
          </cell>
          <cell r="R21">
            <v>0</v>
          </cell>
          <cell r="S21">
            <v>0</v>
          </cell>
          <cell r="T21">
            <v>232.19808196622799</v>
          </cell>
          <cell r="U21">
            <v>2038317.3380535529</v>
          </cell>
          <cell r="V21">
            <v>926893.7195169942</v>
          </cell>
          <cell r="W21">
            <v>2262328.0920777409</v>
          </cell>
          <cell r="X21">
            <v>0</v>
          </cell>
        </row>
        <row r="22">
          <cell r="A22">
            <v>39514</v>
          </cell>
          <cell r="B22">
            <v>20080307</v>
          </cell>
          <cell r="C22" t="str">
            <v xml:space="preserve">*  </v>
          </cell>
          <cell r="D22" t="str">
            <v xml:space="preserve">*    </v>
          </cell>
          <cell r="E22" t="str">
            <v xml:space="preserve">*         </v>
          </cell>
          <cell r="F22" t="str">
            <v xml:space="preserve">*       </v>
          </cell>
          <cell r="G22" t="str">
            <v xml:space="preserve">*         </v>
          </cell>
          <cell r="H22" t="str">
            <v xml:space="preserve">LATINAM2       </v>
          </cell>
          <cell r="I22">
            <v>-25084702.014238451</v>
          </cell>
          <cell r="J22">
            <v>2041965.589290492</v>
          </cell>
          <cell r="K22">
            <v>492201.49160541239</v>
          </cell>
          <cell r="L22">
            <v>2047403.9925767609</v>
          </cell>
          <cell r="M22">
            <v>24884.3366429864</v>
          </cell>
          <cell r="N22">
            <v>7726.9557762524582</v>
          </cell>
          <cell r="O22">
            <v>5719.3089190029132</v>
          </cell>
          <cell r="P22">
            <v>5195.7050587167623</v>
          </cell>
          <cell r="Q22">
            <v>10.82352619042536</v>
          </cell>
          <cell r="R22">
            <v>0</v>
          </cell>
          <cell r="S22">
            <v>0</v>
          </cell>
          <cell r="T22">
            <v>215.98441304347429</v>
          </cell>
          <cell r="U22">
            <v>2047400.0913764089</v>
          </cell>
          <cell r="V22">
            <v>492201.49160541239</v>
          </cell>
          <cell r="W22">
            <v>2040970.968189022</v>
          </cell>
          <cell r="X22">
            <v>0</v>
          </cell>
        </row>
        <row r="23">
          <cell r="A23">
            <v>39513</v>
          </cell>
          <cell r="B23">
            <v>20080306</v>
          </cell>
          <cell r="C23" t="str">
            <v xml:space="preserve">*  </v>
          </cell>
          <cell r="D23" t="str">
            <v xml:space="preserve">*    </v>
          </cell>
          <cell r="E23" t="str">
            <v xml:space="preserve">*         </v>
          </cell>
          <cell r="F23" t="str">
            <v xml:space="preserve">*       </v>
          </cell>
          <cell r="G23" t="str">
            <v xml:space="preserve">*         </v>
          </cell>
          <cell r="H23" t="str">
            <v xml:space="preserve">LATINAM2       </v>
          </cell>
          <cell r="I23">
            <v>-28087549.083527531</v>
          </cell>
          <cell r="J23">
            <v>2179821.3428386329</v>
          </cell>
          <cell r="K23">
            <v>450623.98495677742</v>
          </cell>
          <cell r="L23">
            <v>2168508.908229114</v>
          </cell>
          <cell r="M23">
            <v>28573.705064133741</v>
          </cell>
          <cell r="N23">
            <v>8032.4672876857667</v>
          </cell>
          <cell r="O23">
            <v>6137.2905814787136</v>
          </cell>
          <cell r="P23">
            <v>5182.1033419099831</v>
          </cell>
          <cell r="Q23">
            <v>0</v>
          </cell>
          <cell r="R23">
            <v>0</v>
          </cell>
          <cell r="S23">
            <v>0</v>
          </cell>
          <cell r="T23">
            <v>246.39880020287021</v>
          </cell>
          <cell r="U23">
            <v>2168508.908229114</v>
          </cell>
          <cell r="V23">
            <v>450623.98495677742</v>
          </cell>
          <cell r="W23">
            <v>2178621.367127527</v>
          </cell>
          <cell r="X23">
            <v>0</v>
          </cell>
        </row>
        <row r="24">
          <cell r="A24">
            <v>39512</v>
          </cell>
          <cell r="B24">
            <v>20080305</v>
          </cell>
          <cell r="C24" t="str">
            <v xml:space="preserve">*  </v>
          </cell>
          <cell r="D24" t="str">
            <v xml:space="preserve">*    </v>
          </cell>
          <cell r="E24" t="str">
            <v xml:space="preserve">*         </v>
          </cell>
          <cell r="F24" t="str">
            <v xml:space="preserve">*       </v>
          </cell>
          <cell r="G24" t="str">
            <v xml:space="preserve">*         </v>
          </cell>
          <cell r="H24" t="str">
            <v xml:space="preserve">LATINAM2       </v>
          </cell>
          <cell r="I24">
            <v>-28137003.447897501</v>
          </cell>
          <cell r="J24">
            <v>2147569.637326635</v>
          </cell>
          <cell r="K24">
            <v>419360.09622008732</v>
          </cell>
          <cell r="L24">
            <v>2091080.283109925</v>
          </cell>
          <cell r="M24">
            <v>32846.992489599623</v>
          </cell>
          <cell r="N24">
            <v>8405.3638453291715</v>
          </cell>
          <cell r="O24">
            <v>6544.4868377273569</v>
          </cell>
          <cell r="P24">
            <v>5274.4510049084884</v>
          </cell>
          <cell r="Q24">
            <v>0</v>
          </cell>
          <cell r="R24">
            <v>0</v>
          </cell>
          <cell r="S24">
            <v>0</v>
          </cell>
          <cell r="T24">
            <v>297.21020921131071</v>
          </cell>
          <cell r="U24">
            <v>2091080.283109925</v>
          </cell>
          <cell r="V24">
            <v>419360.09622008732</v>
          </cell>
          <cell r="W24">
            <v>2146000.9036782579</v>
          </cell>
          <cell r="X24">
            <v>0</v>
          </cell>
        </row>
        <row r="25">
          <cell r="A25">
            <v>39511</v>
          </cell>
          <cell r="B25">
            <v>20080304</v>
          </cell>
          <cell r="C25" t="str">
            <v xml:space="preserve">*  </v>
          </cell>
          <cell r="D25" t="str">
            <v xml:space="preserve">*    </v>
          </cell>
          <cell r="E25" t="str">
            <v xml:space="preserve">*         </v>
          </cell>
          <cell r="F25" t="str">
            <v xml:space="preserve">*       </v>
          </cell>
          <cell r="G25" t="str">
            <v xml:space="preserve">*         </v>
          </cell>
          <cell r="H25" t="str">
            <v xml:space="preserve">LATINAM2       </v>
          </cell>
          <cell r="I25">
            <v>-24850159.152056571</v>
          </cell>
          <cell r="J25">
            <v>2053943.6936355061</v>
          </cell>
          <cell r="K25">
            <v>420282.85382813943</v>
          </cell>
          <cell r="L25">
            <v>2015674.347802063</v>
          </cell>
          <cell r="M25">
            <v>30963.90755480505</v>
          </cell>
          <cell r="N25">
            <v>7686.6761595501866</v>
          </cell>
          <cell r="O25">
            <v>5576.928752074532</v>
          </cell>
          <cell r="P25">
            <v>5289.8824255442223</v>
          </cell>
          <cell r="Q25">
            <v>0</v>
          </cell>
          <cell r="R25">
            <v>0</v>
          </cell>
          <cell r="S25">
            <v>0</v>
          </cell>
          <cell r="T25">
            <v>364.8495813586236</v>
          </cell>
          <cell r="U25">
            <v>2015674.347802063</v>
          </cell>
          <cell r="V25">
            <v>420282.85382813943</v>
          </cell>
          <cell r="W25">
            <v>2052513.4278168471</v>
          </cell>
          <cell r="X25">
            <v>0</v>
          </cell>
        </row>
        <row r="26">
          <cell r="A26">
            <v>39510</v>
          </cell>
          <cell r="B26">
            <v>20080303</v>
          </cell>
          <cell r="C26" t="str">
            <v xml:space="preserve">*  </v>
          </cell>
          <cell r="D26" t="str">
            <v xml:space="preserve">*    </v>
          </cell>
          <cell r="E26" t="str">
            <v xml:space="preserve">*         </v>
          </cell>
          <cell r="F26" t="str">
            <v xml:space="preserve">*       </v>
          </cell>
          <cell r="G26" t="str">
            <v xml:space="preserve">*         </v>
          </cell>
          <cell r="H26" t="str">
            <v xml:space="preserve">LATINAM2       </v>
          </cell>
          <cell r="I26">
            <v>-25857215.446837701</v>
          </cell>
          <cell r="J26">
            <v>2070088.988451069</v>
          </cell>
          <cell r="K26">
            <v>404934.97226132412</v>
          </cell>
          <cell r="L26">
            <v>2038742.572104841</v>
          </cell>
          <cell r="M26">
            <v>31021.939738960242</v>
          </cell>
          <cell r="N26">
            <v>8011.953512803625</v>
          </cell>
          <cell r="O26">
            <v>6104.3470059074079</v>
          </cell>
          <cell r="P26">
            <v>5189.2530023882609</v>
          </cell>
          <cell r="Q26">
            <v>0</v>
          </cell>
          <cell r="R26">
            <v>0</v>
          </cell>
          <cell r="S26">
            <v>0</v>
          </cell>
          <cell r="T26">
            <v>387.15878630865092</v>
          </cell>
          <cell r="U26">
            <v>2038742.572104841</v>
          </cell>
          <cell r="V26">
            <v>404934.97226132412</v>
          </cell>
          <cell r="W26">
            <v>2068588.380563336</v>
          </cell>
          <cell r="X26">
            <v>0</v>
          </cell>
        </row>
        <row r="27">
          <cell r="A27">
            <v>39507</v>
          </cell>
          <cell r="B27">
            <v>20080229</v>
          </cell>
          <cell r="C27" t="str">
            <v xml:space="preserve">*  </v>
          </cell>
          <cell r="D27" t="str">
            <v xml:space="preserve">*    </v>
          </cell>
          <cell r="E27" t="str">
            <v xml:space="preserve">*         </v>
          </cell>
          <cell r="F27" t="str">
            <v xml:space="preserve">*       </v>
          </cell>
          <cell r="G27" t="str">
            <v xml:space="preserve">*         </v>
          </cell>
          <cell r="H27" t="str">
            <v xml:space="preserve">LATINAM2       </v>
          </cell>
          <cell r="I27">
            <v>-26063075.05908592</v>
          </cell>
          <cell r="J27">
            <v>2174913.5539419339</v>
          </cell>
          <cell r="K27">
            <v>533504.70779922826</v>
          </cell>
          <cell r="L27">
            <v>2089998.543365143</v>
          </cell>
          <cell r="M27">
            <v>22222.518580754051</v>
          </cell>
          <cell r="N27">
            <v>9956.4526329635864</v>
          </cell>
          <cell r="O27">
            <v>8113.9648406366778</v>
          </cell>
          <cell r="P27">
            <v>5770.1406912968196</v>
          </cell>
          <cell r="Q27">
            <v>0</v>
          </cell>
          <cell r="R27">
            <v>0</v>
          </cell>
          <cell r="S27">
            <v>0</v>
          </cell>
          <cell r="T27">
            <v>414.60419407486057</v>
          </cell>
          <cell r="U27">
            <v>2089998.543365143</v>
          </cell>
          <cell r="V27">
            <v>533504.70779922826</v>
          </cell>
          <cell r="W27">
            <v>2172638.3973733229</v>
          </cell>
          <cell r="X27">
            <v>0</v>
          </cell>
        </row>
        <row r="28">
          <cell r="A28">
            <v>39506</v>
          </cell>
          <cell r="B28">
            <v>20080228</v>
          </cell>
          <cell r="C28" t="str">
            <v xml:space="preserve">*  </v>
          </cell>
          <cell r="D28" t="str">
            <v xml:space="preserve">*    </v>
          </cell>
          <cell r="E28" t="str">
            <v xml:space="preserve">*         </v>
          </cell>
          <cell r="F28" t="str">
            <v xml:space="preserve">*       </v>
          </cell>
          <cell r="G28" t="str">
            <v xml:space="preserve">*         </v>
          </cell>
          <cell r="H28" t="str">
            <v xml:space="preserve">LATINAM2       </v>
          </cell>
          <cell r="I28">
            <v>-24937038.67800495</v>
          </cell>
          <cell r="J28">
            <v>2160147.9195235409</v>
          </cell>
          <cell r="K28">
            <v>447823.17973286269</v>
          </cell>
          <cell r="L28">
            <v>2142715.7950627892</v>
          </cell>
          <cell r="M28">
            <v>26484.516247019641</v>
          </cell>
          <cell r="N28">
            <v>12884.603952515359</v>
          </cell>
          <cell r="O28">
            <v>11477.47484677765</v>
          </cell>
          <cell r="P28">
            <v>5854.9628653613718</v>
          </cell>
          <cell r="Q28">
            <v>0</v>
          </cell>
          <cell r="R28">
            <v>0</v>
          </cell>
          <cell r="S28">
            <v>0</v>
          </cell>
          <cell r="T28">
            <v>736.55472793267393</v>
          </cell>
          <cell r="U28">
            <v>2142715.7950627892</v>
          </cell>
          <cell r="V28">
            <v>447823.17973286269</v>
          </cell>
          <cell r="W28">
            <v>2157633.069682329</v>
          </cell>
          <cell r="X28">
            <v>0</v>
          </cell>
        </row>
        <row r="29">
          <cell r="A29">
            <v>39505</v>
          </cell>
          <cell r="B29">
            <v>20080227</v>
          </cell>
          <cell r="C29" t="str">
            <v xml:space="preserve">*  </v>
          </cell>
          <cell r="D29" t="str">
            <v xml:space="preserve">*    </v>
          </cell>
          <cell r="E29" t="str">
            <v xml:space="preserve">*         </v>
          </cell>
          <cell r="F29" t="str">
            <v xml:space="preserve">*       </v>
          </cell>
          <cell r="G29" t="str">
            <v xml:space="preserve">*         </v>
          </cell>
          <cell r="H29" t="str">
            <v xml:space="preserve">LATINAM2       </v>
          </cell>
          <cell r="I29">
            <v>-26095774.712191518</v>
          </cell>
          <cell r="J29">
            <v>2213183.3790341169</v>
          </cell>
          <cell r="K29">
            <v>355376.26959638309</v>
          </cell>
          <cell r="L29">
            <v>2192647.3623665059</v>
          </cell>
          <cell r="M29">
            <v>26049.266254315618</v>
          </cell>
          <cell r="N29">
            <v>11026.717558578421</v>
          </cell>
          <cell r="O29">
            <v>9217.611892987019</v>
          </cell>
          <cell r="P29">
            <v>6051.787430745233</v>
          </cell>
          <cell r="Q29">
            <v>0</v>
          </cell>
          <cell r="R29">
            <v>0</v>
          </cell>
          <cell r="S29">
            <v>0</v>
          </cell>
          <cell r="T29">
            <v>760.8795982176332</v>
          </cell>
          <cell r="U29">
            <v>2192647.3623665059</v>
          </cell>
          <cell r="V29">
            <v>355376.26959638309</v>
          </cell>
          <cell r="W29">
            <v>2210897.970434438</v>
          </cell>
          <cell r="X29">
            <v>0</v>
          </cell>
        </row>
        <row r="30">
          <cell r="A30">
            <v>39504</v>
          </cell>
          <cell r="B30">
            <v>20080226</v>
          </cell>
          <cell r="C30" t="str">
            <v xml:space="preserve">*  </v>
          </cell>
          <cell r="D30" t="str">
            <v xml:space="preserve">*    </v>
          </cell>
          <cell r="E30" t="str">
            <v xml:space="preserve">*         </v>
          </cell>
          <cell r="F30" t="str">
            <v xml:space="preserve">*       </v>
          </cell>
          <cell r="G30" t="str">
            <v xml:space="preserve">*         </v>
          </cell>
          <cell r="H30" t="str">
            <v xml:space="preserve">LATINAM2       </v>
          </cell>
          <cell r="I30">
            <v>-26937990.45824597</v>
          </cell>
          <cell r="J30">
            <v>2224225.318148016</v>
          </cell>
          <cell r="K30">
            <v>296984.6999524351</v>
          </cell>
          <cell r="L30">
            <v>2211632.4979855339</v>
          </cell>
          <cell r="M30">
            <v>27339.827131271832</v>
          </cell>
          <cell r="N30">
            <v>8547.6620911771097</v>
          </cell>
          <cell r="O30">
            <v>6679.07443054135</v>
          </cell>
          <cell r="P30">
            <v>5334.0877360833656</v>
          </cell>
          <cell r="Q30">
            <v>0</v>
          </cell>
          <cell r="R30">
            <v>0</v>
          </cell>
          <cell r="S30">
            <v>0</v>
          </cell>
          <cell r="T30">
            <v>2236.2671771707028</v>
          </cell>
          <cell r="U30">
            <v>2211632.4979855339</v>
          </cell>
          <cell r="V30">
            <v>296984.6999524351</v>
          </cell>
          <cell r="W30">
            <v>2220830.0199475768</v>
          </cell>
          <cell r="X30">
            <v>0</v>
          </cell>
        </row>
        <row r="31">
          <cell r="A31">
            <v>39503</v>
          </cell>
          <cell r="B31">
            <v>20080225</v>
          </cell>
          <cell r="C31" t="str">
            <v xml:space="preserve">*  </v>
          </cell>
          <cell r="D31" t="str">
            <v xml:space="preserve">*    </v>
          </cell>
          <cell r="E31" t="str">
            <v xml:space="preserve">*         </v>
          </cell>
          <cell r="F31" t="str">
            <v xml:space="preserve">*       </v>
          </cell>
          <cell r="G31" t="str">
            <v xml:space="preserve">*         </v>
          </cell>
          <cell r="H31" t="str">
            <v xml:space="preserve">LATINAM2       </v>
          </cell>
          <cell r="I31">
            <v>-25183787.93650632</v>
          </cell>
          <cell r="J31">
            <v>2155928.311752338</v>
          </cell>
          <cell r="K31">
            <v>470588.25773394149</v>
          </cell>
          <cell r="L31">
            <v>2078888.537950007</v>
          </cell>
          <cell r="M31">
            <v>25365.005150594519</v>
          </cell>
          <cell r="N31">
            <v>8953.2147194938971</v>
          </cell>
          <cell r="O31">
            <v>7202.3131164094602</v>
          </cell>
          <cell r="P31">
            <v>5318.5279529733079</v>
          </cell>
          <cell r="Q31">
            <v>0</v>
          </cell>
          <cell r="R31">
            <v>0</v>
          </cell>
          <cell r="S31">
            <v>0</v>
          </cell>
          <cell r="T31">
            <v>2436.103483388219</v>
          </cell>
          <cell r="U31">
            <v>2078888.537950007</v>
          </cell>
          <cell r="V31">
            <v>470588.25773394149</v>
          </cell>
          <cell r="W31">
            <v>2151877.524201781</v>
          </cell>
          <cell r="X31">
            <v>0</v>
          </cell>
        </row>
        <row r="32">
          <cell r="A32">
            <v>39500</v>
          </cell>
          <cell r="B32">
            <v>20080222</v>
          </cell>
          <cell r="C32" t="str">
            <v xml:space="preserve">*  </v>
          </cell>
          <cell r="D32" t="str">
            <v xml:space="preserve">*    </v>
          </cell>
          <cell r="E32" t="str">
            <v xml:space="preserve">*         </v>
          </cell>
          <cell r="F32" t="str">
            <v xml:space="preserve">*       </v>
          </cell>
          <cell r="G32" t="str">
            <v xml:space="preserve">*         </v>
          </cell>
          <cell r="H32" t="str">
            <v xml:space="preserve">LATINAM2       </v>
          </cell>
          <cell r="I32">
            <v>-25809051.957870919</v>
          </cell>
          <cell r="J32">
            <v>2123296.9087690371</v>
          </cell>
          <cell r="K32">
            <v>203732.11959291599</v>
          </cell>
          <cell r="L32">
            <v>2110445.5597811039</v>
          </cell>
          <cell r="M32">
            <v>26040.590142778819</v>
          </cell>
          <cell r="N32">
            <v>25434.152656690381</v>
          </cell>
          <cell r="O32">
            <v>24871.858962592461</v>
          </cell>
          <cell r="P32">
            <v>5318.5292242066189</v>
          </cell>
          <cell r="Q32">
            <v>0</v>
          </cell>
          <cell r="R32">
            <v>0</v>
          </cell>
          <cell r="S32">
            <v>0</v>
          </cell>
          <cell r="T32">
            <v>1886.797583889233</v>
          </cell>
          <cell r="U32">
            <v>2110445.5597811039</v>
          </cell>
          <cell r="V32">
            <v>203732.11959291599</v>
          </cell>
          <cell r="W32">
            <v>2117472.6478864439</v>
          </cell>
          <cell r="X32">
            <v>0</v>
          </cell>
        </row>
        <row r="33">
          <cell r="A33">
            <v>39499</v>
          </cell>
          <cell r="B33">
            <v>20080221</v>
          </cell>
          <cell r="C33" t="str">
            <v xml:space="preserve">*  </v>
          </cell>
          <cell r="D33" t="str">
            <v xml:space="preserve">*    </v>
          </cell>
          <cell r="E33" t="str">
            <v xml:space="preserve">*         </v>
          </cell>
          <cell r="F33" t="str">
            <v xml:space="preserve">*       </v>
          </cell>
          <cell r="G33" t="str">
            <v xml:space="preserve">*         </v>
          </cell>
          <cell r="H33" t="str">
            <v xml:space="preserve">LATINAM2       </v>
          </cell>
          <cell r="I33">
            <v>-26425404.38379921</v>
          </cell>
          <cell r="J33">
            <v>2224546.1837635762</v>
          </cell>
          <cell r="K33">
            <v>221693.77696222221</v>
          </cell>
          <cell r="L33">
            <v>2209213.9703908572</v>
          </cell>
          <cell r="M33">
            <v>26639.64359428687</v>
          </cell>
          <cell r="N33">
            <v>25959.799707904869</v>
          </cell>
          <cell r="O33">
            <v>25390.59253520783</v>
          </cell>
          <cell r="P33">
            <v>5406.3861853909148</v>
          </cell>
          <cell r="Q33">
            <v>0</v>
          </cell>
          <cell r="R33">
            <v>0</v>
          </cell>
          <cell r="S33">
            <v>0</v>
          </cell>
          <cell r="T33">
            <v>2032.6857809489641</v>
          </cell>
          <cell r="U33">
            <v>2209213.9703908572</v>
          </cell>
          <cell r="V33">
            <v>221693.77696222221</v>
          </cell>
          <cell r="W33">
            <v>2218379.90012604</v>
          </cell>
          <cell r="X33">
            <v>0</v>
          </cell>
        </row>
        <row r="34">
          <cell r="A34">
            <v>39498</v>
          </cell>
          <cell r="B34">
            <v>20080220</v>
          </cell>
          <cell r="C34" t="str">
            <v xml:space="preserve">*  </v>
          </cell>
          <cell r="D34" t="str">
            <v xml:space="preserve">*    </v>
          </cell>
          <cell r="E34" t="str">
            <v xml:space="preserve">*         </v>
          </cell>
          <cell r="F34" t="str">
            <v xml:space="preserve">*       </v>
          </cell>
          <cell r="G34" t="str">
            <v xml:space="preserve">*         </v>
          </cell>
          <cell r="H34" t="str">
            <v xml:space="preserve">LATINAM2       </v>
          </cell>
          <cell r="I34">
            <v>-26687963.062131312</v>
          </cell>
          <cell r="J34">
            <v>2237970.437249288</v>
          </cell>
          <cell r="K34">
            <v>168038.8881990501</v>
          </cell>
          <cell r="L34">
            <v>2236858.6207413012</v>
          </cell>
          <cell r="M34">
            <v>23700.273237888228</v>
          </cell>
          <cell r="N34">
            <v>25960.552612356401</v>
          </cell>
          <cell r="O34">
            <v>25391.361002959271</v>
          </cell>
          <cell r="P34">
            <v>5406.3923605602349</v>
          </cell>
          <cell r="Q34">
            <v>0</v>
          </cell>
          <cell r="R34">
            <v>0</v>
          </cell>
          <cell r="S34">
            <v>0</v>
          </cell>
          <cell r="T34">
            <v>2032.6857809489641</v>
          </cell>
          <cell r="U34">
            <v>2236858.6207413012</v>
          </cell>
          <cell r="V34">
            <v>168038.8881990501</v>
          </cell>
          <cell r="W34">
            <v>2232375.876192356</v>
          </cell>
          <cell r="X34">
            <v>0</v>
          </cell>
        </row>
        <row r="35">
          <cell r="A35">
            <v>39497</v>
          </cell>
          <cell r="B35">
            <v>20080219</v>
          </cell>
          <cell r="C35" t="str">
            <v xml:space="preserve">*  </v>
          </cell>
          <cell r="D35" t="str">
            <v xml:space="preserve">*    </v>
          </cell>
          <cell r="E35" t="str">
            <v xml:space="preserve">*         </v>
          </cell>
          <cell r="F35" t="str">
            <v xml:space="preserve">*       </v>
          </cell>
          <cell r="G35" t="str">
            <v xml:space="preserve">*         </v>
          </cell>
          <cell r="H35" t="str">
            <v xml:space="preserve">LATINAM2       </v>
          </cell>
          <cell r="I35">
            <v>-28338389.525679711</v>
          </cell>
          <cell r="J35">
            <v>2216749.3467897968</v>
          </cell>
          <cell r="K35">
            <v>155028.8677983727</v>
          </cell>
          <cell r="L35">
            <v>2190289.5405191942</v>
          </cell>
          <cell r="M35">
            <v>22040.494350206569</v>
          </cell>
          <cell r="N35">
            <v>6655.4083090270396</v>
          </cell>
          <cell r="O35">
            <v>4043.4581470156108</v>
          </cell>
          <cell r="P35">
            <v>5286.2941625678804</v>
          </cell>
          <cell r="Q35">
            <v>0</v>
          </cell>
          <cell r="R35">
            <v>0</v>
          </cell>
          <cell r="S35">
            <v>0</v>
          </cell>
          <cell r="T35">
            <v>855.43925445305342</v>
          </cell>
          <cell r="U35">
            <v>2190289.5405191942</v>
          </cell>
          <cell r="V35">
            <v>155028.8677983727</v>
          </cell>
          <cell r="W35">
            <v>2215248.8208234292</v>
          </cell>
          <cell r="X35">
            <v>0</v>
          </cell>
        </row>
        <row r="36">
          <cell r="A36">
            <v>39496</v>
          </cell>
          <cell r="B36">
            <v>20080218</v>
          </cell>
          <cell r="C36" t="str">
            <v xml:space="preserve">*  </v>
          </cell>
          <cell r="D36" t="str">
            <v xml:space="preserve">*    </v>
          </cell>
          <cell r="E36" t="str">
            <v xml:space="preserve">*         </v>
          </cell>
          <cell r="F36" t="str">
            <v xml:space="preserve">*       </v>
          </cell>
          <cell r="G36" t="str">
            <v xml:space="preserve">*         </v>
          </cell>
          <cell r="H36" t="str">
            <v xml:space="preserve">LATINAM2       </v>
          </cell>
          <cell r="I36">
            <v>-29122936.30101816</v>
          </cell>
          <cell r="J36">
            <v>2206128.550346212</v>
          </cell>
          <cell r="K36">
            <v>255109.70679693189</v>
          </cell>
          <cell r="L36">
            <v>2205809.3484387612</v>
          </cell>
          <cell r="M36">
            <v>20996.451806182042</v>
          </cell>
          <cell r="N36">
            <v>14582.009107153361</v>
          </cell>
          <cell r="O36">
            <v>13591.3857979697</v>
          </cell>
          <cell r="P36">
            <v>5282.917914547882</v>
          </cell>
          <cell r="Q36">
            <v>0</v>
          </cell>
          <cell r="R36">
            <v>0</v>
          </cell>
          <cell r="S36">
            <v>0</v>
          </cell>
          <cell r="T36">
            <v>855.43925445305331</v>
          </cell>
          <cell r="U36">
            <v>2205809.3484387612</v>
          </cell>
          <cell r="V36">
            <v>255109.70679693189</v>
          </cell>
          <cell r="W36">
            <v>2203692.959100957</v>
          </cell>
          <cell r="X36">
            <v>0</v>
          </cell>
        </row>
        <row r="37">
          <cell r="A37">
            <v>39493</v>
          </cell>
          <cell r="B37">
            <v>20080215</v>
          </cell>
          <cell r="C37" t="str">
            <v xml:space="preserve">*  </v>
          </cell>
          <cell r="D37" t="str">
            <v xml:space="preserve">*    </v>
          </cell>
          <cell r="E37" t="str">
            <v xml:space="preserve">*         </v>
          </cell>
          <cell r="F37" t="str">
            <v xml:space="preserve">*       </v>
          </cell>
          <cell r="G37" t="str">
            <v xml:space="preserve">*         </v>
          </cell>
          <cell r="H37" t="str">
            <v xml:space="preserve">LATINAM2       </v>
          </cell>
          <cell r="I37">
            <v>-30141835.273539931</v>
          </cell>
          <cell r="J37">
            <v>2249367.612479636</v>
          </cell>
          <cell r="K37">
            <v>178430.9902218655</v>
          </cell>
          <cell r="L37">
            <v>2237877.978144242</v>
          </cell>
          <cell r="M37">
            <v>22783.05526076537</v>
          </cell>
          <cell r="N37">
            <v>14470.20412642912</v>
          </cell>
          <cell r="O37">
            <v>13471.559619327179</v>
          </cell>
          <cell r="P37">
            <v>5282.4131685660204</v>
          </cell>
          <cell r="Q37">
            <v>0</v>
          </cell>
          <cell r="R37">
            <v>0</v>
          </cell>
          <cell r="S37">
            <v>0</v>
          </cell>
          <cell r="T37">
            <v>853.05145905186419</v>
          </cell>
          <cell r="U37">
            <v>2237877.978144242</v>
          </cell>
          <cell r="V37">
            <v>178430.9902218655</v>
          </cell>
          <cell r="W37">
            <v>2246638.3604250862</v>
          </cell>
          <cell r="X37">
            <v>0</v>
          </cell>
        </row>
        <row r="38">
          <cell r="A38">
            <v>39492</v>
          </cell>
          <cell r="B38">
            <v>20080214</v>
          </cell>
          <cell r="C38" t="str">
            <v xml:space="preserve">*  </v>
          </cell>
          <cell r="D38" t="str">
            <v xml:space="preserve">*    </v>
          </cell>
          <cell r="E38" t="str">
            <v xml:space="preserve">*         </v>
          </cell>
          <cell r="F38" t="str">
            <v xml:space="preserve">*       </v>
          </cell>
          <cell r="G38" t="str">
            <v xml:space="preserve">*         </v>
          </cell>
          <cell r="H38" t="str">
            <v xml:space="preserve">LATINAM2       </v>
          </cell>
          <cell r="I38">
            <v>-31022503.027716871</v>
          </cell>
          <cell r="J38">
            <v>2292738.2569670631</v>
          </cell>
          <cell r="K38">
            <v>139096.6987611338</v>
          </cell>
          <cell r="L38">
            <v>2286227.2214450459</v>
          </cell>
          <cell r="M38">
            <v>14700.816348488441</v>
          </cell>
          <cell r="N38">
            <v>11562.946509464549</v>
          </cell>
          <cell r="O38">
            <v>10311.104255213069</v>
          </cell>
          <cell r="P38">
            <v>5232.863558212196</v>
          </cell>
          <cell r="Q38">
            <v>0</v>
          </cell>
          <cell r="R38">
            <v>0</v>
          </cell>
          <cell r="S38">
            <v>0</v>
          </cell>
          <cell r="T38">
            <v>898.10008096768695</v>
          </cell>
          <cell r="U38">
            <v>2286227.2214450459</v>
          </cell>
          <cell r="V38">
            <v>139096.6987611338</v>
          </cell>
          <cell r="W38">
            <v>2290503.5966677172</v>
          </cell>
          <cell r="X38">
            <v>0</v>
          </cell>
        </row>
        <row r="39">
          <cell r="A39">
            <v>39491</v>
          </cell>
          <cell r="B39">
            <v>20080213</v>
          </cell>
          <cell r="C39" t="str">
            <v xml:space="preserve">*  </v>
          </cell>
          <cell r="D39" t="str">
            <v xml:space="preserve">*    </v>
          </cell>
          <cell r="E39" t="str">
            <v xml:space="preserve">*         </v>
          </cell>
          <cell r="F39" t="str">
            <v xml:space="preserve">*       </v>
          </cell>
          <cell r="G39" t="str">
            <v xml:space="preserve">*         </v>
          </cell>
          <cell r="H39" t="str">
            <v xml:space="preserve">LATINAM2       </v>
          </cell>
          <cell r="I39">
            <v>-31524664.099382941</v>
          </cell>
          <cell r="J39">
            <v>2290039.830159511</v>
          </cell>
          <cell r="K39">
            <v>163078.23279874391</v>
          </cell>
          <cell r="L39">
            <v>2289047.752756278</v>
          </cell>
          <cell r="M39">
            <v>68961.213279393967</v>
          </cell>
          <cell r="N39">
            <v>7713.0378157044024</v>
          </cell>
          <cell r="O39">
            <v>5391.3601080279377</v>
          </cell>
          <cell r="P39">
            <v>5515.8125903669998</v>
          </cell>
          <cell r="Q39">
            <v>0</v>
          </cell>
          <cell r="R39">
            <v>0</v>
          </cell>
          <cell r="S39">
            <v>0</v>
          </cell>
          <cell r="T39">
            <v>968.32815085734683</v>
          </cell>
          <cell r="U39">
            <v>2289047.752756278</v>
          </cell>
          <cell r="V39">
            <v>163078.23279874391</v>
          </cell>
          <cell r="W39">
            <v>2288338.5423396071</v>
          </cell>
          <cell r="X39">
            <v>0</v>
          </cell>
        </row>
        <row r="40">
          <cell r="A40">
            <v>39490</v>
          </cell>
          <cell r="B40">
            <v>20080212</v>
          </cell>
          <cell r="C40" t="str">
            <v xml:space="preserve">*  </v>
          </cell>
          <cell r="D40" t="str">
            <v xml:space="preserve">*    </v>
          </cell>
          <cell r="E40" t="str">
            <v xml:space="preserve">*         </v>
          </cell>
          <cell r="F40" t="str">
            <v xml:space="preserve">*       </v>
          </cell>
          <cell r="G40" t="str">
            <v xml:space="preserve">*         </v>
          </cell>
          <cell r="H40" t="str">
            <v xml:space="preserve">LATINAM2       </v>
          </cell>
          <cell r="I40">
            <v>-31302992.150935441</v>
          </cell>
          <cell r="J40">
            <v>2333244.0777077908</v>
          </cell>
          <cell r="K40">
            <v>236866.84136327449</v>
          </cell>
          <cell r="L40">
            <v>2288242.5394632071</v>
          </cell>
          <cell r="M40">
            <v>69617.279010369908</v>
          </cell>
          <cell r="N40">
            <v>7713.039644050903</v>
          </cell>
          <cell r="O40">
            <v>5391.3627021096627</v>
          </cell>
          <cell r="P40">
            <v>5515.8126114836132</v>
          </cell>
          <cell r="Q40">
            <v>0</v>
          </cell>
          <cell r="R40">
            <v>0</v>
          </cell>
          <cell r="S40">
            <v>0</v>
          </cell>
          <cell r="T40">
            <v>968.32815085734683</v>
          </cell>
          <cell r="U40">
            <v>2288242.5394632071</v>
          </cell>
          <cell r="V40">
            <v>236866.84136327449</v>
          </cell>
          <cell r="W40">
            <v>2331393.031923898</v>
          </cell>
          <cell r="X40">
            <v>0</v>
          </cell>
        </row>
        <row r="41">
          <cell r="A41">
            <v>39489</v>
          </cell>
          <cell r="B41">
            <v>20080211</v>
          </cell>
          <cell r="C41" t="str">
            <v xml:space="preserve">*  </v>
          </cell>
          <cell r="D41" t="str">
            <v xml:space="preserve">*    </v>
          </cell>
          <cell r="E41" t="str">
            <v xml:space="preserve">*         </v>
          </cell>
          <cell r="F41" t="str">
            <v xml:space="preserve">*       </v>
          </cell>
          <cell r="G41" t="str">
            <v xml:space="preserve">*         </v>
          </cell>
          <cell r="H41" t="str">
            <v xml:space="preserve">LATINAM2       </v>
          </cell>
          <cell r="I41">
            <v>-31351189.8812434</v>
          </cell>
          <cell r="J41">
            <v>2200959.1662266632</v>
          </cell>
          <cell r="K41">
            <v>205880.61623249191</v>
          </cell>
          <cell r="L41">
            <v>2196930.698262909</v>
          </cell>
          <cell r="M41">
            <v>59788.021991935093</v>
          </cell>
          <cell r="N41">
            <v>8451.2671357584186</v>
          </cell>
          <cell r="O41">
            <v>6042.3956911480009</v>
          </cell>
          <cell r="P41">
            <v>5908.75371897885</v>
          </cell>
          <cell r="Q41">
            <v>3363.9790593217608</v>
          </cell>
          <cell r="R41">
            <v>0</v>
          </cell>
          <cell r="S41">
            <v>0</v>
          </cell>
          <cell r="T41">
            <v>1199.2880983967791</v>
          </cell>
          <cell r="U41">
            <v>2195862.268104827</v>
          </cell>
          <cell r="V41">
            <v>205880.61623249191</v>
          </cell>
          <cell r="W41">
            <v>2197904.3488120539</v>
          </cell>
          <cell r="X41">
            <v>0</v>
          </cell>
        </row>
        <row r="42">
          <cell r="A42">
            <v>39486</v>
          </cell>
          <cell r="B42">
            <v>20080208</v>
          </cell>
          <cell r="C42" t="str">
            <v xml:space="preserve">*  </v>
          </cell>
          <cell r="D42" t="str">
            <v xml:space="preserve">*    </v>
          </cell>
          <cell r="E42" t="str">
            <v xml:space="preserve">*         </v>
          </cell>
          <cell r="F42" t="str">
            <v xml:space="preserve">*       </v>
          </cell>
          <cell r="G42" t="str">
            <v xml:space="preserve">*         </v>
          </cell>
          <cell r="H42" t="str">
            <v xml:space="preserve">LATINAM2       </v>
          </cell>
          <cell r="I42">
            <v>-30370679.829915259</v>
          </cell>
          <cell r="J42">
            <v>2161821.9456798281</v>
          </cell>
          <cell r="K42">
            <v>140585.7429230627</v>
          </cell>
          <cell r="L42">
            <v>2151418.7456722502</v>
          </cell>
          <cell r="M42">
            <v>67022.871616124408</v>
          </cell>
          <cell r="N42">
            <v>8450.8570035275116</v>
          </cell>
          <cell r="O42">
            <v>6041.8262893778974</v>
          </cell>
          <cell r="P42">
            <v>5908.7493755491196</v>
          </cell>
          <cell r="Q42">
            <v>3363.9790593217608</v>
          </cell>
          <cell r="R42">
            <v>0</v>
          </cell>
          <cell r="S42">
            <v>0</v>
          </cell>
          <cell r="T42">
            <v>1199.452974779027</v>
          </cell>
          <cell r="U42">
            <v>2150326.3740927172</v>
          </cell>
          <cell r="V42">
            <v>140585.7429230627</v>
          </cell>
          <cell r="W42">
            <v>2158582.3997657248</v>
          </cell>
          <cell r="X42">
            <v>0</v>
          </cell>
        </row>
        <row r="43">
          <cell r="A43">
            <v>39485</v>
          </cell>
          <cell r="B43">
            <v>20080207</v>
          </cell>
          <cell r="C43" t="str">
            <v xml:space="preserve">*  </v>
          </cell>
          <cell r="D43" t="str">
            <v xml:space="preserve">*    </v>
          </cell>
          <cell r="E43" t="str">
            <v xml:space="preserve">*         </v>
          </cell>
          <cell r="F43" t="str">
            <v xml:space="preserve">*       </v>
          </cell>
          <cell r="G43" t="str">
            <v xml:space="preserve">*         </v>
          </cell>
          <cell r="H43" t="str">
            <v xml:space="preserve">LATINAM2       </v>
          </cell>
          <cell r="I43">
            <v>-30125381.348147091</v>
          </cell>
          <cell r="J43">
            <v>2211464.6438337821</v>
          </cell>
          <cell r="K43">
            <v>219833.83215568561</v>
          </cell>
          <cell r="L43">
            <v>2198853.9707892188</v>
          </cell>
          <cell r="M43">
            <v>69244.047797983978</v>
          </cell>
          <cell r="N43">
            <v>9221.3140671580659</v>
          </cell>
          <cell r="O43">
            <v>7980.1323419304672</v>
          </cell>
          <cell r="P43">
            <v>4620.6191068343423</v>
          </cell>
          <cell r="Q43">
            <v>53.696221963826552</v>
          </cell>
          <cell r="R43">
            <v>0</v>
          </cell>
          <cell r="S43">
            <v>0</v>
          </cell>
          <cell r="T43">
            <v>2110.3203547142462</v>
          </cell>
          <cell r="U43">
            <v>2198867.6692425581</v>
          </cell>
          <cell r="V43">
            <v>219833.83215568561</v>
          </cell>
          <cell r="W43">
            <v>2208108.1152372821</v>
          </cell>
          <cell r="X43">
            <v>0</v>
          </cell>
        </row>
        <row r="44">
          <cell r="A44">
            <v>39484</v>
          </cell>
          <cell r="B44">
            <v>20080206</v>
          </cell>
          <cell r="C44" t="str">
            <v xml:space="preserve">*  </v>
          </cell>
          <cell r="D44" t="str">
            <v xml:space="preserve">*    </v>
          </cell>
          <cell r="E44" t="str">
            <v xml:space="preserve">*         </v>
          </cell>
          <cell r="F44" t="str">
            <v xml:space="preserve">*       </v>
          </cell>
          <cell r="G44" t="str">
            <v xml:space="preserve">*         </v>
          </cell>
          <cell r="H44" t="str">
            <v xml:space="preserve">LATINAM2       </v>
          </cell>
          <cell r="I44">
            <v>-30167700.102004722</v>
          </cell>
          <cell r="J44">
            <v>2152121.032178212</v>
          </cell>
          <cell r="K44">
            <v>360769.82551835582</v>
          </cell>
          <cell r="L44">
            <v>2108997.353772955</v>
          </cell>
          <cell r="M44">
            <v>64449.766120363493</v>
          </cell>
          <cell r="N44">
            <v>9725.5428779298109</v>
          </cell>
          <cell r="O44">
            <v>8546.1631974639859</v>
          </cell>
          <cell r="P44">
            <v>4642.1200838370614</v>
          </cell>
          <cell r="Q44">
            <v>4.8413800039342982</v>
          </cell>
          <cell r="R44">
            <v>0</v>
          </cell>
          <cell r="S44">
            <v>0</v>
          </cell>
          <cell r="T44">
            <v>2277.1499834003348</v>
          </cell>
          <cell r="U44">
            <v>2108998.940316692</v>
          </cell>
          <cell r="V44">
            <v>360769.82551835582</v>
          </cell>
          <cell r="W44">
            <v>2148306.1412463188</v>
          </cell>
          <cell r="X44">
            <v>0</v>
          </cell>
        </row>
        <row r="45">
          <cell r="A45">
            <v>39483</v>
          </cell>
          <cell r="B45">
            <v>20080205</v>
          </cell>
          <cell r="C45" t="str">
            <v xml:space="preserve">*  </v>
          </cell>
          <cell r="D45" t="str">
            <v xml:space="preserve">*    </v>
          </cell>
          <cell r="E45" t="str">
            <v xml:space="preserve">*         </v>
          </cell>
          <cell r="F45" t="str">
            <v xml:space="preserve">*       </v>
          </cell>
          <cell r="G45" t="str">
            <v xml:space="preserve">*         </v>
          </cell>
          <cell r="H45" t="str">
            <v xml:space="preserve">LATINAM2       </v>
          </cell>
          <cell r="I45">
            <v>-29500187.899804428</v>
          </cell>
          <cell r="J45">
            <v>2226661.0503648878</v>
          </cell>
          <cell r="K45">
            <v>339726.64806043648</v>
          </cell>
          <cell r="L45">
            <v>2192213.1455991468</v>
          </cell>
          <cell r="M45">
            <v>58508.118989294388</v>
          </cell>
          <cell r="N45">
            <v>9200.6456071364864</v>
          </cell>
          <cell r="O45">
            <v>8483.8836823784477</v>
          </cell>
          <cell r="P45">
            <v>3560.2805018695722</v>
          </cell>
          <cell r="Q45">
            <v>4.873004895799002</v>
          </cell>
          <cell r="R45">
            <v>0</v>
          </cell>
          <cell r="S45">
            <v>0</v>
          </cell>
          <cell r="T45">
            <v>2442.2967325860318</v>
          </cell>
          <cell r="U45">
            <v>2192214.7848628322</v>
          </cell>
          <cell r="V45">
            <v>339726.64806043648</v>
          </cell>
          <cell r="W45">
            <v>2222554.9183017178</v>
          </cell>
          <cell r="X45">
            <v>0</v>
          </cell>
        </row>
        <row r="46">
          <cell r="A46">
            <v>39482</v>
          </cell>
          <cell r="B46">
            <v>20080204</v>
          </cell>
          <cell r="C46" t="str">
            <v xml:space="preserve">*  </v>
          </cell>
          <cell r="D46" t="str">
            <v xml:space="preserve">*    </v>
          </cell>
          <cell r="E46" t="str">
            <v xml:space="preserve">*         </v>
          </cell>
          <cell r="F46" t="str">
            <v xml:space="preserve">*       </v>
          </cell>
          <cell r="G46" t="str">
            <v xml:space="preserve">*         </v>
          </cell>
          <cell r="H46" t="str">
            <v xml:space="preserve">LATINAM2       </v>
          </cell>
          <cell r="I46">
            <v>-30282191.62933645</v>
          </cell>
          <cell r="J46">
            <v>2184008.2030442399</v>
          </cell>
          <cell r="K46">
            <v>363766.58789316431</v>
          </cell>
          <cell r="L46">
            <v>2201414.6573332069</v>
          </cell>
          <cell r="M46">
            <v>59314.94739584811</v>
          </cell>
          <cell r="N46">
            <v>7003.8846203618396</v>
          </cell>
          <cell r="O46">
            <v>6030.1806379810387</v>
          </cell>
          <cell r="P46">
            <v>3562.4880699673508</v>
          </cell>
          <cell r="Q46">
            <v>4.8452108510505516</v>
          </cell>
          <cell r="R46">
            <v>0</v>
          </cell>
          <cell r="S46">
            <v>0</v>
          </cell>
          <cell r="T46">
            <v>2626.814555034513</v>
          </cell>
          <cell r="U46">
            <v>2201416.2476408002</v>
          </cell>
          <cell r="V46">
            <v>363766.58789316431</v>
          </cell>
          <cell r="W46">
            <v>2180677.1483645081</v>
          </cell>
          <cell r="X46">
            <v>0</v>
          </cell>
        </row>
        <row r="47">
          <cell r="A47">
            <v>39479</v>
          </cell>
          <cell r="B47">
            <v>20080201</v>
          </cell>
          <cell r="C47" t="str">
            <v xml:space="preserve">*  </v>
          </cell>
          <cell r="D47" t="str">
            <v xml:space="preserve">*    </v>
          </cell>
          <cell r="E47" t="str">
            <v xml:space="preserve">*         </v>
          </cell>
          <cell r="F47" t="str">
            <v xml:space="preserve">*       </v>
          </cell>
          <cell r="G47" t="str">
            <v xml:space="preserve">*         </v>
          </cell>
          <cell r="H47" t="str">
            <v xml:space="preserve">LATINAM2       </v>
          </cell>
          <cell r="I47">
            <v>-30496010.662111972</v>
          </cell>
          <cell r="J47">
            <v>2243211.7595780832</v>
          </cell>
          <cell r="K47">
            <v>295760.98428907653</v>
          </cell>
          <cell r="L47">
            <v>2204946.451719732</v>
          </cell>
          <cell r="M47">
            <v>60289.736455463797</v>
          </cell>
          <cell r="N47">
            <v>7005.897982615852</v>
          </cell>
          <cell r="O47">
            <v>6032.520904480386</v>
          </cell>
          <cell r="P47">
            <v>3562.4848181891261</v>
          </cell>
          <cell r="Q47">
            <v>4.8452108510505516</v>
          </cell>
          <cell r="R47">
            <v>0</v>
          </cell>
          <cell r="S47">
            <v>0</v>
          </cell>
          <cell r="T47">
            <v>2626.814555034513</v>
          </cell>
          <cell r="U47">
            <v>2204948.0466339001</v>
          </cell>
          <cell r="V47">
            <v>295760.98428907653</v>
          </cell>
          <cell r="W47">
            <v>2239391.199051193</v>
          </cell>
          <cell r="X47">
            <v>0</v>
          </cell>
        </row>
        <row r="48">
          <cell r="A48">
            <v>39478</v>
          </cell>
          <cell r="B48">
            <v>20080131</v>
          </cell>
          <cell r="C48" t="str">
            <v xml:space="preserve">*  </v>
          </cell>
          <cell r="D48" t="str">
            <v xml:space="preserve">*    </v>
          </cell>
          <cell r="E48" t="str">
            <v xml:space="preserve">*         </v>
          </cell>
          <cell r="F48" t="str">
            <v xml:space="preserve">*       </v>
          </cell>
          <cell r="G48" t="str">
            <v xml:space="preserve">*         </v>
          </cell>
          <cell r="H48" t="str">
            <v xml:space="preserve">LATINAM2       </v>
          </cell>
          <cell r="I48">
            <v>-30711998.325610761</v>
          </cell>
          <cell r="J48">
            <v>2207914.6918548299</v>
          </cell>
          <cell r="K48">
            <v>257427.03100043669</v>
          </cell>
          <cell r="L48">
            <v>2203338.2710109199</v>
          </cell>
          <cell r="M48">
            <v>55800.410256578121</v>
          </cell>
          <cell r="N48">
            <v>6355.5327910671358</v>
          </cell>
          <cell r="O48">
            <v>5356.7620895925302</v>
          </cell>
          <cell r="P48">
            <v>3420.2188488215029</v>
          </cell>
          <cell r="Q48">
            <v>4.8452108510505516</v>
          </cell>
          <cell r="R48">
            <v>0</v>
          </cell>
          <cell r="S48">
            <v>0</v>
          </cell>
          <cell r="T48">
            <v>2882.1519148404791</v>
          </cell>
          <cell r="U48">
            <v>2203339.8616309301</v>
          </cell>
          <cell r="V48">
            <v>257427.03100043669</v>
          </cell>
          <cell r="W48">
            <v>2203901.3535610549</v>
          </cell>
          <cell r="X48">
            <v>0</v>
          </cell>
        </row>
        <row r="49">
          <cell r="A49">
            <v>39477</v>
          </cell>
          <cell r="B49">
            <v>20080130</v>
          </cell>
          <cell r="C49" t="str">
            <v xml:space="preserve">*  </v>
          </cell>
          <cell r="D49" t="str">
            <v xml:space="preserve">*    </v>
          </cell>
          <cell r="E49" t="str">
            <v xml:space="preserve">*         </v>
          </cell>
          <cell r="F49" t="str">
            <v xml:space="preserve">*       </v>
          </cell>
          <cell r="G49" t="str">
            <v xml:space="preserve">*         </v>
          </cell>
          <cell r="H49" t="str">
            <v xml:space="preserve">LATINAM2       </v>
          </cell>
          <cell r="I49">
            <v>-30727955.781974729</v>
          </cell>
          <cell r="J49">
            <v>2167656.6472298009</v>
          </cell>
          <cell r="K49">
            <v>123464.24996526221</v>
          </cell>
          <cell r="L49">
            <v>2173400.8787841019</v>
          </cell>
          <cell r="M49">
            <v>76796.367157997331</v>
          </cell>
          <cell r="N49">
            <v>10435.592829628211</v>
          </cell>
          <cell r="O49">
            <v>9858.0791133181865</v>
          </cell>
          <cell r="P49">
            <v>3423.430136770342</v>
          </cell>
          <cell r="Q49">
            <v>4.8756732936814213</v>
          </cell>
          <cell r="R49">
            <v>0</v>
          </cell>
          <cell r="S49">
            <v>0</v>
          </cell>
          <cell r="T49">
            <v>3327.9149400850779</v>
          </cell>
          <cell r="U49">
            <v>2173402.448501206</v>
          </cell>
          <cell r="V49">
            <v>123464.24996526221</v>
          </cell>
          <cell r="W49">
            <v>2162741.9892021422</v>
          </cell>
          <cell r="X49">
            <v>0</v>
          </cell>
        </row>
        <row r="50">
          <cell r="A50">
            <v>39476</v>
          </cell>
          <cell r="B50">
            <v>20080129</v>
          </cell>
          <cell r="C50" t="str">
            <v xml:space="preserve">*  </v>
          </cell>
          <cell r="D50" t="str">
            <v xml:space="preserve">*    </v>
          </cell>
          <cell r="E50" t="str">
            <v xml:space="preserve">*         </v>
          </cell>
          <cell r="F50" t="str">
            <v xml:space="preserve">*       </v>
          </cell>
          <cell r="G50" t="str">
            <v xml:space="preserve">*         </v>
          </cell>
          <cell r="H50" t="str">
            <v xml:space="preserve">LATINAM2       </v>
          </cell>
          <cell r="I50">
            <v>-30713177.870951518</v>
          </cell>
          <cell r="J50">
            <v>2216334.8010574831</v>
          </cell>
          <cell r="K50">
            <v>204689.22737341831</v>
          </cell>
          <cell r="L50">
            <v>2170400.6293210778</v>
          </cell>
          <cell r="M50">
            <v>78496.687595545081</v>
          </cell>
          <cell r="N50">
            <v>249067.90408794381</v>
          </cell>
          <cell r="O50">
            <v>14035.78097148151</v>
          </cell>
          <cell r="P50">
            <v>248672.1088085307</v>
          </cell>
          <cell r="Q50">
            <v>58.908315545293938</v>
          </cell>
          <cell r="R50">
            <v>0</v>
          </cell>
          <cell r="S50">
            <v>0</v>
          </cell>
          <cell r="T50">
            <v>3748.9460021487821</v>
          </cell>
          <cell r="U50">
            <v>2170380.7056382578</v>
          </cell>
          <cell r="V50">
            <v>204689.22737341831</v>
          </cell>
          <cell r="W50">
            <v>2195948.3371804822</v>
          </cell>
          <cell r="X50">
            <v>0</v>
          </cell>
        </row>
        <row r="51">
          <cell r="A51">
            <v>39475</v>
          </cell>
          <cell r="B51">
            <v>20080128</v>
          </cell>
          <cell r="C51" t="str">
            <v xml:space="preserve">*  </v>
          </cell>
          <cell r="D51" t="str">
            <v xml:space="preserve">*    </v>
          </cell>
          <cell r="E51" t="str">
            <v xml:space="preserve">*         </v>
          </cell>
          <cell r="F51" t="str">
            <v xml:space="preserve">*       </v>
          </cell>
          <cell r="G51" t="str">
            <v xml:space="preserve">*         </v>
          </cell>
          <cell r="H51" t="str">
            <v xml:space="preserve">LATINAM2       </v>
          </cell>
          <cell r="I51">
            <v>-31882016.627585921</v>
          </cell>
          <cell r="J51">
            <v>2232223.9669101299</v>
          </cell>
          <cell r="K51">
            <v>235451.39009146209</v>
          </cell>
          <cell r="L51">
            <v>2188822.90821554</v>
          </cell>
          <cell r="M51">
            <v>78622.730719888583</v>
          </cell>
          <cell r="N51">
            <v>6722.9647291476622</v>
          </cell>
          <cell r="O51">
            <v>6475.0364919948124</v>
          </cell>
          <cell r="P51">
            <v>1808.910494385784</v>
          </cell>
          <cell r="Q51">
            <v>58.888101284784128</v>
          </cell>
          <cell r="R51">
            <v>0</v>
          </cell>
          <cell r="S51">
            <v>0</v>
          </cell>
          <cell r="T51">
            <v>3622.8982215575188</v>
          </cell>
          <cell r="U51">
            <v>2188803.4899446862</v>
          </cell>
          <cell r="V51">
            <v>235451.39009146209</v>
          </cell>
          <cell r="W51">
            <v>2227079.414878231</v>
          </cell>
          <cell r="X51">
            <v>0</v>
          </cell>
        </row>
        <row r="52">
          <cell r="A52">
            <v>39472</v>
          </cell>
          <cell r="B52">
            <v>20080125</v>
          </cell>
          <cell r="C52" t="str">
            <v xml:space="preserve">*  </v>
          </cell>
          <cell r="D52" t="str">
            <v xml:space="preserve">*    </v>
          </cell>
          <cell r="E52" t="str">
            <v xml:space="preserve">*         </v>
          </cell>
          <cell r="F52" t="str">
            <v xml:space="preserve">*       </v>
          </cell>
          <cell r="G52" t="str">
            <v xml:space="preserve">*         </v>
          </cell>
          <cell r="H52" t="str">
            <v xml:space="preserve">LATINAM2       </v>
          </cell>
          <cell r="I52">
            <v>-32840715.486091521</v>
          </cell>
          <cell r="J52">
            <v>2241793.3542847158</v>
          </cell>
          <cell r="K52">
            <v>192609.24651859031</v>
          </cell>
          <cell r="L52">
            <v>2212342.199208423</v>
          </cell>
          <cell r="M52">
            <v>76076.313023608644</v>
          </cell>
          <cell r="N52">
            <v>6722.8131272205464</v>
          </cell>
          <cell r="O52">
            <v>6474.8801432599157</v>
          </cell>
          <cell r="P52">
            <v>1808.9067068114271</v>
          </cell>
          <cell r="Q52">
            <v>58.888101284784128</v>
          </cell>
          <cell r="R52">
            <v>0</v>
          </cell>
          <cell r="S52">
            <v>0</v>
          </cell>
          <cell r="T52">
            <v>3643.7877754591382</v>
          </cell>
          <cell r="U52">
            <v>2212322.9455777099</v>
          </cell>
          <cell r="V52">
            <v>192609.24651859031</v>
          </cell>
          <cell r="W52">
            <v>2236745.894281344</v>
          </cell>
          <cell r="X52">
            <v>0</v>
          </cell>
        </row>
        <row r="53">
          <cell r="A53">
            <v>39471</v>
          </cell>
          <cell r="B53">
            <v>20080124</v>
          </cell>
          <cell r="C53" t="str">
            <v xml:space="preserve">*  </v>
          </cell>
          <cell r="D53" t="str">
            <v xml:space="preserve">*    </v>
          </cell>
          <cell r="E53" t="str">
            <v xml:space="preserve">*         </v>
          </cell>
          <cell r="F53" t="str">
            <v xml:space="preserve">*       </v>
          </cell>
          <cell r="G53" t="str">
            <v xml:space="preserve">*         </v>
          </cell>
          <cell r="H53" t="str">
            <v xml:space="preserve">LATINAM2       </v>
          </cell>
          <cell r="I53">
            <v>-32824082.622370418</v>
          </cell>
          <cell r="J53">
            <v>2254905.2908762</v>
          </cell>
          <cell r="K53">
            <v>115669.4061695961</v>
          </cell>
          <cell r="L53">
            <v>2252888.8994292258</v>
          </cell>
          <cell r="M53">
            <v>68145.737342110835</v>
          </cell>
          <cell r="N53">
            <v>26551.811433586889</v>
          </cell>
          <cell r="O53">
            <v>25469.09561822829</v>
          </cell>
          <cell r="P53">
            <v>7504.9223043479788</v>
          </cell>
          <cell r="Q53">
            <v>59.109702208328628</v>
          </cell>
          <cell r="R53">
            <v>0</v>
          </cell>
          <cell r="S53">
            <v>0</v>
          </cell>
          <cell r="T53">
            <v>1328.7096686396869</v>
          </cell>
          <cell r="U53">
            <v>2252869.4574323031</v>
          </cell>
          <cell r="V53">
            <v>115669.4061695961</v>
          </cell>
          <cell r="W53">
            <v>2249367.1434350158</v>
          </cell>
          <cell r="X53">
            <v>0</v>
          </cell>
        </row>
        <row r="54">
          <cell r="A54">
            <v>39470</v>
          </cell>
          <cell r="B54">
            <v>20080123</v>
          </cell>
          <cell r="C54" t="str">
            <v xml:space="preserve">*  </v>
          </cell>
          <cell r="D54" t="str">
            <v xml:space="preserve">*    </v>
          </cell>
          <cell r="E54" t="str">
            <v xml:space="preserve">*         </v>
          </cell>
          <cell r="F54" t="str">
            <v xml:space="preserve">*       </v>
          </cell>
          <cell r="G54" t="str">
            <v xml:space="preserve">*         </v>
          </cell>
          <cell r="H54" t="str">
            <v xml:space="preserve">LATINAM2       </v>
          </cell>
          <cell r="I54">
            <v>-31515251.955764081</v>
          </cell>
          <cell r="J54">
            <v>2213848.2238253159</v>
          </cell>
          <cell r="K54">
            <v>135057.3905111865</v>
          </cell>
          <cell r="L54">
            <v>2209476.5494258311</v>
          </cell>
          <cell r="M54">
            <v>67668.864862534683</v>
          </cell>
          <cell r="N54">
            <v>26711.899518025839</v>
          </cell>
          <cell r="O54">
            <v>25583.956791877761</v>
          </cell>
          <cell r="P54">
            <v>7680.2819435513538</v>
          </cell>
          <cell r="Q54">
            <v>58.899140488564882</v>
          </cell>
          <cell r="R54">
            <v>0</v>
          </cell>
          <cell r="S54">
            <v>0</v>
          </cell>
          <cell r="T54">
            <v>1221.801107711527</v>
          </cell>
          <cell r="U54">
            <v>2209457.3625420448</v>
          </cell>
          <cell r="V54">
            <v>135057.3905111865</v>
          </cell>
          <cell r="W54">
            <v>2208185.3163009961</v>
          </cell>
          <cell r="X54">
            <v>0</v>
          </cell>
        </row>
        <row r="55">
          <cell r="A55">
            <v>39469</v>
          </cell>
          <cell r="B55">
            <v>20080122</v>
          </cell>
          <cell r="C55" t="str">
            <v xml:space="preserve">*  </v>
          </cell>
          <cell r="D55" t="str">
            <v xml:space="preserve">*    </v>
          </cell>
          <cell r="E55" t="str">
            <v xml:space="preserve">*         </v>
          </cell>
          <cell r="F55" t="str">
            <v xml:space="preserve">*       </v>
          </cell>
          <cell r="G55" t="str">
            <v xml:space="preserve">*         </v>
          </cell>
          <cell r="H55" t="str">
            <v xml:space="preserve">LATINAM2       </v>
          </cell>
          <cell r="I55">
            <v>-30710515.173670091</v>
          </cell>
          <cell r="J55">
            <v>2216830.2858380331</v>
          </cell>
          <cell r="K55">
            <v>295407.40797881782</v>
          </cell>
          <cell r="L55">
            <v>2228090.1388814878</v>
          </cell>
          <cell r="M55">
            <v>62131.096610003151</v>
          </cell>
          <cell r="N55">
            <v>37602.13601076031</v>
          </cell>
          <cell r="O55">
            <v>36837.930077248748</v>
          </cell>
          <cell r="P55">
            <v>7542.3829255381643</v>
          </cell>
          <cell r="Q55">
            <v>58.859577668476469</v>
          </cell>
          <cell r="R55">
            <v>0</v>
          </cell>
          <cell r="S55">
            <v>0</v>
          </cell>
          <cell r="T55">
            <v>1008.618037363521</v>
          </cell>
          <cell r="U55">
            <v>2228070.3820767798</v>
          </cell>
          <cell r="V55">
            <v>295407.40797881782</v>
          </cell>
          <cell r="W55">
            <v>2211557.912546386</v>
          </cell>
          <cell r="X55">
            <v>0</v>
          </cell>
        </row>
        <row r="56">
          <cell r="A56">
            <v>39468</v>
          </cell>
          <cell r="B56">
            <v>20080121</v>
          </cell>
          <cell r="C56" t="str">
            <v xml:space="preserve">*  </v>
          </cell>
          <cell r="D56" t="str">
            <v xml:space="preserve">*    </v>
          </cell>
          <cell r="E56" t="str">
            <v xml:space="preserve">*         </v>
          </cell>
          <cell r="F56" t="str">
            <v xml:space="preserve">*       </v>
          </cell>
          <cell r="G56" t="str">
            <v xml:space="preserve">*         </v>
          </cell>
          <cell r="H56" t="str">
            <v xml:space="preserve">LATINAM2       </v>
          </cell>
          <cell r="I56">
            <v>-30327158.748406429</v>
          </cell>
          <cell r="J56">
            <v>2129423.6561537301</v>
          </cell>
          <cell r="K56">
            <v>399443.07763893111</v>
          </cell>
          <cell r="L56">
            <v>2139709.4544459791</v>
          </cell>
          <cell r="M56">
            <v>61699.051127272658</v>
          </cell>
          <cell r="N56">
            <v>38835.129538177287</v>
          </cell>
          <cell r="O56">
            <v>38067.08003227241</v>
          </cell>
          <cell r="P56">
            <v>7685.356469518998</v>
          </cell>
          <cell r="Q56">
            <v>58.039206430194596</v>
          </cell>
          <cell r="R56">
            <v>0</v>
          </cell>
          <cell r="S56">
            <v>0</v>
          </cell>
          <cell r="T56">
            <v>1144.2654867037329</v>
          </cell>
          <cell r="U56">
            <v>2139689.8021042291</v>
          </cell>
          <cell r="V56">
            <v>399443.07763893111</v>
          </cell>
          <cell r="W56">
            <v>2123447.1434585489</v>
          </cell>
          <cell r="X56">
            <v>0</v>
          </cell>
        </row>
        <row r="57">
          <cell r="A57">
            <v>39465</v>
          </cell>
          <cell r="B57">
            <v>20080118</v>
          </cell>
          <cell r="C57" t="str">
            <v xml:space="preserve">*  </v>
          </cell>
          <cell r="D57" t="str">
            <v xml:space="preserve">*    </v>
          </cell>
          <cell r="E57" t="str">
            <v xml:space="preserve">*         </v>
          </cell>
          <cell r="F57" t="str">
            <v xml:space="preserve">*       </v>
          </cell>
          <cell r="G57" t="str">
            <v xml:space="preserve">*         </v>
          </cell>
          <cell r="H57" t="str">
            <v xml:space="preserve">LATINAM2       </v>
          </cell>
          <cell r="I57">
            <v>-31352920.474556409</v>
          </cell>
          <cell r="J57">
            <v>2205366.3754653079</v>
          </cell>
          <cell r="K57">
            <v>202662.10125170651</v>
          </cell>
          <cell r="L57">
            <v>2161559.8652438158</v>
          </cell>
          <cell r="M57">
            <v>53736.092357014772</v>
          </cell>
          <cell r="N57">
            <v>38835.638275757367</v>
          </cell>
          <cell r="O57">
            <v>38067.598310624497</v>
          </cell>
          <cell r="P57">
            <v>7685.3600531406073</v>
          </cell>
          <cell r="Q57">
            <v>58.039206430194596</v>
          </cell>
          <cell r="R57">
            <v>0</v>
          </cell>
          <cell r="S57">
            <v>0</v>
          </cell>
          <cell r="T57">
            <v>1150.3625917200391</v>
          </cell>
          <cell r="U57">
            <v>2161540.5362278461</v>
          </cell>
          <cell r="V57">
            <v>202662.10125170651</v>
          </cell>
          <cell r="W57">
            <v>2195748.0247953478</v>
          </cell>
          <cell r="X57">
            <v>0</v>
          </cell>
        </row>
        <row r="58">
          <cell r="A58">
            <v>39464</v>
          </cell>
          <cell r="B58">
            <v>20080117</v>
          </cell>
          <cell r="C58" t="str">
            <v xml:space="preserve">*  </v>
          </cell>
          <cell r="D58" t="str">
            <v xml:space="preserve">*    </v>
          </cell>
          <cell r="E58" t="str">
            <v xml:space="preserve">*         </v>
          </cell>
          <cell r="F58" t="str">
            <v xml:space="preserve">*       </v>
          </cell>
          <cell r="G58" t="str">
            <v xml:space="preserve">*         </v>
          </cell>
          <cell r="H58" t="str">
            <v xml:space="preserve">LATINAM2       </v>
          </cell>
          <cell r="I58">
            <v>-32254964.243062422</v>
          </cell>
          <cell r="J58">
            <v>2274502.7166722561</v>
          </cell>
          <cell r="K58">
            <v>168489.3249224177</v>
          </cell>
          <cell r="L58">
            <v>2274324.0375875952</v>
          </cell>
          <cell r="M58">
            <v>49965.175836477887</v>
          </cell>
          <cell r="N58">
            <v>72218.913896468206</v>
          </cell>
          <cell r="O58">
            <v>70995.813192250629</v>
          </cell>
          <cell r="P58">
            <v>13235.030546112899</v>
          </cell>
          <cell r="Q58">
            <v>0</v>
          </cell>
          <cell r="R58">
            <v>0</v>
          </cell>
          <cell r="S58">
            <v>0</v>
          </cell>
          <cell r="T58">
            <v>1141.7350694042709</v>
          </cell>
          <cell r="U58">
            <v>2274324.0375875952</v>
          </cell>
          <cell r="V58">
            <v>168489.3249224177</v>
          </cell>
          <cell r="W58">
            <v>2261954.9996927199</v>
          </cell>
          <cell r="X58">
            <v>0</v>
          </cell>
        </row>
        <row r="59">
          <cell r="A59">
            <v>39463</v>
          </cell>
          <cell r="B59">
            <v>20080116</v>
          </cell>
          <cell r="C59" t="str">
            <v xml:space="preserve">*  </v>
          </cell>
          <cell r="D59" t="str">
            <v xml:space="preserve">*    </v>
          </cell>
          <cell r="E59" t="str">
            <v xml:space="preserve">*         </v>
          </cell>
          <cell r="F59" t="str">
            <v xml:space="preserve">*       </v>
          </cell>
          <cell r="G59" t="str">
            <v xml:space="preserve">*         </v>
          </cell>
          <cell r="H59" t="str">
            <v xml:space="preserve">LATINAM2       </v>
          </cell>
          <cell r="I59">
            <v>-35939593.816410229</v>
          </cell>
          <cell r="J59">
            <v>2463489.423113477</v>
          </cell>
          <cell r="K59">
            <v>267872.37689910521</v>
          </cell>
          <cell r="L59">
            <v>2413228.7930821879</v>
          </cell>
          <cell r="M59">
            <v>40598.306156621307</v>
          </cell>
          <cell r="N59">
            <v>90863.047613907038</v>
          </cell>
          <cell r="O59">
            <v>89891.313729237605</v>
          </cell>
          <cell r="P59">
            <v>13253.118037613551</v>
          </cell>
          <cell r="Q59">
            <v>57.329946668894287</v>
          </cell>
          <cell r="R59">
            <v>0</v>
          </cell>
          <cell r="S59">
            <v>0</v>
          </cell>
          <cell r="T59">
            <v>1025.1144667017279</v>
          </cell>
          <cell r="U59">
            <v>2413210.582115198</v>
          </cell>
          <cell r="V59">
            <v>267872.37689910521</v>
          </cell>
          <cell r="W59">
            <v>2443910.7334334091</v>
          </cell>
          <cell r="X59">
            <v>0</v>
          </cell>
        </row>
        <row r="60">
          <cell r="A60">
            <v>39462</v>
          </cell>
          <cell r="B60">
            <v>20080115</v>
          </cell>
          <cell r="C60" t="str">
            <v xml:space="preserve">*  </v>
          </cell>
          <cell r="D60" t="str">
            <v xml:space="preserve">*    </v>
          </cell>
          <cell r="E60" t="str">
            <v xml:space="preserve">*         </v>
          </cell>
          <cell r="F60" t="str">
            <v xml:space="preserve">*       </v>
          </cell>
          <cell r="G60" t="str">
            <v xml:space="preserve">*         </v>
          </cell>
          <cell r="H60" t="str">
            <v xml:space="preserve">LATINAM2       </v>
          </cell>
          <cell r="I60">
            <v>-35652968.040621817</v>
          </cell>
          <cell r="J60">
            <v>2457205.9898988078</v>
          </cell>
          <cell r="K60">
            <v>264628.50464586093</v>
          </cell>
          <cell r="L60">
            <v>2415782.2605152391</v>
          </cell>
          <cell r="M60">
            <v>-535.67126162257046</v>
          </cell>
          <cell r="N60">
            <v>50799.815748877118</v>
          </cell>
          <cell r="O60">
            <v>48694.871536605548</v>
          </cell>
          <cell r="P60">
            <v>14471.72298495748</v>
          </cell>
          <cell r="Q60">
            <v>57.149195581803411</v>
          </cell>
          <cell r="R60">
            <v>0</v>
          </cell>
          <cell r="S60">
            <v>0</v>
          </cell>
          <cell r="T60">
            <v>472.97859817045139</v>
          </cell>
          <cell r="U60">
            <v>2415765.8136349712</v>
          </cell>
          <cell r="V60">
            <v>264628.50464586093</v>
          </cell>
          <cell r="W60">
            <v>2446870.3396736002</v>
          </cell>
          <cell r="X60">
            <v>0</v>
          </cell>
        </row>
        <row r="61">
          <cell r="A61">
            <v>39461</v>
          </cell>
          <cell r="B61">
            <v>20080114</v>
          </cell>
          <cell r="C61" t="str">
            <v xml:space="preserve">*  </v>
          </cell>
          <cell r="D61" t="str">
            <v xml:space="preserve">*    </v>
          </cell>
          <cell r="E61" t="str">
            <v xml:space="preserve">*         </v>
          </cell>
          <cell r="F61" t="str">
            <v xml:space="preserve">*       </v>
          </cell>
          <cell r="G61" t="str">
            <v xml:space="preserve">*         </v>
          </cell>
          <cell r="H61" t="str">
            <v xml:space="preserve">LATINAM2       </v>
          </cell>
          <cell r="I61">
            <v>-31678471.308598761</v>
          </cell>
          <cell r="J61">
            <v>2361909.0007383348</v>
          </cell>
          <cell r="K61">
            <v>242502.2817943508</v>
          </cell>
          <cell r="L61">
            <v>2309223.9899234348</v>
          </cell>
          <cell r="M61">
            <v>-28726.70910322433</v>
          </cell>
          <cell r="N61">
            <v>29914.74916484534</v>
          </cell>
          <cell r="O61">
            <v>29370.948724372971</v>
          </cell>
          <cell r="P61">
            <v>5677.9916014263636</v>
          </cell>
          <cell r="Q61">
            <v>0</v>
          </cell>
          <cell r="R61">
            <v>0</v>
          </cell>
          <cell r="S61">
            <v>0</v>
          </cell>
          <cell r="T61">
            <v>584.12636783897051</v>
          </cell>
          <cell r="U61">
            <v>2309223.9899234348</v>
          </cell>
          <cell r="V61">
            <v>242502.2817943508</v>
          </cell>
          <cell r="W61">
            <v>2353696.5992068779</v>
          </cell>
          <cell r="X61">
            <v>0</v>
          </cell>
        </row>
        <row r="62">
          <cell r="A62">
            <v>39458</v>
          </cell>
          <cell r="B62">
            <v>20080111</v>
          </cell>
          <cell r="C62" t="str">
            <v xml:space="preserve">*  </v>
          </cell>
          <cell r="D62" t="str">
            <v xml:space="preserve">*    </v>
          </cell>
          <cell r="E62" t="str">
            <v xml:space="preserve">*         </v>
          </cell>
          <cell r="F62" t="str">
            <v xml:space="preserve">*       </v>
          </cell>
          <cell r="G62" t="str">
            <v xml:space="preserve">*         </v>
          </cell>
          <cell r="H62" t="str">
            <v xml:space="preserve">LATINAM2       </v>
          </cell>
          <cell r="I62">
            <v>-33223759.00374208</v>
          </cell>
          <cell r="J62">
            <v>2347524.3822171991</v>
          </cell>
          <cell r="K62">
            <v>176658.6313966554</v>
          </cell>
          <cell r="L62">
            <v>2326871.1284546279</v>
          </cell>
          <cell r="M62">
            <v>-29397.468417889901</v>
          </cell>
          <cell r="N62">
            <v>29914.056076729368</v>
          </cell>
          <cell r="O62">
            <v>29370.24414234245</v>
          </cell>
          <cell r="P62">
            <v>5677.9846760015253</v>
          </cell>
          <cell r="Q62">
            <v>0</v>
          </cell>
          <cell r="R62">
            <v>0</v>
          </cell>
          <cell r="S62">
            <v>0</v>
          </cell>
          <cell r="T62">
            <v>583.79358806725872</v>
          </cell>
          <cell r="U62">
            <v>2326871.1284546279</v>
          </cell>
          <cell r="V62">
            <v>176658.6313966554</v>
          </cell>
          <cell r="W62">
            <v>2340048.8423596141</v>
          </cell>
          <cell r="X62">
            <v>0</v>
          </cell>
        </row>
        <row r="63">
          <cell r="A63">
            <v>39457</v>
          </cell>
          <cell r="B63">
            <v>20080110</v>
          </cell>
          <cell r="C63" t="str">
            <v xml:space="preserve">*  </v>
          </cell>
          <cell r="D63" t="str">
            <v xml:space="preserve">*    </v>
          </cell>
          <cell r="E63" t="str">
            <v xml:space="preserve">*         </v>
          </cell>
          <cell r="F63" t="str">
            <v xml:space="preserve">*       </v>
          </cell>
          <cell r="G63" t="str">
            <v xml:space="preserve">*         </v>
          </cell>
          <cell r="H63" t="str">
            <v xml:space="preserve">LATINAM2       </v>
          </cell>
          <cell r="I63">
            <v>-31402871.593234509</v>
          </cell>
          <cell r="J63">
            <v>2286054.6488062609</v>
          </cell>
          <cell r="K63">
            <v>394145.93956491572</v>
          </cell>
          <cell r="L63">
            <v>2280179.146572812</v>
          </cell>
          <cell r="M63">
            <v>-33362.606995208189</v>
          </cell>
          <cell r="N63">
            <v>30152.389947620821</v>
          </cell>
          <cell r="O63">
            <v>29608.984534108618</v>
          </cell>
          <cell r="P63">
            <v>5698.6537368313211</v>
          </cell>
          <cell r="Q63">
            <v>4267.6252457128949</v>
          </cell>
          <cell r="R63">
            <v>0</v>
          </cell>
          <cell r="S63">
            <v>0</v>
          </cell>
          <cell r="T63">
            <v>637.50683208227781</v>
          </cell>
          <cell r="U63">
            <v>2278642.943398485</v>
          </cell>
          <cell r="V63">
            <v>394145.93956491572</v>
          </cell>
          <cell r="W63">
            <v>2279166.076838349</v>
          </cell>
          <cell r="X63">
            <v>0</v>
          </cell>
        </row>
      </sheetData>
      <sheetData sheetId="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o (back up)"/>
      <sheetName val="2007"/>
      <sheetName val="HISTORICO"/>
      <sheetName val="VINCULOS"/>
      <sheetName val="Data Stress Testing"/>
      <sheetName val="Serie_Historia"/>
      <sheetName val="Delta"/>
      <sheetName val="Analisis (2)"/>
      <sheetName val="Tabla Delta LIFWFXFXL"/>
      <sheetName val="VaR Mesas"/>
      <sheetName val="Delta por monedas"/>
      <sheetName val="Analisis"/>
      <sheetName val="VINCULOS (2)"/>
      <sheetName val="2006-I"/>
      <sheetName val="2005-III"/>
      <sheetName val="Serie_Historia (simulación)"/>
      <sheetName val="Sublímites 2008"/>
    </sheetNames>
    <sheetDataSet>
      <sheetData sheetId="0" refreshError="1"/>
      <sheetData sheetId="1" refreshError="1"/>
      <sheetData sheetId="2" refreshError="1">
        <row r="1">
          <cell r="A1" t="str">
            <v>Nro.</v>
          </cell>
          <cell r="B1" t="str">
            <v>VARIABLES</v>
          </cell>
          <cell r="C1">
            <v>39416</v>
          </cell>
          <cell r="D1">
            <v>39419</v>
          </cell>
          <cell r="E1">
            <v>39420</v>
          </cell>
          <cell r="F1">
            <v>39421</v>
          </cell>
          <cell r="G1">
            <v>39422</v>
          </cell>
          <cell r="H1">
            <v>39423</v>
          </cell>
          <cell r="I1">
            <v>39426</v>
          </cell>
          <cell r="J1">
            <v>39427</v>
          </cell>
          <cell r="K1">
            <v>39428</v>
          </cell>
          <cell r="L1">
            <v>39429</v>
          </cell>
          <cell r="M1">
            <v>39430</v>
          </cell>
          <cell r="N1">
            <v>39433</v>
          </cell>
          <cell r="O1">
            <v>39434</v>
          </cell>
          <cell r="P1">
            <v>39435</v>
          </cell>
          <cell r="Q1">
            <v>39436</v>
          </cell>
          <cell r="R1">
            <v>39437</v>
          </cell>
          <cell r="S1">
            <v>39440</v>
          </cell>
          <cell r="T1">
            <v>39442</v>
          </cell>
          <cell r="U1">
            <v>39443</v>
          </cell>
          <cell r="V1">
            <v>39444</v>
          </cell>
          <cell r="W1">
            <v>39447</v>
          </cell>
          <cell r="X1">
            <v>39449</v>
          </cell>
          <cell r="Y1">
            <v>39450</v>
          </cell>
          <cell r="Z1">
            <v>39451</v>
          </cell>
          <cell r="AA1">
            <v>39454</v>
          </cell>
          <cell r="AB1">
            <v>39455</v>
          </cell>
          <cell r="AC1">
            <v>39456</v>
          </cell>
          <cell r="AD1">
            <v>39457</v>
          </cell>
          <cell r="AE1">
            <v>39458</v>
          </cell>
          <cell r="AF1">
            <v>39461</v>
          </cell>
          <cell r="AG1">
            <v>39462</v>
          </cell>
          <cell r="AH1">
            <v>39463</v>
          </cell>
          <cell r="AI1">
            <v>39464</v>
          </cell>
          <cell r="AJ1">
            <v>39465</v>
          </cell>
          <cell r="AK1">
            <v>39468</v>
          </cell>
          <cell r="AL1">
            <v>39469</v>
          </cell>
          <cell r="AM1">
            <v>39470</v>
          </cell>
          <cell r="AN1">
            <v>39471</v>
          </cell>
          <cell r="AO1">
            <v>39472</v>
          </cell>
          <cell r="AP1">
            <v>39475</v>
          </cell>
          <cell r="AQ1">
            <v>39476</v>
          </cell>
          <cell r="AR1">
            <v>39477</v>
          </cell>
          <cell r="AS1">
            <v>39478</v>
          </cell>
          <cell r="AT1">
            <v>39479</v>
          </cell>
          <cell r="AU1">
            <v>39482</v>
          </cell>
          <cell r="AV1">
            <v>39483</v>
          </cell>
          <cell r="AW1">
            <v>39484</v>
          </cell>
          <cell r="AX1">
            <v>39485</v>
          </cell>
          <cell r="AY1">
            <v>39486</v>
          </cell>
          <cell r="AZ1">
            <v>39489</v>
          </cell>
          <cell r="BA1">
            <v>39490</v>
          </cell>
          <cell r="BB1">
            <v>39491</v>
          </cell>
          <cell r="BC1">
            <v>39492</v>
          </cell>
          <cell r="BD1">
            <v>39493</v>
          </cell>
          <cell r="BE1">
            <v>39496</v>
          </cell>
          <cell r="BF1">
            <v>39497</v>
          </cell>
          <cell r="BG1">
            <v>39498</v>
          </cell>
          <cell r="BH1">
            <v>39499</v>
          </cell>
          <cell r="BI1">
            <v>39500</v>
          </cell>
          <cell r="BJ1">
            <v>39503</v>
          </cell>
          <cell r="BK1">
            <v>39504</v>
          </cell>
          <cell r="BL1">
            <v>39505</v>
          </cell>
          <cell r="BM1">
            <v>39506</v>
          </cell>
          <cell r="BN1">
            <v>39507</v>
          </cell>
          <cell r="BO1">
            <v>39510</v>
          </cell>
          <cell r="BP1">
            <v>39511</v>
          </cell>
          <cell r="BQ1">
            <v>39512</v>
          </cell>
          <cell r="BR1">
            <v>39513</v>
          </cell>
          <cell r="BS1">
            <v>39514</v>
          </cell>
          <cell r="BT1">
            <v>39517</v>
          </cell>
          <cell r="BU1">
            <v>39518</v>
          </cell>
          <cell r="BV1">
            <v>39519</v>
          </cell>
          <cell r="BW1">
            <v>39520</v>
          </cell>
          <cell r="BX1">
            <v>39521</v>
          </cell>
          <cell r="BY1">
            <v>39524</v>
          </cell>
          <cell r="BZ1">
            <v>39525</v>
          </cell>
          <cell r="CA1">
            <v>39526</v>
          </cell>
          <cell r="CB1">
            <v>39531</v>
          </cell>
          <cell r="CC1">
            <v>39532</v>
          </cell>
          <cell r="CD1">
            <v>39533</v>
          </cell>
          <cell r="CE1">
            <v>39534</v>
          </cell>
          <cell r="CF1">
            <v>39535</v>
          </cell>
          <cell r="CG1">
            <v>39538</v>
          </cell>
          <cell r="CH1">
            <v>39539</v>
          </cell>
          <cell r="CI1">
            <v>39540</v>
          </cell>
          <cell r="CJ1">
            <v>39541</v>
          </cell>
          <cell r="CK1">
            <v>39542</v>
          </cell>
          <cell r="CL1">
            <v>39545</v>
          </cell>
          <cell r="CM1">
            <v>39546</v>
          </cell>
          <cell r="CN1">
            <v>39547</v>
          </cell>
          <cell r="CO1">
            <v>39548</v>
          </cell>
          <cell r="CP1">
            <v>39549</v>
          </cell>
          <cell r="CQ1">
            <v>39552</v>
          </cell>
          <cell r="CR1">
            <v>39553</v>
          </cell>
          <cell r="CS1">
            <v>39554</v>
          </cell>
          <cell r="CT1">
            <v>39555</v>
          </cell>
          <cell r="CU1">
            <v>39556</v>
          </cell>
          <cell r="CV1">
            <v>39559</v>
          </cell>
          <cell r="CW1">
            <v>39560</v>
          </cell>
          <cell r="CX1">
            <v>39561</v>
          </cell>
          <cell r="CY1">
            <v>39562</v>
          </cell>
          <cell r="CZ1">
            <v>39563</v>
          </cell>
          <cell r="DA1">
            <v>39566</v>
          </cell>
          <cell r="DB1">
            <v>39567</v>
          </cell>
          <cell r="DC1">
            <v>39568</v>
          </cell>
          <cell r="DD1">
            <v>39570</v>
          </cell>
          <cell r="DE1">
            <v>39573</v>
          </cell>
          <cell r="DF1">
            <v>39574</v>
          </cell>
          <cell r="DG1">
            <v>39575</v>
          </cell>
          <cell r="DH1">
            <v>39576</v>
          </cell>
          <cell r="DI1">
            <v>39577</v>
          </cell>
          <cell r="DJ1">
            <v>39580</v>
          </cell>
          <cell r="DK1">
            <v>39581</v>
          </cell>
          <cell r="DL1">
            <v>39582</v>
          </cell>
          <cell r="DM1">
            <v>39587</v>
          </cell>
          <cell r="DN1">
            <v>39588</v>
          </cell>
          <cell r="DO1">
            <v>39589</v>
          </cell>
          <cell r="DP1">
            <v>39590</v>
          </cell>
          <cell r="DQ1">
            <v>39591</v>
          </cell>
          <cell r="DR1">
            <v>39594</v>
          </cell>
          <cell r="DS1">
            <v>39595</v>
          </cell>
          <cell r="DT1">
            <v>39596</v>
          </cell>
          <cell r="DU1">
            <v>39597</v>
          </cell>
          <cell r="DV1">
            <v>39598</v>
          </cell>
          <cell r="DW1">
            <v>39601</v>
          </cell>
          <cell r="DX1">
            <v>39602</v>
          </cell>
          <cell r="DY1">
            <v>39603</v>
          </cell>
          <cell r="DZ1">
            <v>39604</v>
          </cell>
          <cell r="EA1">
            <v>39605</v>
          </cell>
          <cell r="EB1">
            <v>39608</v>
          </cell>
          <cell r="EC1">
            <v>39609</v>
          </cell>
          <cell r="ED1">
            <v>39610</v>
          </cell>
          <cell r="EE1">
            <v>39611</v>
          </cell>
          <cell r="EF1">
            <v>39612</v>
          </cell>
          <cell r="EG1">
            <v>39615</v>
          </cell>
          <cell r="EH1">
            <v>39616</v>
          </cell>
          <cell r="EI1">
            <v>39617</v>
          </cell>
          <cell r="EJ1">
            <v>39618</v>
          </cell>
          <cell r="EK1">
            <v>39619</v>
          </cell>
          <cell r="EL1">
            <v>39622</v>
          </cell>
          <cell r="EM1">
            <v>39623</v>
          </cell>
          <cell r="EN1">
            <v>39624</v>
          </cell>
          <cell r="EO1">
            <v>39625</v>
          </cell>
          <cell r="EP1">
            <v>39626</v>
          </cell>
          <cell r="EQ1">
            <v>39629</v>
          </cell>
          <cell r="ER1">
            <v>39630</v>
          </cell>
          <cell r="ES1">
            <v>39631</v>
          </cell>
        </row>
        <row r="2">
          <cell r="A2">
            <v>1</v>
          </cell>
          <cell r="B2" t="str">
            <v>VAR TOTAL Alisado</v>
          </cell>
          <cell r="C2">
            <v>7082.232545529404</v>
          </cell>
          <cell r="D2">
            <v>7134.4211856236334</v>
          </cell>
          <cell r="E2">
            <v>7044.568853696338</v>
          </cell>
          <cell r="F2">
            <v>6890.3540262412535</v>
          </cell>
          <cell r="G2">
            <v>8013.3084056626913</v>
          </cell>
          <cell r="H2">
            <v>8837.1943706223665</v>
          </cell>
          <cell r="I2">
            <v>8315.3903230431952</v>
          </cell>
          <cell r="J2">
            <v>9613.8856444071262</v>
          </cell>
          <cell r="K2">
            <v>7850.123381386059</v>
          </cell>
          <cell r="L2">
            <v>6961.9991695366325</v>
          </cell>
          <cell r="M2">
            <v>12035.435133184983</v>
          </cell>
          <cell r="N2">
            <v>8674.5022500531195</v>
          </cell>
          <cell r="O2">
            <v>9067.9499161844706</v>
          </cell>
          <cell r="P2">
            <v>8813.6060246553789</v>
          </cell>
          <cell r="Q2">
            <v>8560.0967148123636</v>
          </cell>
          <cell r="R2">
            <v>8424.605543822332</v>
          </cell>
          <cell r="S2">
            <v>8126.7322296244183</v>
          </cell>
          <cell r="T2">
            <v>8410.8652723448595</v>
          </cell>
          <cell r="U2">
            <v>8706.3986553902487</v>
          </cell>
          <cell r="V2">
            <v>9477.8945749154573</v>
          </cell>
          <cell r="W2">
            <v>9566.3158971917801</v>
          </cell>
          <cell r="X2">
            <v>9776.1674566032343</v>
          </cell>
          <cell r="Y2">
            <v>10219.41731886175</v>
          </cell>
          <cell r="Z2">
            <v>10235.737492342223</v>
          </cell>
          <cell r="AA2">
            <v>10190.831031241445</v>
          </cell>
          <cell r="AB2">
            <v>10635.811570572139</v>
          </cell>
          <cell r="AC2">
            <v>11445.448294042495</v>
          </cell>
          <cell r="AD2">
            <v>11478.28050806797</v>
          </cell>
          <cell r="AE2">
            <v>15841.587302694717</v>
          </cell>
          <cell r="AF2">
            <v>15502.986639223771</v>
          </cell>
          <cell r="AG2">
            <v>12749.979025395582</v>
          </cell>
          <cell r="AH2">
            <v>12458.563447869465</v>
          </cell>
          <cell r="AI2">
            <v>13788.983433809715</v>
          </cell>
          <cell r="AJ2">
            <v>14975.149274942301</v>
          </cell>
          <cell r="AK2">
            <v>16029.792269259078</v>
          </cell>
          <cell r="AL2">
            <v>15647.09857795555</v>
          </cell>
          <cell r="AM2">
            <v>15564.925330345199</v>
          </cell>
          <cell r="AN2">
            <v>15813.180596531576</v>
          </cell>
          <cell r="AO2">
            <v>20616.730317996171</v>
          </cell>
          <cell r="AP2">
            <v>21416.71999137399</v>
          </cell>
          <cell r="AQ2">
            <v>20516.686433106835</v>
          </cell>
          <cell r="AR2">
            <v>20331.707266748053</v>
          </cell>
          <cell r="AS2">
            <v>20575.635224929971</v>
          </cell>
          <cell r="AT2">
            <v>18632.096008046043</v>
          </cell>
          <cell r="AU2">
            <v>18811.201856509681</v>
          </cell>
          <cell r="AV2">
            <v>18792.008637041901</v>
          </cell>
          <cell r="AW2">
            <v>17071.012856263238</v>
          </cell>
          <cell r="AX2">
            <v>16610.812486424977</v>
          </cell>
          <cell r="AY2">
            <v>16039.802505147305</v>
          </cell>
          <cell r="AZ2">
            <v>14842.524879902012</v>
          </cell>
          <cell r="BA2">
            <v>14052.431445511917</v>
          </cell>
          <cell r="BB2">
            <v>13938.938268426204</v>
          </cell>
          <cell r="BC2">
            <v>14765.255470219436</v>
          </cell>
          <cell r="BD2">
            <v>14112.549205350488</v>
          </cell>
          <cell r="BE2">
            <v>13525.827966356697</v>
          </cell>
          <cell r="BF2">
            <v>13158.628071781879</v>
          </cell>
          <cell r="BG2">
            <v>14307.504047624494</v>
          </cell>
          <cell r="BH2">
            <v>14693.515504322226</v>
          </cell>
          <cell r="BI2">
            <v>14359.55893956139</v>
          </cell>
          <cell r="BJ2">
            <v>15130.234319220179</v>
          </cell>
          <cell r="BK2">
            <v>16797.143109120196</v>
          </cell>
          <cell r="BL2">
            <v>17221.612822041141</v>
          </cell>
          <cell r="BM2">
            <v>16447.389628089102</v>
          </cell>
          <cell r="BN2">
            <v>16639.763561913558</v>
          </cell>
          <cell r="BO2">
            <v>16013.685971089475</v>
          </cell>
          <cell r="BP2">
            <v>16016.563714816923</v>
          </cell>
          <cell r="BQ2">
            <v>14987.988283621658</v>
          </cell>
          <cell r="BR2">
            <v>15938.884381598587</v>
          </cell>
          <cell r="BS2">
            <v>16039.035248902586</v>
          </cell>
          <cell r="BT2">
            <v>21534.366108938251</v>
          </cell>
          <cell r="BU2">
            <v>20493.297994359815</v>
          </cell>
          <cell r="BV2">
            <v>14796.293430796097</v>
          </cell>
          <cell r="BW2">
            <v>15065.916218553928</v>
          </cell>
          <cell r="BX2">
            <v>16508.145832322425</v>
          </cell>
          <cell r="BY2">
            <v>16011.466957306928</v>
          </cell>
          <cell r="BZ2">
            <v>19970.05622382828</v>
          </cell>
          <cell r="CA2">
            <v>21727.50156388052</v>
          </cell>
          <cell r="CB2">
            <v>20015.268085142085</v>
          </cell>
          <cell r="CC2">
            <v>21169.0973192442</v>
          </cell>
          <cell r="CD2">
            <v>21405.057507644593</v>
          </cell>
          <cell r="CE2">
            <v>22003.916409711444</v>
          </cell>
          <cell r="CF2">
            <v>22611.744687198596</v>
          </cell>
          <cell r="CG2">
            <v>23514.459829995434</v>
          </cell>
          <cell r="CH2">
            <v>25887.247090669549</v>
          </cell>
          <cell r="CI2">
            <v>25378.195793712344</v>
          </cell>
          <cell r="CJ2">
            <v>26708.170956139485</v>
          </cell>
          <cell r="CK2">
            <v>27789.257214281912</v>
          </cell>
          <cell r="CL2">
            <v>24732.598104637389</v>
          </cell>
          <cell r="CM2">
            <v>25699.63155753052</v>
          </cell>
          <cell r="CN2">
            <v>24153.4065254208</v>
          </cell>
          <cell r="CO2">
            <v>24023.5509798067</v>
          </cell>
          <cell r="CP2">
            <v>17820.4094514834</v>
          </cell>
          <cell r="CQ2">
            <v>17330.020726021896</v>
          </cell>
          <cell r="CR2">
            <v>19754.873835530605</v>
          </cell>
          <cell r="CS2">
            <v>18851.816513617294</v>
          </cell>
          <cell r="CT2">
            <v>17534.609905009918</v>
          </cell>
          <cell r="CU2">
            <v>17169.536789975813</v>
          </cell>
          <cell r="CV2">
            <v>31106.330208762192</v>
          </cell>
          <cell r="CW2">
            <v>31077.329288558452</v>
          </cell>
          <cell r="CX2">
            <v>31470.024638937328</v>
          </cell>
          <cell r="CY2">
            <v>31115.821627499332</v>
          </cell>
          <cell r="CZ2">
            <v>30178.326691412345</v>
          </cell>
          <cell r="DA2">
            <v>32984.162199976789</v>
          </cell>
          <cell r="DB2">
            <v>32743.499311090152</v>
          </cell>
          <cell r="DC2">
            <v>32623.753023405079</v>
          </cell>
          <cell r="DD2">
            <v>33256.608768677819</v>
          </cell>
          <cell r="DE2">
            <v>33194.643213130534</v>
          </cell>
          <cell r="DF2">
            <v>32065.12338257868</v>
          </cell>
          <cell r="DG2">
            <v>35969.165052743861</v>
          </cell>
          <cell r="DH2">
            <v>33242.158595925706</v>
          </cell>
          <cell r="DI2">
            <v>30962.56908036632</v>
          </cell>
          <cell r="DJ2">
            <v>28978.566311561499</v>
          </cell>
          <cell r="DK2">
            <v>37441.332372375851</v>
          </cell>
          <cell r="DL2">
            <v>34512.161542221897</v>
          </cell>
          <cell r="DM2">
            <v>33913.303162962009</v>
          </cell>
          <cell r="DN2">
            <v>27295.655646424078</v>
          </cell>
          <cell r="DO2">
            <v>25087.506363133049</v>
          </cell>
          <cell r="DP2">
            <v>24141.315766853841</v>
          </cell>
          <cell r="DQ2">
            <v>23870.934491333403</v>
          </cell>
          <cell r="DR2">
            <v>24861.826096233846</v>
          </cell>
          <cell r="DS2">
            <v>27032.521300058102</v>
          </cell>
          <cell r="DT2">
            <v>26824.183034063073</v>
          </cell>
          <cell r="DU2">
            <v>27651.385304800096</v>
          </cell>
          <cell r="DV2">
            <v>26858.085515096471</v>
          </cell>
          <cell r="DW2">
            <v>22958.262122491331</v>
          </cell>
          <cell r="DX2">
            <v>24700.382372427826</v>
          </cell>
          <cell r="DY2">
            <v>30233.860039209889</v>
          </cell>
          <cell r="DZ2">
            <v>31675.550417896255</v>
          </cell>
          <cell r="EA2">
            <v>27375.819372520644</v>
          </cell>
          <cell r="EB2">
            <v>27309.857451776315</v>
          </cell>
          <cell r="EC2">
            <v>23631.034328093163</v>
          </cell>
          <cell r="ED2">
            <v>26265.721338316685</v>
          </cell>
          <cell r="EE2">
            <v>27293.116649667394</v>
          </cell>
          <cell r="EF2">
            <v>25618.86921262649</v>
          </cell>
          <cell r="EG2">
            <v>25460.455729957441</v>
          </cell>
          <cell r="EH2">
            <v>26252.383353998342</v>
          </cell>
          <cell r="EI2">
            <v>24626.51405074809</v>
          </cell>
          <cell r="EJ2">
            <v>24751.3952989504</v>
          </cell>
          <cell r="EK2">
            <v>27015.422947139094</v>
          </cell>
          <cell r="EL2">
            <v>30966.247787879347</v>
          </cell>
          <cell r="EM2">
            <v>31834.226976509515</v>
          </cell>
          <cell r="EN2">
            <v>29759.90153598884</v>
          </cell>
          <cell r="EO2">
            <v>32001.917799084549</v>
          </cell>
          <cell r="EP2">
            <v>25900.025897320844</v>
          </cell>
          <cell r="EQ2">
            <v>25288.9863000841</v>
          </cell>
          <cell r="ER2">
            <v>24171.39419325392</v>
          </cell>
          <cell r="ES2">
            <v>23710.369428390644</v>
          </cell>
        </row>
        <row r="3">
          <cell r="A3">
            <v>2</v>
          </cell>
          <cell r="B3" t="str">
            <v>VAR Total A. Consumido</v>
          </cell>
          <cell r="C3">
            <v>0.11311103920628822</v>
          </cell>
          <cell r="D3">
            <v>0.11394454915924049</v>
          </cell>
          <cell r="E3">
            <v>0.11250950864425201</v>
          </cell>
          <cell r="F3">
            <v>0.11004652832239376</v>
          </cell>
          <cell r="G3">
            <v>0.12798134421851828</v>
          </cell>
          <cell r="H3">
            <v>0.14113970877164075</v>
          </cell>
          <cell r="I3">
            <v>0.13280592451585768</v>
          </cell>
          <cell r="J3">
            <v>0.15354432222586939</v>
          </cell>
          <cell r="K3">
            <v>0.12537509999253835</v>
          </cell>
          <cell r="L3">
            <v>0.11119078001988132</v>
          </cell>
          <cell r="M3">
            <v>0.192219129555942</v>
          </cell>
          <cell r="N3">
            <v>0.13854133675971375</v>
          </cell>
          <cell r="O3">
            <v>0.14482512850240342</v>
          </cell>
          <cell r="P3">
            <v>0.14076297695602596</v>
          </cell>
          <cell r="Q3">
            <v>0.13671415459662561</v>
          </cell>
          <cell r="R3">
            <v>0.13455021165131334</v>
          </cell>
          <cell r="S3">
            <v>0.12979284737329122</v>
          </cell>
          <cell r="T3">
            <v>0.13433076441122313</v>
          </cell>
          <cell r="U3">
            <v>0.13905075741646766</v>
          </cell>
          <cell r="V3">
            <v>0.15137239535195066</v>
          </cell>
          <cell r="W3">
            <v>0.1527845810697131</v>
          </cell>
          <cell r="X3">
            <v>0.15613614116202792</v>
          </cell>
          <cell r="Y3">
            <v>0.16321532872411285</v>
          </cell>
          <cell r="Z3">
            <v>0.16347597983526121</v>
          </cell>
          <cell r="AA3">
            <v>0.16275877428608843</v>
          </cell>
          <cell r="AB3">
            <v>0.16986560266353859</v>
          </cell>
          <cell r="AC3">
            <v>0.1827963911659741</v>
          </cell>
          <cell r="AD3">
            <v>0.18332075771620956</v>
          </cell>
          <cell r="AE3">
            <v>0.25300756378241696</v>
          </cell>
          <cell r="AF3">
            <v>0.24759973896518278</v>
          </cell>
          <cell r="AG3">
            <v>0.20363118100820127</v>
          </cell>
          <cell r="AH3">
            <v>0.19897695388377751</v>
          </cell>
          <cell r="AI3">
            <v>0.22022522358165825</v>
          </cell>
          <cell r="AJ3">
            <v>0.23916959600927648</v>
          </cell>
          <cell r="AK3">
            <v>0.25601340399099887</v>
          </cell>
          <cell r="AL3">
            <v>0.24990136504808713</v>
          </cell>
          <cell r="AM3">
            <v>0.24858896795120985</v>
          </cell>
          <cell r="AN3">
            <v>0.25255387745767621</v>
          </cell>
          <cell r="AO3">
            <v>0.32927184702179502</v>
          </cell>
          <cell r="AP3">
            <v>0.34204856152931057</v>
          </cell>
          <cell r="AQ3">
            <v>0.32767403620249203</v>
          </cell>
          <cell r="AR3">
            <v>0.3247197155692953</v>
          </cell>
          <cell r="AS3">
            <v>0.32861551320994764</v>
          </cell>
          <cell r="AT3">
            <v>0.29757505539573958</v>
          </cell>
          <cell r="AU3">
            <v>0.30043557268564902</v>
          </cell>
          <cell r="AV3">
            <v>0.30012903587176182</v>
          </cell>
          <cell r="AW3">
            <v>0.2726428413727699</v>
          </cell>
          <cell r="AX3">
            <v>0.26529293557104888</v>
          </cell>
          <cell r="AY3">
            <v>0.25617327846232391</v>
          </cell>
          <cell r="AZ3">
            <v>0.23705143862731054</v>
          </cell>
          <cell r="BA3">
            <v>0.22443277793530292</v>
          </cell>
          <cell r="BB3">
            <v>0.22262016713490049</v>
          </cell>
          <cell r="BC3">
            <v>0.2358173612128984</v>
          </cell>
          <cell r="BD3">
            <v>0.22539292464700436</v>
          </cell>
          <cell r="BE3">
            <v>0.21602234148126506</v>
          </cell>
          <cell r="BF3">
            <v>0.21015775550434521</v>
          </cell>
          <cell r="BG3">
            <v>0.22850656779076567</v>
          </cell>
          <cell r="BH3">
            <v>0.23467159509422167</v>
          </cell>
          <cell r="BI3">
            <v>0.22933794163861679</v>
          </cell>
          <cell r="BJ3">
            <v>0.24164647465041869</v>
          </cell>
          <cell r="BK3">
            <v>0.26826884044758598</v>
          </cell>
          <cell r="BL3">
            <v>0.27504808837984857</v>
          </cell>
          <cell r="BM3">
            <v>0.26268289287369334</v>
          </cell>
          <cell r="BN3">
            <v>0.26575531607233871</v>
          </cell>
          <cell r="BO3">
            <v>0.2557561687036769</v>
          </cell>
          <cell r="BP3">
            <v>0.25580212943448999</v>
          </cell>
          <cell r="BQ3">
            <v>0.23937464909172818</v>
          </cell>
          <cell r="BR3">
            <v>0.25456150509058539</v>
          </cell>
          <cell r="BS3">
            <v>0.25616102453665568</v>
          </cell>
          <cell r="BT3">
            <v>0.34392749935445704</v>
          </cell>
          <cell r="BU3">
            <v>0.32730049712493686</v>
          </cell>
          <cell r="BV3">
            <v>0.23631307156314466</v>
          </cell>
          <cell r="BW3">
            <v>0.24061924387829067</v>
          </cell>
          <cell r="BX3">
            <v>0.26365323624421688</v>
          </cell>
          <cell r="BY3">
            <v>0.25572072861422157</v>
          </cell>
          <cell r="BZ3">
            <v>0.3189437508531246</v>
          </cell>
          <cell r="CA3">
            <v>0.34701208488248936</v>
          </cell>
          <cell r="CB3">
            <v>0.319665833979424</v>
          </cell>
          <cell r="CC3">
            <v>0.33809375524533464</v>
          </cell>
          <cell r="CD3">
            <v>0.34186229884365626</v>
          </cell>
          <cell r="CE3">
            <v>0.35142673383152984</v>
          </cell>
          <cell r="CF3">
            <v>0.36113441960484421</v>
          </cell>
          <cell r="CG3">
            <v>0.37555177278445107</v>
          </cell>
          <cell r="CH3">
            <v>0.41344779372769286</v>
          </cell>
          <cell r="CI3">
            <v>0.40531768491836201</v>
          </cell>
          <cell r="CJ3">
            <v>0.42655885029574664</v>
          </cell>
          <cell r="CK3">
            <v>0.44382498626968009</v>
          </cell>
          <cell r="CL3">
            <v>0.39500678012231116</v>
          </cell>
          <cell r="CM3">
            <v>0.410451367418874</v>
          </cell>
          <cell r="CN3">
            <v>0.38575645390052199</v>
          </cell>
          <cell r="CO3">
            <v>0.38368251808767123</v>
          </cell>
          <cell r="CP3">
            <v>0.28461152880545149</v>
          </cell>
          <cell r="CQ3">
            <v>0.27677948177855577</v>
          </cell>
          <cell r="CR3">
            <v>0.31550705156334979</v>
          </cell>
          <cell r="CS3">
            <v>0.3010842334070975</v>
          </cell>
          <cell r="CT3">
            <v>0.28004699587060633</v>
          </cell>
          <cell r="CU3">
            <v>0.27421637690090717</v>
          </cell>
          <cell r="CV3">
            <v>0.49680228842923979</v>
          </cell>
          <cell r="CW3">
            <v>0.4963391118530549</v>
          </cell>
          <cell r="CX3">
            <v>0.50261088828616152</v>
          </cell>
          <cell r="CY3">
            <v>0.49695387682032949</v>
          </cell>
          <cell r="CZ3">
            <v>0.4819810521086686</v>
          </cell>
          <cell r="DA3">
            <v>0.5267933296179641</v>
          </cell>
          <cell r="DB3">
            <v>0.52294967872322784</v>
          </cell>
          <cell r="DC3">
            <v>0.52103719887254796</v>
          </cell>
          <cell r="DD3">
            <v>0.53114460081893788</v>
          </cell>
          <cell r="DE3">
            <v>0.53015494277849795</v>
          </cell>
          <cell r="DF3">
            <v>0.51211526941046115</v>
          </cell>
          <cell r="DG3">
            <v>0.57446710657172273</v>
          </cell>
          <cell r="DH3">
            <v>0.53091381567510165</v>
          </cell>
          <cell r="DI3">
            <v>0.49450626517304352</v>
          </cell>
          <cell r="DJ3">
            <v>0.5327823778117986</v>
          </cell>
          <cell r="DK3">
            <v>0.68837367160699103</v>
          </cell>
          <cell r="DL3">
            <v>0.63451970991932294</v>
          </cell>
          <cell r="DM3">
            <v>0.62350946228166437</v>
          </cell>
          <cell r="DN3">
            <v>0.50184140108518094</v>
          </cell>
          <cell r="DO3">
            <v>0.4612437050823307</v>
          </cell>
          <cell r="DP3">
            <v>0.44384761756271884</v>
          </cell>
          <cell r="DQ3">
            <v>0.43887655110833412</v>
          </cell>
          <cell r="DR3">
            <v>0.45709448431236505</v>
          </cell>
          <cell r="DS3">
            <v>0.49700357228324726</v>
          </cell>
          <cell r="DT3">
            <v>0.49317319104379537</v>
          </cell>
          <cell r="DU3">
            <v>0.50838163124046432</v>
          </cell>
          <cell r="DV3">
            <v>0.49379650153695409</v>
          </cell>
          <cell r="DW3">
            <v>0.42209670942787098</v>
          </cell>
          <cell r="DX3">
            <v>0.45412627773763725</v>
          </cell>
          <cell r="DY3">
            <v>0.55586144838686347</v>
          </cell>
          <cell r="DZ3">
            <v>0.5823674949513018</v>
          </cell>
          <cell r="EA3">
            <v>0.50331524282547924</v>
          </cell>
          <cell r="EB3">
            <v>0.50210250688121771</v>
          </cell>
          <cell r="EC3">
            <v>0.43446589193236312</v>
          </cell>
          <cell r="ED3">
            <v>0.4829056523747805</v>
          </cell>
          <cell r="EE3">
            <v>0.50179472062781327</v>
          </cell>
          <cell r="EF3">
            <v>0.47101302076862883</v>
          </cell>
          <cell r="EG3">
            <v>0.46810052637306615</v>
          </cell>
          <cell r="EH3">
            <v>0.48266042826935235</v>
          </cell>
          <cell r="EI3">
            <v>0.45276817949197645</v>
          </cell>
          <cell r="EJ3">
            <v>0.45506417052362341</v>
          </cell>
          <cell r="EK3">
            <v>0.49668921231709462</v>
          </cell>
          <cell r="EL3">
            <v>0.56932668617748061</v>
          </cell>
          <cell r="EM3">
            <v>0.58528482610191968</v>
          </cell>
          <cell r="EN3">
            <v>0.54714753426097773</v>
          </cell>
          <cell r="EO3">
            <v>0.58836788805288653</v>
          </cell>
          <cell r="EP3">
            <v>0.47618219737311035</v>
          </cell>
          <cell r="EQ3">
            <v>0.464947993235721</v>
          </cell>
          <cell r="ER3">
            <v>0.44440062130230956</v>
          </cell>
          <cell r="ES3">
            <v>0.43592449906033431</v>
          </cell>
        </row>
        <row r="4">
          <cell r="A4">
            <v>3</v>
          </cell>
          <cell r="B4" t="str">
            <v>VAR TOTAL No Alisado</v>
          </cell>
          <cell r="C4">
            <v>10289.604166124158</v>
          </cell>
          <cell r="D4">
            <v>10297.509710457532</v>
          </cell>
          <cell r="E4">
            <v>10235.856735318899</v>
          </cell>
          <cell r="F4">
            <v>10222.754514663675</v>
          </cell>
          <cell r="G4">
            <v>10409.817092914172</v>
          </cell>
          <cell r="H4">
            <v>10561.695775631186</v>
          </cell>
          <cell r="I4">
            <v>10745.046075574521</v>
          </cell>
          <cell r="J4">
            <v>13013.046015071242</v>
          </cell>
          <cell r="K4">
            <v>10706.997568396291</v>
          </cell>
          <cell r="L4">
            <v>10423.973080972199</v>
          </cell>
          <cell r="M4">
            <v>12564.99723838122</v>
          </cell>
          <cell r="N4">
            <v>12009.887058427023</v>
          </cell>
          <cell r="O4">
            <v>11908.612767997478</v>
          </cell>
          <cell r="P4">
            <v>11897.535558569858</v>
          </cell>
          <cell r="Q4">
            <v>11875.728525168459</v>
          </cell>
          <cell r="R4">
            <v>11852.091240810523</v>
          </cell>
          <cell r="S4">
            <v>11840.406015313218</v>
          </cell>
          <cell r="T4">
            <v>12264.500223460576</v>
          </cell>
          <cell r="U4">
            <v>12347.635877552095</v>
          </cell>
          <cell r="V4">
            <v>12161.240005932739</v>
          </cell>
          <cell r="W4">
            <v>12025.279794768911</v>
          </cell>
          <cell r="X4">
            <v>12037.050185663793</v>
          </cell>
          <cell r="Y4">
            <v>12205.214350242115</v>
          </cell>
          <cell r="Z4">
            <v>12638.089867144068</v>
          </cell>
          <cell r="AA4">
            <v>12507.715963682222</v>
          </cell>
          <cell r="AB4">
            <v>12856.957511189059</v>
          </cell>
          <cell r="AC4">
            <v>12967.132338083979</v>
          </cell>
          <cell r="AD4">
            <v>12934.166533154856</v>
          </cell>
          <cell r="AE4">
            <v>12742.863158229658</v>
          </cell>
          <cell r="AF4">
            <v>13138.608752459717</v>
          </cell>
          <cell r="AG4">
            <v>12222.625470307226</v>
          </cell>
          <cell r="AH4">
            <v>12224.588380446294</v>
          </cell>
          <cell r="AI4">
            <v>11846.061892773958</v>
          </cell>
          <cell r="AJ4">
            <v>12125.584478921222</v>
          </cell>
          <cell r="AK4">
            <v>12071.081373153909</v>
          </cell>
          <cell r="AL4">
            <v>12165.467377207471</v>
          </cell>
          <cell r="AM4">
            <v>12440.720121105289</v>
          </cell>
          <cell r="AN4">
            <v>13111.718278914735</v>
          </cell>
          <cell r="AO4">
            <v>13927.94737745282</v>
          </cell>
          <cell r="AP4">
            <v>13886.314056584264</v>
          </cell>
          <cell r="AQ4">
            <v>13088.021596062687</v>
          </cell>
          <cell r="AR4">
            <v>12615.474776810637</v>
          </cell>
          <cell r="AS4">
            <v>13112.023453701366</v>
          </cell>
          <cell r="AT4">
            <v>12847.011890122942</v>
          </cell>
          <cell r="AU4">
            <v>12911.17520952371</v>
          </cell>
          <cell r="AV4">
            <v>13150.55032782813</v>
          </cell>
          <cell r="AW4">
            <v>12341.807211589237</v>
          </cell>
          <cell r="AX4">
            <v>12202.644894196586</v>
          </cell>
          <cell r="AY4">
            <v>12119.924034412326</v>
          </cell>
          <cell r="AZ4">
            <v>11725.371755268907</v>
          </cell>
          <cell r="BA4">
            <v>11397.179434795293</v>
          </cell>
          <cell r="BB4">
            <v>11316.85412525333</v>
          </cell>
          <cell r="BC4">
            <v>11746.73280920101</v>
          </cell>
          <cell r="BD4">
            <v>11398.94952049568</v>
          </cell>
          <cell r="BE4">
            <v>11262.922741101833</v>
          </cell>
          <cell r="BF4">
            <v>11170.146857486825</v>
          </cell>
          <cell r="BG4">
            <v>12067.155351692423</v>
          </cell>
          <cell r="BH4">
            <v>12592.275829061378</v>
          </cell>
          <cell r="BI4">
            <v>12394.256480543121</v>
          </cell>
          <cell r="BJ4">
            <v>12586.969965657083</v>
          </cell>
          <cell r="BK4">
            <v>13333.315806015442</v>
          </cell>
          <cell r="BL4">
            <v>13760.245013223112</v>
          </cell>
          <cell r="BM4">
            <v>13093.62941703095</v>
          </cell>
          <cell r="BN4">
            <v>14033.107072466413</v>
          </cell>
          <cell r="BO4">
            <v>14176.609401994794</v>
          </cell>
          <cell r="BP4">
            <v>14053.091307720539</v>
          </cell>
          <cell r="BQ4">
            <v>13569.161883412346</v>
          </cell>
          <cell r="BR4">
            <v>14230.242659755952</v>
          </cell>
          <cell r="BS4">
            <v>14120.194887460584</v>
          </cell>
          <cell r="BT4">
            <v>19092.094834583779</v>
          </cell>
          <cell r="BU4">
            <v>17942.180772641404</v>
          </cell>
          <cell r="BV4">
            <v>13478.976319909259</v>
          </cell>
          <cell r="BW4">
            <v>13170.569369485809</v>
          </cell>
          <cell r="BX4">
            <v>14304.911732381537</v>
          </cell>
          <cell r="BY4">
            <v>13742.709037854251</v>
          </cell>
          <cell r="BZ4">
            <v>13582.012948212952</v>
          </cell>
          <cell r="CA4">
            <v>15231.777597891272</v>
          </cell>
          <cell r="CB4">
            <v>14668.879818122517</v>
          </cell>
          <cell r="CC4">
            <v>14831.131604157135</v>
          </cell>
          <cell r="CD4">
            <v>18009.348115075445</v>
          </cell>
          <cell r="CE4">
            <v>16173.685066751972</v>
          </cell>
          <cell r="CF4">
            <v>15868.706449217882</v>
          </cell>
          <cell r="CG4">
            <v>16387.347766263247</v>
          </cell>
          <cell r="CH4">
            <v>17443.453174012317</v>
          </cell>
          <cell r="CI4">
            <v>17760.956548015773</v>
          </cell>
          <cell r="CJ4">
            <v>17823.948325464266</v>
          </cell>
          <cell r="CK4">
            <v>17459.392017993734</v>
          </cell>
          <cell r="CL4">
            <v>16418.593642658823</v>
          </cell>
          <cell r="CM4">
            <v>16807.487816768236</v>
          </cell>
          <cell r="CN4">
            <v>16915.090293347246</v>
          </cell>
          <cell r="CO4">
            <v>16515.307269361976</v>
          </cell>
          <cell r="CP4">
            <v>14032.035817343074</v>
          </cell>
          <cell r="CQ4">
            <v>13766.26584254567</v>
          </cell>
          <cell r="CR4">
            <v>14195.733468784672</v>
          </cell>
          <cell r="CS4">
            <v>13963.671737294451</v>
          </cell>
          <cell r="CT4">
            <v>13777.056948549016</v>
          </cell>
          <cell r="CU4">
            <v>13626.95787509338</v>
          </cell>
          <cell r="CV4">
            <v>15453.086627791483</v>
          </cell>
          <cell r="CW4">
            <v>15706.830114872269</v>
          </cell>
          <cell r="CX4">
            <v>15912.663498736771</v>
          </cell>
          <cell r="CY4">
            <v>16847.222966670164</v>
          </cell>
          <cell r="CZ4">
            <v>16896.154747031505</v>
          </cell>
          <cell r="DA4">
            <v>18049.487303366615</v>
          </cell>
          <cell r="DB4">
            <v>18156.170837467591</v>
          </cell>
          <cell r="DC4">
            <v>18227.116036358471</v>
          </cell>
          <cell r="DD4">
            <v>17715.519456884926</v>
          </cell>
          <cell r="DE4">
            <v>18002.198977928187</v>
          </cell>
          <cell r="DF4">
            <v>17875.696760707448</v>
          </cell>
          <cell r="DG4">
            <v>19342.231503424602</v>
          </cell>
          <cell r="DH4">
            <v>19067.57647138456</v>
          </cell>
          <cell r="DI4">
            <v>18968.299324307889</v>
          </cell>
          <cell r="DJ4">
            <v>19150.471487139348</v>
          </cell>
          <cell r="DK4">
            <v>21387.979877894442</v>
          </cell>
          <cell r="DL4">
            <v>21241.018980860983</v>
          </cell>
          <cell r="DM4">
            <v>21400.658279202533</v>
          </cell>
          <cell r="DN4">
            <v>20072.015924770647</v>
          </cell>
          <cell r="DO4">
            <v>19432.535841139401</v>
          </cell>
          <cell r="DP4">
            <v>19145.523301688783</v>
          </cell>
          <cell r="DQ4">
            <v>19638.077962518404</v>
          </cell>
          <cell r="DR4">
            <v>18923.007349880147</v>
          </cell>
          <cell r="DS4">
            <v>20004.151564752647</v>
          </cell>
          <cell r="DT4">
            <v>20005.601153207397</v>
          </cell>
          <cell r="DU4">
            <v>20984.435273290466</v>
          </cell>
          <cell r="DV4">
            <v>21082.557671155133</v>
          </cell>
          <cell r="DW4">
            <v>19033.650027880369</v>
          </cell>
          <cell r="DX4">
            <v>19137.677162332177</v>
          </cell>
          <cell r="DY4">
            <v>20606.371847947099</v>
          </cell>
          <cell r="DZ4">
            <v>21414.579141982598</v>
          </cell>
          <cell r="EA4">
            <v>20646.467795677843</v>
          </cell>
          <cell r="EB4">
            <v>20747.872165234588</v>
          </cell>
          <cell r="EC4">
            <v>20322.260409208466</v>
          </cell>
          <cell r="ED4">
            <v>20742.081414164753</v>
          </cell>
          <cell r="EE4">
            <v>20949.465432507215</v>
          </cell>
          <cell r="EF4">
            <v>20845.375355651442</v>
          </cell>
          <cell r="EG4">
            <v>20050.278145173572</v>
          </cell>
          <cell r="EH4">
            <v>20610.778536285114</v>
          </cell>
          <cell r="EI4">
            <v>20412.217660821745</v>
          </cell>
          <cell r="EJ4">
            <v>20074.861006859039</v>
          </cell>
          <cell r="EK4">
            <v>21378.266786991368</v>
          </cell>
          <cell r="EL4">
            <v>20794.32250971143</v>
          </cell>
          <cell r="EM4">
            <v>20842.289821741568</v>
          </cell>
          <cell r="EN4">
            <v>20262.403902881902</v>
          </cell>
          <cell r="EO4">
            <v>20838.103412793578</v>
          </cell>
          <cell r="EP4">
            <v>18995.229824357444</v>
          </cell>
          <cell r="EQ4">
            <v>19387.098349192624</v>
          </cell>
          <cell r="ER4">
            <v>18579.296718418489</v>
          </cell>
          <cell r="ES4">
            <v>18355.043617870011</v>
          </cell>
        </row>
        <row r="5">
          <cell r="A5">
            <v>4</v>
          </cell>
          <cell r="B5" t="str">
            <v>VAR Total N.A. Consumido</v>
          </cell>
          <cell r="C5">
            <v>0.16433628983085813</v>
          </cell>
          <cell r="D5">
            <v>0.16446255006437782</v>
          </cell>
          <cell r="E5">
            <v>0.16347788427668114</v>
          </cell>
          <cell r="F5">
            <v>0.16326862740962819</v>
          </cell>
          <cell r="G5">
            <v>0.16625622242101731</v>
          </cell>
          <cell r="H5">
            <v>0.16868189194329922</v>
          </cell>
          <cell r="I5">
            <v>0.1716101977892385</v>
          </cell>
          <cell r="J5">
            <v>0.20783265002122697</v>
          </cell>
          <cell r="K5">
            <v>0.17100252130311491</v>
          </cell>
          <cell r="L5">
            <v>0.16648230911189363</v>
          </cell>
          <cell r="M5">
            <v>0.2006768185202541</v>
          </cell>
          <cell r="N5">
            <v>0.19181109871721769</v>
          </cell>
          <cell r="O5">
            <v>0.19019363696886035</v>
          </cell>
          <cell r="P5">
            <v>0.19001672175719386</v>
          </cell>
          <cell r="Q5">
            <v>0.18966843946143733</v>
          </cell>
          <cell r="R5">
            <v>0.18929092604592143</v>
          </cell>
          <cell r="S5">
            <v>0.18910430014923377</v>
          </cell>
          <cell r="T5">
            <v>0.1958775508574721</v>
          </cell>
          <cell r="U5">
            <v>0.19720531864382107</v>
          </cell>
          <cell r="V5">
            <v>0.19422837167023774</v>
          </cell>
          <cell r="W5">
            <v>0.19205693763773696</v>
          </cell>
          <cell r="X5">
            <v>0.19224492371944574</v>
          </cell>
          <cell r="Y5">
            <v>0.19493069028958163</v>
          </cell>
          <cell r="Z5">
            <v>0.20184418815186891</v>
          </cell>
          <cell r="AA5">
            <v>0.19976197359436212</v>
          </cell>
          <cell r="AB5">
            <v>0.20533974502710711</v>
          </cell>
          <cell r="AC5">
            <v>0.20709935812712085</v>
          </cell>
          <cell r="AD5">
            <v>0.20657285798329847</v>
          </cell>
          <cell r="AE5">
            <v>0.20351753278713297</v>
          </cell>
          <cell r="AF5">
            <v>0.20983802496765708</v>
          </cell>
          <cell r="AG5">
            <v>0.19520876501695744</v>
          </cell>
          <cell r="AH5">
            <v>0.19524011484969325</v>
          </cell>
          <cell r="AI5">
            <v>0.18919463072975271</v>
          </cell>
          <cell r="AJ5">
            <v>0.19365891370796476</v>
          </cell>
          <cell r="AK5">
            <v>0.19278843919393562</v>
          </cell>
          <cell r="AL5">
            <v>0.19429588743661813</v>
          </cell>
          <cell r="AM5">
            <v>0.19869197634029551</v>
          </cell>
          <cell r="AN5">
            <v>0.20940855454461343</v>
          </cell>
          <cell r="AO5">
            <v>0.22244463052383745</v>
          </cell>
          <cell r="AP5">
            <v>0.22177970062231597</v>
          </cell>
          <cell r="AQ5">
            <v>0.20903009246985016</v>
          </cell>
          <cell r="AR5">
            <v>0.20148300029861591</v>
          </cell>
          <cell r="AS5">
            <v>0.20941342852143266</v>
          </cell>
          <cell r="AT5">
            <v>0.20518090252552185</v>
          </cell>
          <cell r="AU5">
            <v>0.20620566127069001</v>
          </cell>
          <cell r="AV5">
            <v>0.21002874505359018</v>
          </cell>
          <cell r="AW5">
            <v>0.197112228440978</v>
          </cell>
          <cell r="AX5">
            <v>0.19488965325194749</v>
          </cell>
          <cell r="AY5">
            <v>0.19356851018666624</v>
          </cell>
          <cell r="AZ5">
            <v>0.18726707655987959</v>
          </cell>
          <cell r="BA5">
            <v>0.18202548442213953</v>
          </cell>
          <cell r="BB5">
            <v>0.18074260092764127</v>
          </cell>
          <cell r="BC5">
            <v>0.187608236073249</v>
          </cell>
          <cell r="BD5">
            <v>0.18205375463661894</v>
          </cell>
          <cell r="BE5">
            <v>0.17988125743630673</v>
          </cell>
          <cell r="BF5">
            <v>0.17839952458702329</v>
          </cell>
          <cell r="BG5">
            <v>0.1927257363153447</v>
          </cell>
          <cell r="BH5">
            <v>0.20111248760060127</v>
          </cell>
          <cell r="BI5">
            <v>0.19794990092332662</v>
          </cell>
          <cell r="BJ5">
            <v>0.20102774712933205</v>
          </cell>
          <cell r="BK5">
            <v>0.21294771065319484</v>
          </cell>
          <cell r="BL5">
            <v>0.2197662394129232</v>
          </cell>
          <cell r="BM5">
            <v>0.20911965553535602</v>
          </cell>
          <cell r="BN5">
            <v>0.22412414645460316</v>
          </cell>
          <cell r="BO5">
            <v>0.22641603640838961</v>
          </cell>
          <cell r="BP5">
            <v>0.22444331666015704</v>
          </cell>
          <cell r="BQ5">
            <v>0.21671443177334926</v>
          </cell>
          <cell r="BR5">
            <v>0.22727261849354194</v>
          </cell>
          <cell r="BS5">
            <v>0.22551503459515337</v>
          </cell>
          <cell r="BT5">
            <v>0.3049217423293959</v>
          </cell>
          <cell r="BU5">
            <v>0.28655635066680074</v>
          </cell>
          <cell r="BV5">
            <v>0.21527406918377598</v>
          </cell>
          <cell r="BW5">
            <v>0.21034847115567126</v>
          </cell>
          <cell r="BX5">
            <v>0.22846516566661962</v>
          </cell>
          <cell r="BY5">
            <v>0.21948617060909384</v>
          </cell>
          <cell r="BZ5">
            <v>0.21691967740531054</v>
          </cell>
          <cell r="CA5">
            <v>0.24326823243669066</v>
          </cell>
          <cell r="CB5">
            <v>0.23427813610375572</v>
          </cell>
          <cell r="CC5">
            <v>0.23686947548910772</v>
          </cell>
          <cell r="CD5">
            <v>0.28762908696211409</v>
          </cell>
          <cell r="CE5">
            <v>0.25831153014741759</v>
          </cell>
          <cell r="CF5">
            <v>0.25344068636430095</v>
          </cell>
          <cell r="CG5">
            <v>0.26172395833668916</v>
          </cell>
          <cell r="CH5">
            <v>0.27859112266854724</v>
          </cell>
          <cell r="CI5">
            <v>0.28366200058086655</v>
          </cell>
          <cell r="CJ5">
            <v>0.28466804851318805</v>
          </cell>
          <cell r="CK5">
            <v>0.27884568352840255</v>
          </cell>
          <cell r="CL5">
            <v>0.26222298933112409</v>
          </cell>
          <cell r="CM5">
            <v>0.26843405680059801</v>
          </cell>
          <cell r="CN5">
            <v>0.27015258663829794</v>
          </cell>
          <cell r="CO5">
            <v>0.26376761226626172</v>
          </cell>
          <cell r="CP5">
            <v>0.22410703733265933</v>
          </cell>
          <cell r="CQ5">
            <v>0.21986239867586466</v>
          </cell>
          <cell r="CR5">
            <v>0.22672146877799162</v>
          </cell>
          <cell r="CS5">
            <v>0.22301518782207488</v>
          </cell>
          <cell r="CT5">
            <v>0.22003474450133381</v>
          </cell>
          <cell r="CU5">
            <v>0.21763749729526952</v>
          </cell>
          <cell r="CV5">
            <v>0.24680278092783697</v>
          </cell>
          <cell r="CW5">
            <v>0.25085534335515414</v>
          </cell>
          <cell r="CX5">
            <v>0.25414272876682875</v>
          </cell>
          <cell r="CY5">
            <v>0.26906867082513491</v>
          </cell>
          <cell r="CZ5">
            <v>0.26985016514790727</v>
          </cell>
          <cell r="DA5">
            <v>0.28827015392388411</v>
          </cell>
          <cell r="DB5">
            <v>0.28997400724002209</v>
          </cell>
          <cell r="DC5">
            <v>0.29110708005592528</v>
          </cell>
          <cell r="DD5">
            <v>0.28293632028679527</v>
          </cell>
          <cell r="DE5">
            <v>0.28751490738287039</v>
          </cell>
          <cell r="DF5">
            <v>0.28549452791075469</v>
          </cell>
          <cell r="DG5">
            <v>0.30891669990446802</v>
          </cell>
          <cell r="DH5">
            <v>0.30453015711622022</v>
          </cell>
          <cell r="DI5">
            <v>0.30294459194265555</v>
          </cell>
          <cell r="DJ5">
            <v>0.35208897588092419</v>
          </cell>
          <cell r="DK5">
            <v>0.39322645066085277</v>
          </cell>
          <cell r="DL5">
            <v>0.39052451657187737</v>
          </cell>
          <cell r="DM5">
            <v>0.39345954807233796</v>
          </cell>
          <cell r="DN5">
            <v>0.36903193404737267</v>
          </cell>
          <cell r="DO5">
            <v>0.35727484034379586</v>
          </cell>
          <cell r="DP5">
            <v>0.3519980015386513</v>
          </cell>
          <cell r="DQ5">
            <v>0.36105381336100467</v>
          </cell>
          <cell r="DR5">
            <v>0.34790695795039889</v>
          </cell>
          <cell r="DS5">
            <v>0.36778422100628133</v>
          </cell>
          <cell r="DT5">
            <v>0.36781087226209108</v>
          </cell>
          <cell r="DU5">
            <v>0.38580712384935867</v>
          </cell>
          <cell r="DV5">
            <v>0.38761114285736853</v>
          </cell>
          <cell r="DW5">
            <v>0.34994116724973562</v>
          </cell>
          <cell r="DX5">
            <v>0.35185374717016005</v>
          </cell>
          <cell r="DY5">
            <v>0.37885627857452703</v>
          </cell>
          <cell r="DZ5">
            <v>0.39371548862831346</v>
          </cell>
          <cell r="EA5">
            <v>0.37959345839712166</v>
          </cell>
          <cell r="EB5">
            <v>0.3814578177498959</v>
          </cell>
          <cell r="EC5">
            <v>0.37363277765086994</v>
          </cell>
          <cell r="ED5">
            <v>0.38135135250620056</v>
          </cell>
          <cell r="EE5">
            <v>0.38516418952597331</v>
          </cell>
          <cell r="EF5">
            <v>0.38325045238461219</v>
          </cell>
          <cell r="EG5">
            <v>0.36863227639082885</v>
          </cell>
          <cell r="EH5">
            <v>0.37893729727868791</v>
          </cell>
          <cell r="EI5">
            <v>0.37528667722273434</v>
          </cell>
          <cell r="EJ5">
            <v>0.36908424200435808</v>
          </cell>
          <cell r="EK5">
            <v>0.39304787165140131</v>
          </cell>
          <cell r="EL5">
            <v>0.38231182566438254</v>
          </cell>
          <cell r="EM5">
            <v>0.38319372362599635</v>
          </cell>
          <cell r="EN5">
            <v>0.372532292160135</v>
          </cell>
          <cell r="EO5">
            <v>0.38311675484535268</v>
          </cell>
          <cell r="EP5">
            <v>0.3492347966457216</v>
          </cell>
          <cell r="EQ5">
            <v>0.35643945412278916</v>
          </cell>
          <cell r="ER5">
            <v>0.34158770234815483</v>
          </cell>
          <cell r="ES5">
            <v>0.33746472059476773</v>
          </cell>
        </row>
        <row r="6">
          <cell r="A6">
            <v>5</v>
          </cell>
          <cell r="B6" t="str">
            <v>VAR N.A. POR ENTIDADE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</row>
        <row r="7">
          <cell r="A7">
            <v>6</v>
          </cell>
          <cell r="B7" t="str">
            <v>Tesorería</v>
          </cell>
          <cell r="C7">
            <v>10259.640599790901</v>
          </cell>
          <cell r="D7">
            <v>10267.471065799191</v>
          </cell>
          <cell r="E7">
            <v>10217.137355583205</v>
          </cell>
          <cell r="F7">
            <v>10207.893319737692</v>
          </cell>
          <cell r="G7">
            <v>10394.074637502461</v>
          </cell>
          <cell r="H7">
            <v>10547.708782466012</v>
          </cell>
          <cell r="I7">
            <v>10722.12979687301</v>
          </cell>
          <cell r="J7">
            <v>12991.919087825663</v>
          </cell>
          <cell r="K7">
            <v>10628.650848266056</v>
          </cell>
          <cell r="L7">
            <v>10235.472349549947</v>
          </cell>
          <cell r="M7">
            <v>12398.357686278714</v>
          </cell>
          <cell r="N7">
            <v>11886.449738352951</v>
          </cell>
          <cell r="O7">
            <v>11889.658480474631</v>
          </cell>
          <cell r="P7">
            <v>11867.980965596307</v>
          </cell>
          <cell r="Q7">
            <v>11843.983105457004</v>
          </cell>
          <cell r="R7">
            <v>11822.389481979804</v>
          </cell>
          <cell r="S7">
            <v>11812.044029211309</v>
          </cell>
          <cell r="T7">
            <v>12230.88447085535</v>
          </cell>
          <cell r="U7">
            <v>12325.84826974008</v>
          </cell>
          <cell r="V7">
            <v>12140.445787915509</v>
          </cell>
          <cell r="W7">
            <v>12002.086922772258</v>
          </cell>
          <cell r="X7">
            <v>12012.914192143142</v>
          </cell>
          <cell r="Y7">
            <v>12162.979281436155</v>
          </cell>
          <cell r="Z7">
            <v>12594.781354742519</v>
          </cell>
          <cell r="AA7">
            <v>12464.618599014631</v>
          </cell>
          <cell r="AB7">
            <v>12715.844383854996</v>
          </cell>
          <cell r="AC7">
            <v>12709.459747027737</v>
          </cell>
          <cell r="AD7">
            <v>12782.934799795081</v>
          </cell>
          <cell r="AE7">
            <v>12590.654481477917</v>
          </cell>
          <cell r="AF7">
            <v>12987.256001708745</v>
          </cell>
          <cell r="AG7">
            <v>11982.616302190268</v>
          </cell>
          <cell r="AH7">
            <v>11765.647249850452</v>
          </cell>
          <cell r="AI7">
            <v>11488.092987012831</v>
          </cell>
          <cell r="AJ7">
            <v>11937.483247822984</v>
          </cell>
          <cell r="AK7">
            <v>11890.910219883388</v>
          </cell>
          <cell r="AL7">
            <v>11978.216259035122</v>
          </cell>
          <cell r="AM7">
            <v>12315.738307951719</v>
          </cell>
          <cell r="AN7">
            <v>12980.024021906391</v>
          </cell>
          <cell r="AO7">
            <v>13894.718907913535</v>
          </cell>
          <cell r="AP7">
            <v>13853.627287777947</v>
          </cell>
          <cell r="AQ7">
            <v>13036.934559738562</v>
          </cell>
          <cell r="AR7">
            <v>12568.265627917062</v>
          </cell>
          <cell r="AS7">
            <v>13087.67544358381</v>
          </cell>
          <cell r="AT7">
            <v>12817.752818901436</v>
          </cell>
          <cell r="AU7">
            <v>12881.83082421928</v>
          </cell>
          <cell r="AV7">
            <v>13106.754408255945</v>
          </cell>
          <cell r="AW7">
            <v>12298.498578134306</v>
          </cell>
          <cell r="AX7">
            <v>12165.700509973156</v>
          </cell>
          <cell r="AY7">
            <v>12092.761380203368</v>
          </cell>
          <cell r="AZ7">
            <v>11701.221355305652</v>
          </cell>
          <cell r="BA7">
            <v>11376.993651371373</v>
          </cell>
          <cell r="BB7">
            <v>11297.065891267865</v>
          </cell>
          <cell r="BC7">
            <v>11700.034807932849</v>
          </cell>
          <cell r="BD7">
            <v>11341.799153384462</v>
          </cell>
          <cell r="BE7">
            <v>11203.868367380484</v>
          </cell>
          <cell r="BF7">
            <v>11156.789665369492</v>
          </cell>
          <cell r="BG7">
            <v>12045.070477174475</v>
          </cell>
          <cell r="BH7">
            <v>12469.492890996775</v>
          </cell>
          <cell r="BI7">
            <v>12273.085289622944</v>
          </cell>
          <cell r="BJ7">
            <v>12556.931119378487</v>
          </cell>
          <cell r="BK7">
            <v>13302.107112924768</v>
          </cell>
          <cell r="BL7">
            <v>13711.921521863414</v>
          </cell>
          <cell r="BM7">
            <v>13035.754510995137</v>
          </cell>
          <cell r="BN7">
            <v>13993.444836528161</v>
          </cell>
          <cell r="BO7">
            <v>14149.523931463515</v>
          </cell>
          <cell r="BP7">
            <v>14025.947919705177</v>
          </cell>
          <cell r="BQ7">
            <v>13545.70453323889</v>
          </cell>
          <cell r="BR7">
            <v>14199.561924083575</v>
          </cell>
          <cell r="BS7">
            <v>14092.357214473786</v>
          </cell>
          <cell r="BT7">
            <v>19058.878968516136</v>
          </cell>
          <cell r="BU7">
            <v>17915.829108492282</v>
          </cell>
          <cell r="BV7">
            <v>13458.813651473678</v>
          </cell>
          <cell r="BW7">
            <v>13146.571165978919</v>
          </cell>
          <cell r="BX7">
            <v>14277.249975403018</v>
          </cell>
          <cell r="BY7">
            <v>13711.619148380461</v>
          </cell>
          <cell r="BZ7">
            <v>13568.393453699697</v>
          </cell>
          <cell r="CA7">
            <v>15218.01265441165</v>
          </cell>
          <cell r="CB7">
            <v>14656.493304444779</v>
          </cell>
          <cell r="CC7">
            <v>14818.353432997683</v>
          </cell>
          <cell r="CD7">
            <v>17997.296482763359</v>
          </cell>
          <cell r="CE7">
            <v>16158.810927774017</v>
          </cell>
          <cell r="CF7">
            <v>15844.040896048247</v>
          </cell>
          <cell r="CG7">
            <v>16357.113660682679</v>
          </cell>
          <cell r="CH7">
            <v>17413.717809818729</v>
          </cell>
          <cell r="CI7">
            <v>17720.486455925624</v>
          </cell>
          <cell r="CJ7">
            <v>17790.726097501822</v>
          </cell>
          <cell r="CK7">
            <v>17421.850322262249</v>
          </cell>
          <cell r="CL7">
            <v>16355.912657999572</v>
          </cell>
          <cell r="CM7">
            <v>16746.401517592964</v>
          </cell>
          <cell r="CN7">
            <v>16871.258361301334</v>
          </cell>
          <cell r="CO7">
            <v>16341.407668252737</v>
          </cell>
          <cell r="CP7">
            <v>13899.652218819876</v>
          </cell>
          <cell r="CQ7">
            <v>13755.775018937231</v>
          </cell>
          <cell r="CR7">
            <v>14150.958358258751</v>
          </cell>
          <cell r="CS7">
            <v>13922.663497715497</v>
          </cell>
          <cell r="CT7">
            <v>13730.058782050697</v>
          </cell>
          <cell r="CU7">
            <v>13609.978077559228</v>
          </cell>
          <cell r="CV7">
            <v>15436.544270936096</v>
          </cell>
          <cell r="CW7">
            <v>15694.30982000621</v>
          </cell>
          <cell r="CX7">
            <v>15897.046431844225</v>
          </cell>
          <cell r="CY7">
            <v>16830.482930188551</v>
          </cell>
          <cell r="CZ7">
            <v>16881.876547924363</v>
          </cell>
          <cell r="DA7">
            <v>18035.229767300265</v>
          </cell>
          <cell r="DB7">
            <v>18142.956321192774</v>
          </cell>
          <cell r="DC7">
            <v>18213.329825321463</v>
          </cell>
          <cell r="DD7">
            <v>17706.437202815152</v>
          </cell>
          <cell r="DE7">
            <v>17994.441484130421</v>
          </cell>
          <cell r="DF7">
            <v>17868.214782227347</v>
          </cell>
          <cell r="DG7">
            <v>19335.712011126714</v>
          </cell>
          <cell r="DH7">
            <v>19061.729792519567</v>
          </cell>
          <cell r="DI7">
            <v>18962.555044635908</v>
          </cell>
          <cell r="DJ7">
            <v>19127.468323987399</v>
          </cell>
          <cell r="DK7">
            <v>21382.754038036244</v>
          </cell>
          <cell r="DL7">
            <v>21233.918634938866</v>
          </cell>
          <cell r="DM7">
            <v>21387.174330762205</v>
          </cell>
          <cell r="DN7">
            <v>20047.624960076155</v>
          </cell>
          <cell r="DO7">
            <v>19410.360296781659</v>
          </cell>
          <cell r="DP7">
            <v>19125.025936131315</v>
          </cell>
          <cell r="DQ7">
            <v>19629.211376923649</v>
          </cell>
          <cell r="DR7">
            <v>18914.137168013356</v>
          </cell>
          <cell r="DS7">
            <v>19995.533912019542</v>
          </cell>
          <cell r="DT7">
            <v>19998.041727311385</v>
          </cell>
          <cell r="DU7">
            <v>20979.262192900584</v>
          </cell>
          <cell r="DV7">
            <v>21060.333232617813</v>
          </cell>
          <cell r="DW7">
            <v>19013.895296853905</v>
          </cell>
          <cell r="DX7">
            <v>19116.446614166565</v>
          </cell>
          <cell r="DY7">
            <v>20512.187142776915</v>
          </cell>
          <cell r="DZ7">
            <v>21321.324338872211</v>
          </cell>
          <cell r="EA7">
            <v>20554.239162955506</v>
          </cell>
          <cell r="EB7">
            <v>20582.115397756952</v>
          </cell>
          <cell r="EC7">
            <v>20138.466313431174</v>
          </cell>
          <cell r="ED7">
            <v>20536.91450690573</v>
          </cell>
          <cell r="EE7">
            <v>20810.416401670274</v>
          </cell>
          <cell r="EF7">
            <v>20685.320747764181</v>
          </cell>
          <cell r="EG7">
            <v>19976.205247181941</v>
          </cell>
          <cell r="EH7">
            <v>20533.648556942288</v>
          </cell>
          <cell r="EI7">
            <v>20307.78720469576</v>
          </cell>
          <cell r="EJ7">
            <v>20006.926341129667</v>
          </cell>
          <cell r="EK7">
            <v>21347.206398815404</v>
          </cell>
          <cell r="EL7">
            <v>20766.962648469849</v>
          </cell>
          <cell r="EM7">
            <v>20798.968432105623</v>
          </cell>
          <cell r="EN7">
            <v>20221.02249895045</v>
          </cell>
          <cell r="EO7">
            <v>20779.628742976944</v>
          </cell>
          <cell r="EP7">
            <v>18948.06469962727</v>
          </cell>
          <cell r="EQ7">
            <v>19336.645088343674</v>
          </cell>
          <cell r="ER7">
            <v>18523.58657244379</v>
          </cell>
          <cell r="ES7">
            <v>18306.140014522796</v>
          </cell>
        </row>
        <row r="8">
          <cell r="A8">
            <v>7</v>
          </cell>
          <cell r="B8" t="str">
            <v xml:space="preserve">    Renta Fija</v>
          </cell>
          <cell r="C8">
            <v>5361.3005489152492</v>
          </cell>
          <cell r="D8">
            <v>5358.2413238063364</v>
          </cell>
          <cell r="E8">
            <v>5335.9868742967437</v>
          </cell>
          <cell r="F8">
            <v>5265.8918387362392</v>
          </cell>
          <cell r="G8">
            <v>5353.2487072412723</v>
          </cell>
          <cell r="H8">
            <v>5359.0895187222686</v>
          </cell>
          <cell r="I8">
            <v>5669.031762570562</v>
          </cell>
          <cell r="J8">
            <v>8284.3538115437841</v>
          </cell>
          <cell r="K8">
            <v>5692.8765824980364</v>
          </cell>
          <cell r="L8">
            <v>5587.9616405738843</v>
          </cell>
          <cell r="M8">
            <v>5578.1883615568713</v>
          </cell>
          <cell r="N8">
            <v>5543.3748352545053</v>
          </cell>
          <cell r="O8">
            <v>5607.1480769606442</v>
          </cell>
          <cell r="P8">
            <v>5603.828698895989</v>
          </cell>
          <cell r="Q8">
            <v>5579.976923191266</v>
          </cell>
          <cell r="R8">
            <v>5567.9376809617988</v>
          </cell>
          <cell r="S8">
            <v>5571.9609212849973</v>
          </cell>
          <cell r="T8">
            <v>6067.0182727271304</v>
          </cell>
          <cell r="U8">
            <v>6084.0864234065821</v>
          </cell>
          <cell r="V8">
            <v>5581.9481636398541</v>
          </cell>
          <cell r="W8">
            <v>5387.271210438028</v>
          </cell>
          <cell r="X8">
            <v>5254.4029573068819</v>
          </cell>
          <cell r="Y8">
            <v>5238.6340631189114</v>
          </cell>
          <cell r="Z8">
            <v>5217.1511312448074</v>
          </cell>
          <cell r="AA8">
            <v>5203.3055621553904</v>
          </cell>
          <cell r="AB8">
            <v>5162.6509594797944</v>
          </cell>
          <cell r="AC8">
            <v>5177.0865963134002</v>
          </cell>
          <cell r="AD8">
            <v>5029.0314741897446</v>
          </cell>
          <cell r="AE8">
            <v>5201.3809663595848</v>
          </cell>
          <cell r="AF8">
            <v>5195.2255584294016</v>
          </cell>
          <cell r="AG8">
            <v>3559.2142275538363</v>
          </cell>
          <cell r="AH8">
            <v>3484.1453200053857</v>
          </cell>
          <cell r="AI8">
            <v>3413.4102211675913</v>
          </cell>
          <cell r="AJ8">
            <v>3416.1419635301731</v>
          </cell>
          <cell r="AK8">
            <v>3428.4290124299123</v>
          </cell>
          <cell r="AL8">
            <v>3313.5240970394839</v>
          </cell>
          <cell r="AM8">
            <v>3622.4324911525032</v>
          </cell>
          <cell r="AN8">
            <v>4340.3345327873385</v>
          </cell>
          <cell r="AO8">
            <v>4611.6027019097974</v>
          </cell>
          <cell r="AP8">
            <v>4486.5444059736392</v>
          </cell>
          <cell r="AQ8">
            <v>3083.6874028430461</v>
          </cell>
          <cell r="AR8">
            <v>2547.4419156593608</v>
          </cell>
          <cell r="AS8">
            <v>2571.6361850432595</v>
          </cell>
          <cell r="AT8">
            <v>2571.0263693996421</v>
          </cell>
          <cell r="AU8">
            <v>2568.0578100348303</v>
          </cell>
          <cell r="AV8">
            <v>2547.8484004178963</v>
          </cell>
          <cell r="AW8">
            <v>1703.6047994925448</v>
          </cell>
          <cell r="AX8">
            <v>2081.671357533633</v>
          </cell>
          <cell r="AY8">
            <v>2130.3544780058346</v>
          </cell>
          <cell r="AZ8">
            <v>2104.3829095532642</v>
          </cell>
          <cell r="BA8">
            <v>2025.2539553437434</v>
          </cell>
          <cell r="BB8">
            <v>2038.4967801549531</v>
          </cell>
          <cell r="BC8">
            <v>1819.8948287433559</v>
          </cell>
          <cell r="BD8">
            <v>1300.664542331948</v>
          </cell>
          <cell r="BE8">
            <v>1247.4936997705772</v>
          </cell>
          <cell r="BF8">
            <v>1241.3336109282413</v>
          </cell>
          <cell r="BG8">
            <v>1194.0998706825303</v>
          </cell>
          <cell r="BH8">
            <v>1319.7336995734199</v>
          </cell>
          <cell r="BI8">
            <v>907.51109549719706</v>
          </cell>
          <cell r="BJ8">
            <v>1096.2764756548563</v>
          </cell>
          <cell r="BK8">
            <v>963.98574170289453</v>
          </cell>
          <cell r="BL8">
            <v>927.46138638376885</v>
          </cell>
          <cell r="BM8">
            <v>876.63365158141812</v>
          </cell>
          <cell r="BN8">
            <v>1009.4101866985739</v>
          </cell>
          <cell r="BO8">
            <v>1009.3426241861248</v>
          </cell>
          <cell r="BP8">
            <v>980.45212828444505</v>
          </cell>
          <cell r="BQ8">
            <v>1000.9509833639083</v>
          </cell>
          <cell r="BR8">
            <v>976.4137854653286</v>
          </cell>
          <cell r="BS8">
            <v>972.41437740073798</v>
          </cell>
          <cell r="BT8">
            <v>969.06850914504105</v>
          </cell>
          <cell r="BU8">
            <v>964.8314884644094</v>
          </cell>
          <cell r="BV8">
            <v>965.45294500435909</v>
          </cell>
          <cell r="BW8">
            <v>948.92628035766211</v>
          </cell>
          <cell r="BX8">
            <v>967.45004560418943</v>
          </cell>
          <cell r="BY8">
            <v>948.94003475998989</v>
          </cell>
          <cell r="BZ8">
            <v>947.84503965451199</v>
          </cell>
          <cell r="CA8">
            <v>906.24373960815694</v>
          </cell>
          <cell r="CB8">
            <v>863.21380815076475</v>
          </cell>
          <cell r="CC8">
            <v>869.69594315243842</v>
          </cell>
          <cell r="CD8">
            <v>5368.3869840442712</v>
          </cell>
          <cell r="CE8">
            <v>1186.5301688507056</v>
          </cell>
          <cell r="CF8">
            <v>1359.2670548285889</v>
          </cell>
          <cell r="CG8">
            <v>1165.5194332437618</v>
          </cell>
          <cell r="CH8">
            <v>1171.8050552456143</v>
          </cell>
          <cell r="CI8">
            <v>2293.7647109820464</v>
          </cell>
          <cell r="CJ8">
            <v>1441.1991720297319</v>
          </cell>
          <cell r="CK8">
            <v>1232.4053076495957</v>
          </cell>
          <cell r="CL8">
            <v>1176.3891521894609</v>
          </cell>
          <cell r="CM8">
            <v>960.00262930683914</v>
          </cell>
          <cell r="CN8">
            <v>1118.215759645612</v>
          </cell>
          <cell r="CO8">
            <v>1716.354305018973</v>
          </cell>
          <cell r="CP8">
            <v>900.33288044735764</v>
          </cell>
          <cell r="CQ8">
            <v>858.94112369056177</v>
          </cell>
          <cell r="CR8">
            <v>799.23369857922933</v>
          </cell>
          <cell r="CS8">
            <v>611.28078186808307</v>
          </cell>
          <cell r="CT8">
            <v>649.22864931022741</v>
          </cell>
          <cell r="CU8">
            <v>581.79138971302643</v>
          </cell>
          <cell r="CV8">
            <v>588.64759725705437</v>
          </cell>
          <cell r="CW8">
            <v>550.83321155561123</v>
          </cell>
          <cell r="CX8">
            <v>545.54597117645653</v>
          </cell>
          <cell r="CY8">
            <v>2824.2908210616483</v>
          </cell>
          <cell r="CZ8">
            <v>2862.3050948140822</v>
          </cell>
          <cell r="DA8">
            <v>2856.103026054765</v>
          </cell>
          <cell r="DB8">
            <v>2851.2615938251593</v>
          </cell>
          <cell r="DC8">
            <v>1935.2273002472584</v>
          </cell>
          <cell r="DD8">
            <v>2015.9589255190078</v>
          </cell>
          <cell r="DE8">
            <v>2016.1138610852145</v>
          </cell>
          <cell r="DF8">
            <v>2050.3669596604914</v>
          </cell>
          <cell r="DG8">
            <v>2074.8628511781867</v>
          </cell>
          <cell r="DH8">
            <v>2231.9062997553219</v>
          </cell>
          <cell r="DI8">
            <v>2536.7802804168705</v>
          </cell>
          <cell r="DJ8">
            <v>2532.2084071407835</v>
          </cell>
          <cell r="DK8">
            <v>2522.4772218991684</v>
          </cell>
          <cell r="DL8">
            <v>2571.7199160768896</v>
          </cell>
          <cell r="DM8">
            <v>3361.631433727493</v>
          </cell>
          <cell r="DN8">
            <v>3155.6502106727962</v>
          </cell>
          <cell r="DO8">
            <v>3103.229286084023</v>
          </cell>
          <cell r="DP8">
            <v>3256.7697102949865</v>
          </cell>
          <cell r="DQ8">
            <v>3464.599578398329</v>
          </cell>
          <cell r="DR8">
            <v>3368.5835410457098</v>
          </cell>
          <cell r="DS8">
            <v>3351.9421618822021</v>
          </cell>
          <cell r="DT8">
            <v>3420.9619027793601</v>
          </cell>
          <cell r="DU8">
            <v>5437.0014288686161</v>
          </cell>
          <cell r="DV8">
            <v>5658.0300558611852</v>
          </cell>
          <cell r="DW8">
            <v>3438.3110396244711</v>
          </cell>
          <cell r="DX8">
            <v>3432.3693841234458</v>
          </cell>
          <cell r="DY8">
            <v>3422.5830208226203</v>
          </cell>
          <cell r="DZ8">
            <v>3503.6372611952233</v>
          </cell>
          <cell r="EA8">
            <v>3486.3800264540164</v>
          </cell>
          <cell r="EB8">
            <v>3953.6744019933572</v>
          </cell>
          <cell r="EC8">
            <v>3586.9303073777637</v>
          </cell>
          <cell r="ED8">
            <v>4360.0994248619145</v>
          </cell>
          <cell r="EE8">
            <v>4479.626596017386</v>
          </cell>
          <cell r="EF8">
            <v>3805.589828167419</v>
          </cell>
          <cell r="EG8">
            <v>3656.2467468104155</v>
          </cell>
          <cell r="EH8">
            <v>3599.6163266814242</v>
          </cell>
          <cell r="EI8">
            <v>4435.6272739778369</v>
          </cell>
          <cell r="EJ8">
            <v>3622.7492396718844</v>
          </cell>
          <cell r="EK8">
            <v>3600.6953212498383</v>
          </cell>
          <cell r="EL8">
            <v>3601.4062637255133</v>
          </cell>
          <cell r="EM8">
            <v>3598.4950348517432</v>
          </cell>
          <cell r="EN8">
            <v>3668.2058337382459</v>
          </cell>
          <cell r="EO8">
            <v>3551.5585385057338</v>
          </cell>
          <cell r="EP8">
            <v>2863.5882274174564</v>
          </cell>
          <cell r="EQ8">
            <v>2603.5258034853859</v>
          </cell>
          <cell r="ER8">
            <v>2544.2433277080531</v>
          </cell>
          <cell r="ES8">
            <v>2254.29155624136</v>
          </cell>
        </row>
        <row r="9">
          <cell r="A9">
            <v>8</v>
          </cell>
          <cell r="B9" t="str">
            <v xml:space="preserve">    Fx</v>
          </cell>
          <cell r="C9">
            <v>638.75462226712443</v>
          </cell>
          <cell r="D9">
            <v>716.58513024909087</v>
          </cell>
          <cell r="E9">
            <v>690.40286952216411</v>
          </cell>
          <cell r="F9">
            <v>580.4269000880787</v>
          </cell>
          <cell r="G9">
            <v>1011.8869179400659</v>
          </cell>
          <cell r="H9">
            <v>806.11173897399681</v>
          </cell>
          <cell r="I9">
            <v>630.47605071812006</v>
          </cell>
          <cell r="J9">
            <v>758.50555288451699</v>
          </cell>
          <cell r="K9">
            <v>614.26015995618354</v>
          </cell>
          <cell r="L9">
            <v>708.5015680717446</v>
          </cell>
          <cell r="M9">
            <v>737.48409470401407</v>
          </cell>
          <cell r="N9">
            <v>732.08273588049053</v>
          </cell>
          <cell r="O9">
            <v>714.83211249946919</v>
          </cell>
          <cell r="P9">
            <v>695.90221644363396</v>
          </cell>
          <cell r="Q9">
            <v>707.35373361054656</v>
          </cell>
          <cell r="R9">
            <v>764.75521383430873</v>
          </cell>
          <cell r="S9">
            <v>740.16235313491677</v>
          </cell>
          <cell r="T9">
            <v>840.3679734967053</v>
          </cell>
          <cell r="U9">
            <v>1011.9028202678071</v>
          </cell>
          <cell r="V9">
            <v>1059.4759833156941</v>
          </cell>
          <cell r="W9">
            <v>1519.3729860183632</v>
          </cell>
          <cell r="X9">
            <v>1864.6250410975936</v>
          </cell>
          <cell r="Y9">
            <v>1687.3535745091601</v>
          </cell>
          <cell r="Z9">
            <v>1613.0701926577067</v>
          </cell>
          <cell r="AA9">
            <v>1271.7560637773192</v>
          </cell>
          <cell r="AB9">
            <v>1599.6968132986917</v>
          </cell>
          <cell r="AC9">
            <v>1358.9802374094788</v>
          </cell>
          <cell r="AD9">
            <v>1517.9958493155088</v>
          </cell>
          <cell r="AE9">
            <v>1324.11980037443</v>
          </cell>
          <cell r="AF9">
            <v>1195.3227301842219</v>
          </cell>
          <cell r="AG9">
            <v>1370.6073683540017</v>
          </cell>
          <cell r="AH9">
            <v>1110.8731454850576</v>
          </cell>
          <cell r="AI9">
            <v>1406.3258081517827</v>
          </cell>
          <cell r="AJ9">
            <v>715.28716529603025</v>
          </cell>
          <cell r="AK9">
            <v>821.17843165622571</v>
          </cell>
          <cell r="AL9">
            <v>863.10652765917303</v>
          </cell>
          <cell r="AM9">
            <v>1106.582356434659</v>
          </cell>
          <cell r="AN9">
            <v>909.48648550116695</v>
          </cell>
          <cell r="AO9">
            <v>1279.9671305329027</v>
          </cell>
          <cell r="AP9">
            <v>835.18586711333069</v>
          </cell>
          <cell r="AQ9">
            <v>1360.3766505626602</v>
          </cell>
          <cell r="AR9">
            <v>1084.1142168784561</v>
          </cell>
          <cell r="AS9">
            <v>1344.7560281575716</v>
          </cell>
          <cell r="AT9">
            <v>1248.0754037286058</v>
          </cell>
          <cell r="AU9">
            <v>1208.6560318479521</v>
          </cell>
          <cell r="AV9">
            <v>1652.6371180846811</v>
          </cell>
          <cell r="AW9">
            <v>1364.2450237894357</v>
          </cell>
          <cell r="AX9">
            <v>862.18173431118191</v>
          </cell>
          <cell r="AY9">
            <v>1180.234430153273</v>
          </cell>
          <cell r="AZ9">
            <v>848.53145328262792</v>
          </cell>
          <cell r="BA9">
            <v>947.06726671702404</v>
          </cell>
          <cell r="BB9">
            <v>696.09817986498103</v>
          </cell>
          <cell r="BC9">
            <v>1113.3914891808092</v>
          </cell>
          <cell r="BD9">
            <v>710.07256413485607</v>
          </cell>
          <cell r="BE9">
            <v>624.3310891044905</v>
          </cell>
          <cell r="BF9">
            <v>871.3227856566358</v>
          </cell>
          <cell r="BG9">
            <v>619.24084172860228</v>
          </cell>
          <cell r="BH9">
            <v>1070.442857481848</v>
          </cell>
          <cell r="BI9">
            <v>1504.2698928758346</v>
          </cell>
          <cell r="BJ9">
            <v>1216.3009487220183</v>
          </cell>
          <cell r="BK9">
            <v>2707.4317836553446</v>
          </cell>
          <cell r="BL9">
            <v>1718.1371447754013</v>
          </cell>
          <cell r="BM9">
            <v>2710.0257785152248</v>
          </cell>
          <cell r="BN9">
            <v>2427.1075752980332</v>
          </cell>
          <cell r="BO9">
            <v>1936.2180863120693</v>
          </cell>
          <cell r="BP9">
            <v>1877.0373407734539</v>
          </cell>
          <cell r="BQ9">
            <v>1089.2114747557814</v>
          </cell>
          <cell r="BR9">
            <v>1898.5875960699873</v>
          </cell>
          <cell r="BS9">
            <v>1994.3826305561061</v>
          </cell>
          <cell r="BT9">
            <v>6443.741997960381</v>
          </cell>
          <cell r="BU9">
            <v>2598.0622589219056</v>
          </cell>
          <cell r="BV9">
            <v>1748.2746592219269</v>
          </cell>
          <cell r="BW9">
            <v>683.3775324476901</v>
          </cell>
          <cell r="BX9">
            <v>638.86014287315686</v>
          </cell>
          <cell r="BY9">
            <v>597.04973426564231</v>
          </cell>
          <cell r="BZ9">
            <v>572.39129777171843</v>
          </cell>
          <cell r="CA9">
            <v>1752.7938162135204</v>
          </cell>
          <cell r="CB9">
            <v>1114.9884112291927</v>
          </cell>
          <cell r="CC9">
            <v>22421.256443586299</v>
          </cell>
          <cell r="CD9">
            <v>2785.6730819117265</v>
          </cell>
          <cell r="CE9">
            <v>3605.6011595323553</v>
          </cell>
          <cell r="CF9">
            <v>1281.1186696455254</v>
          </cell>
          <cell r="CG9">
            <v>1643.9725351905768</v>
          </cell>
          <cell r="CH9">
            <v>2785.6493537532915</v>
          </cell>
          <cell r="CI9">
            <v>7604.0246906558232</v>
          </cell>
          <cell r="CJ9">
            <v>2607.7166695986375</v>
          </cell>
          <cell r="CK9">
            <v>1708.6644496158663</v>
          </cell>
          <cell r="CL9">
            <v>403.2359227477329</v>
          </cell>
          <cell r="CM9">
            <v>631.19152032733336</v>
          </cell>
          <cell r="CN9">
            <v>1774.8862378529841</v>
          </cell>
          <cell r="CO9">
            <v>271.52731339757685</v>
          </cell>
          <cell r="CP9">
            <v>553.90220085614544</v>
          </cell>
          <cell r="CQ9">
            <v>518.38131602035844</v>
          </cell>
          <cell r="CR9">
            <v>1367.9313642417658</v>
          </cell>
          <cell r="CS9">
            <v>459.31154299116207</v>
          </cell>
          <cell r="CT9">
            <v>459.38498196035107</v>
          </cell>
          <cell r="CU9">
            <v>347.36488224041813</v>
          </cell>
          <cell r="CV9">
            <v>2123.3992163589601</v>
          </cell>
          <cell r="CW9">
            <v>1695.0425057334314</v>
          </cell>
          <cell r="CX9">
            <v>1611.1968185749045</v>
          </cell>
          <cell r="CY9">
            <v>1517.3591960882704</v>
          </cell>
          <cell r="CZ9">
            <v>4245.490840550724</v>
          </cell>
          <cell r="DA9">
            <v>468.46727456255275</v>
          </cell>
          <cell r="DB9">
            <v>742.1279400632003</v>
          </cell>
          <cell r="DC9">
            <v>385.5267617177517</v>
          </cell>
          <cell r="DD9">
            <v>1132.9338416491016</v>
          </cell>
          <cell r="DE9">
            <v>923.8476890875852</v>
          </cell>
          <cell r="DF9">
            <v>722.81946586239599</v>
          </cell>
          <cell r="DG9">
            <v>1229.7437850873378</v>
          </cell>
          <cell r="DH9">
            <v>273.18965705398824</v>
          </cell>
          <cell r="DI9">
            <v>629.66570757901457</v>
          </cell>
          <cell r="DJ9">
            <v>1550.0367964163195</v>
          </cell>
          <cell r="DK9">
            <v>3003.9791535815266</v>
          </cell>
          <cell r="DL9">
            <v>1221.5486392785492</v>
          </cell>
          <cell r="DM9">
            <v>2102.094381161799</v>
          </cell>
          <cell r="DN9">
            <v>313.76159103954706</v>
          </cell>
          <cell r="DO9">
            <v>225.53031049200129</v>
          </cell>
          <cell r="DP9">
            <v>223.07191052926672</v>
          </cell>
          <cell r="DQ9">
            <v>550.93384024308421</v>
          </cell>
          <cell r="DR9">
            <v>407.34085738778623</v>
          </cell>
          <cell r="DS9">
            <v>938.94005909270322</v>
          </cell>
          <cell r="DT9">
            <v>359.09892906996322</v>
          </cell>
          <cell r="DU9">
            <v>898.62075845484685</v>
          </cell>
          <cell r="DV9">
            <v>987.76774949928108</v>
          </cell>
          <cell r="DW9">
            <v>813.71248027060176</v>
          </cell>
          <cell r="DX9">
            <v>1471.1326981965756</v>
          </cell>
          <cell r="DY9">
            <v>434.12256119188589</v>
          </cell>
          <cell r="DZ9">
            <v>1279.089298882016</v>
          </cell>
          <cell r="EA9">
            <v>535.15506391986378</v>
          </cell>
          <cell r="EB9">
            <v>712.34772816465158</v>
          </cell>
          <cell r="EC9">
            <v>624.22683645741347</v>
          </cell>
          <cell r="ED9">
            <v>839.26266043918122</v>
          </cell>
          <cell r="EE9">
            <v>698.6054000226211</v>
          </cell>
          <cell r="EF9">
            <v>769.65410595671676</v>
          </cell>
          <cell r="EG9">
            <v>552.08224018408009</v>
          </cell>
          <cell r="EH9">
            <v>543.83941807385338</v>
          </cell>
          <cell r="EI9">
            <v>656.3524076297208</v>
          </cell>
          <cell r="EJ9">
            <v>492.40216752630027</v>
          </cell>
          <cell r="EK9">
            <v>848.76533309941351</v>
          </cell>
          <cell r="EL9">
            <v>686.0403527395024</v>
          </cell>
          <cell r="EM9">
            <v>816.35472233704354</v>
          </cell>
          <cell r="EN9">
            <v>369.21329202294845</v>
          </cell>
          <cell r="EO9">
            <v>366.02759318195245</v>
          </cell>
          <cell r="EP9">
            <v>220.58570344064648</v>
          </cell>
          <cell r="EQ9">
            <v>353.00652216750791</v>
          </cell>
          <cell r="ER9">
            <v>414.67868999287668</v>
          </cell>
          <cell r="ES9">
            <v>677.47115676392343</v>
          </cell>
        </row>
        <row r="10">
          <cell r="A10">
            <v>9</v>
          </cell>
          <cell r="B10" t="str">
            <v xml:space="preserve">    Money Market</v>
          </cell>
          <cell r="C10">
            <v>2602.8520527230035</v>
          </cell>
          <cell r="D10">
            <v>2642.7498195153826</v>
          </cell>
          <cell r="E10">
            <v>2587.8001479002473</v>
          </cell>
          <cell r="F10">
            <v>2556.9493381373409</v>
          </cell>
          <cell r="G10">
            <v>2531.2435169106661</v>
          </cell>
          <cell r="H10">
            <v>2520.7555526787201</v>
          </cell>
          <cell r="I10">
            <v>2491.1383667933233</v>
          </cell>
          <cell r="J10">
            <v>2475.7498041277627</v>
          </cell>
          <cell r="K10">
            <v>2518.391668724028</v>
          </cell>
          <cell r="L10">
            <v>2438.7738073178957</v>
          </cell>
          <cell r="M10">
            <v>2450.4836823964988</v>
          </cell>
          <cell r="N10">
            <v>2697.5956888769047</v>
          </cell>
          <cell r="O10">
            <v>2676.7290099976858</v>
          </cell>
          <cell r="P10">
            <v>2648.6925640519644</v>
          </cell>
          <cell r="Q10">
            <v>2604.2817445989895</v>
          </cell>
          <cell r="R10">
            <v>2593.6345841222674</v>
          </cell>
          <cell r="S10">
            <v>2586.3563356849581</v>
          </cell>
          <cell r="T10">
            <v>2521.8904068353268</v>
          </cell>
          <cell r="U10">
            <v>2478.0982381258477</v>
          </cell>
          <cell r="V10">
            <v>2558.8994226615328</v>
          </cell>
          <cell r="W10">
            <v>2325.0467838704149</v>
          </cell>
          <cell r="X10">
            <v>2254.4992266601166</v>
          </cell>
          <cell r="Y10">
            <v>2259.978224241388</v>
          </cell>
          <cell r="Z10">
            <v>2129.1874714788978</v>
          </cell>
          <cell r="AA10">
            <v>2168.4681290875719</v>
          </cell>
          <cell r="AB10">
            <v>2253.5255831062909</v>
          </cell>
          <cell r="AC10">
            <v>2459.6503101228736</v>
          </cell>
          <cell r="AD10">
            <v>3241.461943095429</v>
          </cell>
          <cell r="AE10">
            <v>3124.3521187736742</v>
          </cell>
          <cell r="AF10">
            <v>3059.9559828190654</v>
          </cell>
          <cell r="AG10">
            <v>2565.825147789622</v>
          </cell>
          <cell r="AH10">
            <v>2744.6051131536628</v>
          </cell>
          <cell r="AI10">
            <v>2869.3031774102633</v>
          </cell>
          <cell r="AJ10">
            <v>2722.6409274142807</v>
          </cell>
          <cell r="AK10">
            <v>2817.9223064735379</v>
          </cell>
          <cell r="AL10">
            <v>2874.0567445640645</v>
          </cell>
          <cell r="AM10">
            <v>3058.4684569173523</v>
          </cell>
          <cell r="AN10">
            <v>3070.0589618971844</v>
          </cell>
          <cell r="AO10">
            <v>2770.837882139459</v>
          </cell>
          <cell r="AP10">
            <v>2840.5158867298028</v>
          </cell>
          <cell r="AQ10">
            <v>2996.1619073866173</v>
          </cell>
          <cell r="AR10">
            <v>3479.9502697807338</v>
          </cell>
          <cell r="AS10">
            <v>3652.6254241594975</v>
          </cell>
          <cell r="AT10">
            <v>3803.8923847725205</v>
          </cell>
          <cell r="AU10">
            <v>3825.3721033092634</v>
          </cell>
          <cell r="AV10">
            <v>3726.2655501087643</v>
          </cell>
          <cell r="AW10">
            <v>3454.8130194548062</v>
          </cell>
          <cell r="AX10">
            <v>3633.9545612047923</v>
          </cell>
          <cell r="AY10">
            <v>3710.7611838742187</v>
          </cell>
          <cell r="AZ10">
            <v>3563.5622124020642</v>
          </cell>
          <cell r="BA10">
            <v>3544.0616215999562</v>
          </cell>
          <cell r="BB10">
            <v>3449.5182012907062</v>
          </cell>
          <cell r="BC10">
            <v>3847.6521120266038</v>
          </cell>
          <cell r="BD10">
            <v>4484.9420487751468</v>
          </cell>
          <cell r="BE10">
            <v>4328.5969693076777</v>
          </cell>
          <cell r="BF10">
            <v>4496.780299362822</v>
          </cell>
          <cell r="BG10">
            <v>4695.5675809673185</v>
          </cell>
          <cell r="BH10">
            <v>5136.4423819110025</v>
          </cell>
          <cell r="BI10">
            <v>5061.4338099840325</v>
          </cell>
          <cell r="BJ10">
            <v>5148.6460161473979</v>
          </cell>
          <cell r="BK10">
            <v>5202.1939140975965</v>
          </cell>
          <cell r="BL10">
            <v>5962.5609672573601</v>
          </cell>
          <cell r="BM10">
            <v>6061.5706495958166</v>
          </cell>
          <cell r="BN10">
            <v>6376.6623299951416</v>
          </cell>
          <cell r="BO10">
            <v>6259.1522052477076</v>
          </cell>
          <cell r="BP10">
            <v>6108.0512810402779</v>
          </cell>
          <cell r="BQ10">
            <v>5740.9713592278576</v>
          </cell>
          <cell r="BR10">
            <v>5727.4067619482166</v>
          </cell>
          <cell r="BS10">
            <v>5754.6719938771294</v>
          </cell>
          <cell r="BT10">
            <v>7168.4204485343362</v>
          </cell>
          <cell r="BU10">
            <v>7540.9578970984549</v>
          </cell>
          <cell r="BV10">
            <v>5429.4701159813239</v>
          </cell>
          <cell r="BW10">
            <v>5362.3133565366925</v>
          </cell>
          <cell r="BX10">
            <v>5911.3404757385888</v>
          </cell>
          <cell r="BY10">
            <v>5321.2404944276686</v>
          </cell>
          <cell r="BZ10">
            <v>5485.3102178355266</v>
          </cell>
          <cell r="CA10">
            <v>6464.589073702522</v>
          </cell>
          <cell r="CB10">
            <v>5703.5100254583895</v>
          </cell>
          <cell r="CC10">
            <v>24058.938560066141</v>
          </cell>
          <cell r="CD10">
            <v>6543.9969206978012</v>
          </cell>
          <cell r="CE10">
            <v>5981.5855953654573</v>
          </cell>
          <cell r="CF10">
            <v>6415.5666388750869</v>
          </cell>
          <cell r="CG10">
            <v>6810.4097259710597</v>
          </cell>
          <cell r="CH10">
            <v>8050.1622254387239</v>
          </cell>
          <cell r="CI10">
            <v>9548.6558832384271</v>
          </cell>
          <cell r="CJ10">
            <v>8369.0002820211921</v>
          </cell>
          <cell r="CK10">
            <v>8735.9779657135296</v>
          </cell>
          <cell r="CL10">
            <v>8268.4075964541207</v>
          </cell>
          <cell r="CM10">
            <v>8761.0717203886379</v>
          </cell>
          <cell r="CN10">
            <v>9863.568898109128</v>
          </cell>
          <cell r="CO10">
            <v>9247.3700804161581</v>
          </cell>
          <cell r="CP10">
            <v>8882.231977299909</v>
          </cell>
          <cell r="CQ10">
            <v>8583.7355962524653</v>
          </cell>
          <cell r="CR10">
            <v>8538.7705123390751</v>
          </cell>
          <cell r="CS10">
            <v>8940.6766070932135</v>
          </cell>
          <cell r="CT10">
            <v>9109.8041156152049</v>
          </cell>
          <cell r="CU10">
            <v>8874.4753147350584</v>
          </cell>
          <cell r="CV10">
            <v>9798.3167029015185</v>
          </cell>
          <cell r="CW10">
            <v>10402.322142583229</v>
          </cell>
          <cell r="CX10">
            <v>10773.151959317072</v>
          </cell>
          <cell r="CY10">
            <v>10796.28624554847</v>
          </cell>
          <cell r="CZ10">
            <v>11907.334627377311</v>
          </cell>
          <cell r="DA10">
            <v>11066.512959971829</v>
          </cell>
          <cell r="DB10">
            <v>11173.526387604861</v>
          </cell>
          <cell r="DC10">
            <v>11939.753500821877</v>
          </cell>
          <cell r="DD10">
            <v>11124.195764881522</v>
          </cell>
          <cell r="DE10">
            <v>10776.347357963961</v>
          </cell>
          <cell r="DF10">
            <v>10549.584631289221</v>
          </cell>
          <cell r="DG10">
            <v>11612.040074757168</v>
          </cell>
          <cell r="DH10">
            <v>11767.17124976129</v>
          </cell>
          <cell r="DI10">
            <v>11806.794933161098</v>
          </cell>
          <cell r="DJ10">
            <v>12714.857400549046</v>
          </cell>
          <cell r="DK10">
            <v>13281.749512904624</v>
          </cell>
          <cell r="DL10">
            <v>14178.233794951639</v>
          </cell>
          <cell r="DM10">
            <v>13374.446356484865</v>
          </cell>
          <cell r="DN10">
            <v>13581.120934294757</v>
          </cell>
          <cell r="DO10">
            <v>13179.901413060825</v>
          </cell>
          <cell r="DP10">
            <v>12833.883552849989</v>
          </cell>
          <cell r="DQ10">
            <v>13159.11309951751</v>
          </cell>
          <cell r="DR10">
            <v>12204.861570281741</v>
          </cell>
          <cell r="DS10">
            <v>13221.674312152274</v>
          </cell>
          <cell r="DT10">
            <v>13090.564656717908</v>
          </cell>
          <cell r="DU10">
            <v>12840.717702330196</v>
          </cell>
          <cell r="DV10">
            <v>12846.270364165573</v>
          </cell>
          <cell r="DW10">
            <v>12135.021904635862</v>
          </cell>
          <cell r="DX10">
            <v>12182.238268596782</v>
          </cell>
          <cell r="DY10">
            <v>12164.670808643199</v>
          </cell>
          <cell r="DZ10">
            <v>12316.526634063192</v>
          </cell>
          <cell r="EA10">
            <v>12495.258609036553</v>
          </cell>
          <cell r="EB10">
            <v>12094.663494014609</v>
          </cell>
          <cell r="EC10">
            <v>12726.227918180717</v>
          </cell>
          <cell r="ED10">
            <v>12687.617745677047</v>
          </cell>
          <cell r="EE10">
            <v>12466.063760552606</v>
          </cell>
          <cell r="EF10">
            <v>12822.680244702069</v>
          </cell>
          <cell r="EG10">
            <v>12037.123721400241</v>
          </cell>
          <cell r="EH10">
            <v>12444.503802743027</v>
          </cell>
          <cell r="EI10">
            <v>11870.005402745246</v>
          </cell>
          <cell r="EJ10">
            <v>12396.239747025835</v>
          </cell>
          <cell r="EK10">
            <v>13766.227133505332</v>
          </cell>
          <cell r="EL10">
            <v>13056.359491732259</v>
          </cell>
          <cell r="EM10">
            <v>12624.148483164066</v>
          </cell>
          <cell r="EN10">
            <v>12282.781905196922</v>
          </cell>
          <cell r="EO10">
            <v>11691.411082735258</v>
          </cell>
          <cell r="EP10">
            <v>11806.446699913458</v>
          </cell>
          <cell r="EQ10">
            <v>12652.015280355123</v>
          </cell>
          <cell r="ER10">
            <v>12473.209168970334</v>
          </cell>
          <cell r="ES10">
            <v>12238.306544248111</v>
          </cell>
        </row>
        <row r="11">
          <cell r="A11">
            <v>10</v>
          </cell>
          <cell r="B11" t="str">
            <v xml:space="preserve">    Operaciones especiales</v>
          </cell>
          <cell r="C11">
            <v>5757.8814492092652</v>
          </cell>
          <cell r="D11">
            <v>5767.9409870623249</v>
          </cell>
          <cell r="E11">
            <v>5787.7991065215456</v>
          </cell>
          <cell r="F11">
            <v>5752.1507752079706</v>
          </cell>
          <cell r="G11">
            <v>5764.3556505799288</v>
          </cell>
          <cell r="H11">
            <v>5877.5587266797675</v>
          </cell>
          <cell r="I11">
            <v>5872.9294926454531</v>
          </cell>
          <cell r="J11">
            <v>5770.5650339100421</v>
          </cell>
          <cell r="K11">
            <v>5771.9045407211333</v>
          </cell>
          <cell r="L11">
            <v>5682.0993747484217</v>
          </cell>
          <cell r="M11">
            <v>8549.3669677808193</v>
          </cell>
          <cell r="N11">
            <v>6792.0672529360581</v>
          </cell>
          <cell r="O11">
            <v>6811.7787416867077</v>
          </cell>
          <cell r="P11">
            <v>6814.439754176412</v>
          </cell>
          <cell r="Q11">
            <v>6804.2552225399832</v>
          </cell>
          <cell r="R11">
            <v>6825.06230624195</v>
          </cell>
          <cell r="S11">
            <v>6814.9370466318596</v>
          </cell>
          <cell r="T11">
            <v>6815.0160522635542</v>
          </cell>
          <cell r="U11">
            <v>6874.5082683751643</v>
          </cell>
          <cell r="V11">
            <v>6947.6815064009297</v>
          </cell>
          <cell r="W11">
            <v>6907.538652814831</v>
          </cell>
          <cell r="X11">
            <v>6705.8391092138836</v>
          </cell>
          <cell r="Y11">
            <v>6683.1398328080577</v>
          </cell>
          <cell r="Z11">
            <v>7584.0334735457245</v>
          </cell>
          <cell r="AA11">
            <v>7600.6591724071695</v>
          </cell>
          <cell r="AB11">
            <v>7603.5089361678347</v>
          </cell>
          <cell r="AC11">
            <v>7604.4819554460755</v>
          </cell>
          <cell r="AD11">
            <v>7594.7057347093169</v>
          </cell>
          <cell r="AE11">
            <v>7660.7794507616882</v>
          </cell>
          <cell r="AF11">
            <v>8156.3166789119832</v>
          </cell>
          <cell r="AG11">
            <v>8420.9501893993802</v>
          </cell>
          <cell r="AH11">
            <v>8514.2219588720309</v>
          </cell>
          <cell r="AI11">
            <v>8510.5538750612177</v>
          </cell>
          <cell r="AJ11">
            <v>8711.3646965233584</v>
          </cell>
          <cell r="AK11">
            <v>8827.4296798906471</v>
          </cell>
          <cell r="AL11">
            <v>8727.8694252359001</v>
          </cell>
          <cell r="AM11">
            <v>8799.1797447091194</v>
          </cell>
          <cell r="AN11">
            <v>8959.9220029002445</v>
          </cell>
          <cell r="AO11">
            <v>9406.8901823873166</v>
          </cell>
          <cell r="AP11">
            <v>9481.9824684742398</v>
          </cell>
          <cell r="AQ11">
            <v>9493.5027303424431</v>
          </cell>
          <cell r="AR11">
            <v>9505.136463544155</v>
          </cell>
          <cell r="AS11">
            <v>9462.4140327388686</v>
          </cell>
          <cell r="AT11">
            <v>9056.9989123193791</v>
          </cell>
          <cell r="AU11">
            <v>9020.6844292238475</v>
          </cell>
          <cell r="AV11">
            <v>9045.0329221184656</v>
          </cell>
          <cell r="AW11">
            <v>9026.6962912379477</v>
          </cell>
          <cell r="AX11">
            <v>9007.5542691780283</v>
          </cell>
          <cell r="AY11">
            <v>8919.7999998925206</v>
          </cell>
          <cell r="AZ11">
            <v>8906.3276377605689</v>
          </cell>
          <cell r="BA11">
            <v>8856.0493582320996</v>
          </cell>
          <cell r="BB11">
            <v>8834.8662110368114</v>
          </cell>
          <cell r="BC11">
            <v>8808.6884830396866</v>
          </cell>
          <cell r="BD11">
            <v>8786.1762059284574</v>
          </cell>
          <cell r="BE11">
            <v>8741.4693143813693</v>
          </cell>
          <cell r="BF11">
            <v>8716.1932156199327</v>
          </cell>
          <cell r="BG11">
            <v>9744.4872130242111</v>
          </cell>
          <cell r="BH11">
            <v>9774.1402579326095</v>
          </cell>
          <cell r="BI11">
            <v>9858.2815926777785</v>
          </cell>
          <cell r="BJ11">
            <v>9802.2398358920564</v>
          </cell>
          <cell r="BK11">
            <v>9982.577693493231</v>
          </cell>
          <cell r="BL11">
            <v>9957.5771564201859</v>
          </cell>
          <cell r="BM11">
            <v>9349.7449562454858</v>
          </cell>
          <cell r="BN11">
            <v>9842.2917869733774</v>
          </cell>
          <cell r="BO11">
            <v>10468.987022738482</v>
          </cell>
          <cell r="BP11">
            <v>10458.176685691818</v>
          </cell>
          <cell r="BQ11">
            <v>10400.231427371842</v>
          </cell>
          <cell r="BR11">
            <v>10350.235161773115</v>
          </cell>
          <cell r="BS11">
            <v>10299.140230740451</v>
          </cell>
          <cell r="BT11">
            <v>10282.000650108388</v>
          </cell>
          <cell r="BU11">
            <v>10245.570987252355</v>
          </cell>
          <cell r="BV11">
            <v>10800.806278289469</v>
          </cell>
          <cell r="BW11">
            <v>9488.0319829104301</v>
          </cell>
          <cell r="BX11">
            <v>10314.957086119572</v>
          </cell>
          <cell r="BY11">
            <v>9449.0824075334276</v>
          </cell>
          <cell r="BZ11">
            <v>9536.8277270715807</v>
          </cell>
          <cell r="CA11">
            <v>9369.9786283697649</v>
          </cell>
          <cell r="CB11">
            <v>9488.7689432033912</v>
          </cell>
          <cell r="CC11">
            <v>9463.9541069560182</v>
          </cell>
          <cell r="CD11">
            <v>9505.2220395979111</v>
          </cell>
          <cell r="CE11">
            <v>9436.5294713422336</v>
          </cell>
          <cell r="CF11">
            <v>9386.9987931578198</v>
          </cell>
          <cell r="CG11">
            <v>9416.5011251391552</v>
          </cell>
          <cell r="CH11">
            <v>9397.6476579287664</v>
          </cell>
          <cell r="CI11">
            <v>9379.2113382175685</v>
          </cell>
          <cell r="CJ11">
            <v>9377.1823157253839</v>
          </cell>
          <cell r="CK11">
            <v>9467.5960731711803</v>
          </cell>
          <cell r="CL11">
            <v>9471.8706380513195</v>
          </cell>
          <cell r="CM11">
            <v>9451.7065847887279</v>
          </cell>
          <cell r="CN11">
            <v>9928.3274364596928</v>
          </cell>
          <cell r="CO11">
            <v>9434.8400512335975</v>
          </cell>
          <cell r="CP11">
            <v>9406.54813919552</v>
          </cell>
          <cell r="CQ11">
            <v>9437.4708579250055</v>
          </cell>
          <cell r="CR11">
            <v>9424.3343268176177</v>
          </cell>
          <cell r="CS11">
            <v>9466.9880204882829</v>
          </cell>
          <cell r="CT11">
            <v>9520.3959500502042</v>
          </cell>
          <cell r="CU11">
            <v>9503.3395844340448</v>
          </cell>
          <cell r="CV11">
            <v>9757.9159019842464</v>
          </cell>
          <cell r="CW11">
            <v>10116.620178305435</v>
          </cell>
          <cell r="CX11">
            <v>10006.49800676564</v>
          </cell>
          <cell r="CY11">
            <v>10027.924901940321</v>
          </cell>
          <cell r="CZ11">
            <v>9961.7030302585717</v>
          </cell>
          <cell r="DA11">
            <v>10346.661957819582</v>
          </cell>
          <cell r="DB11">
            <v>10312.837547512905</v>
          </cell>
          <cell r="DC11">
            <v>10318.193249860549</v>
          </cell>
          <cell r="DD11">
            <v>10175.567881343559</v>
          </cell>
          <cell r="DE11">
            <v>10194.71247938849</v>
          </cell>
          <cell r="DF11">
            <v>10188.574073754475</v>
          </cell>
          <cell r="DG11">
            <v>10078.563786577619</v>
          </cell>
          <cell r="DH11">
            <v>10037.811043997383</v>
          </cell>
          <cell r="DI11">
            <v>10023.516839287726</v>
          </cell>
          <cell r="DJ11">
            <v>9990.9288193061038</v>
          </cell>
          <cell r="DK11">
            <v>9944.0632824179593</v>
          </cell>
          <cell r="DL11">
            <v>9868.8435807239093</v>
          </cell>
          <cell r="DM11">
            <v>9884.9889616011569</v>
          </cell>
          <cell r="DN11">
            <v>10034.382236296229</v>
          </cell>
          <cell r="DO11">
            <v>9984.9762900666483</v>
          </cell>
          <cell r="DP11">
            <v>9913.3014594145534</v>
          </cell>
          <cell r="DQ11">
            <v>10068.275209462556</v>
          </cell>
          <cell r="DR11">
            <v>10159.232869032241</v>
          </cell>
          <cell r="DS11">
            <v>10410.498737525961</v>
          </cell>
          <cell r="DT11">
            <v>10352.65400614594</v>
          </cell>
          <cell r="DU11">
            <v>10313.521559008417</v>
          </cell>
          <cell r="DV11">
            <v>10213.108342292204</v>
          </cell>
          <cell r="DW11">
            <v>10221.594869631857</v>
          </cell>
          <cell r="DX11">
            <v>10149.835594611452</v>
          </cell>
          <cell r="DY11">
            <v>10142.495826484863</v>
          </cell>
          <cell r="DZ11">
            <v>10209.886040733532</v>
          </cell>
          <cell r="EA11">
            <v>10179.342893167264</v>
          </cell>
          <cell r="EB11">
            <v>10150.633031129335</v>
          </cell>
          <cell r="EC11">
            <v>10278.979517233816</v>
          </cell>
          <cell r="ED11">
            <v>10293.978924087325</v>
          </cell>
          <cell r="EE11">
            <v>10339.847549337694</v>
          </cell>
          <cell r="EF11">
            <v>10285.505786935757</v>
          </cell>
          <cell r="EG11">
            <v>10221.694260766726</v>
          </cell>
          <cell r="EH11">
            <v>10164.946553604155</v>
          </cell>
          <cell r="EI11">
            <v>10233.18842649187</v>
          </cell>
          <cell r="EJ11">
            <v>10117.181773607797</v>
          </cell>
          <cell r="EK11">
            <v>10158.47917511205</v>
          </cell>
          <cell r="EL11">
            <v>10370.226035014999</v>
          </cell>
          <cell r="EM11">
            <v>10335.32005455686</v>
          </cell>
          <cell r="EN11">
            <v>10360.443171270663</v>
          </cell>
          <cell r="EO11">
            <v>11491.779654839554</v>
          </cell>
          <cell r="EP11">
            <v>10731.769124230279</v>
          </cell>
          <cell r="EQ11">
            <v>10556.03132073674</v>
          </cell>
          <cell r="ER11">
            <v>9935.9773522391315</v>
          </cell>
          <cell r="ES11">
            <v>9906.8283253312584</v>
          </cell>
        </row>
        <row r="12">
          <cell r="A12">
            <v>11</v>
          </cell>
          <cell r="B12" t="str">
            <v xml:space="preserve">    Libro Estratégico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1239.3374746569659</v>
          </cell>
          <cell r="Y12">
            <v>1592.1126513553866</v>
          </cell>
          <cell r="Z12">
            <v>1500.358294661607</v>
          </cell>
          <cell r="AA12">
            <v>1596.3469509397478</v>
          </cell>
          <cell r="AB12">
            <v>1874.6150971767734</v>
          </cell>
          <cell r="AC12">
            <v>1895.6644272837245</v>
          </cell>
          <cell r="AD12">
            <v>1895.7467535717299</v>
          </cell>
          <cell r="AE12">
            <v>673.23096436745118</v>
          </cell>
          <cell r="AF12">
            <v>1500.6881353091039</v>
          </cell>
          <cell r="AG12">
            <v>1568.7172858081133</v>
          </cell>
          <cell r="AH12">
            <v>1629.1073099082057</v>
          </cell>
          <cell r="AI12">
            <v>1642.0374883388274</v>
          </cell>
          <cell r="AJ12">
            <v>1100.8308559888626</v>
          </cell>
          <cell r="AK12">
            <v>0.58372139607833184</v>
          </cell>
          <cell r="AL12">
            <v>0.65846153340561231</v>
          </cell>
          <cell r="AM12">
            <v>647.68596220236623</v>
          </cell>
          <cell r="AN12">
            <v>1060.2384334070748</v>
          </cell>
          <cell r="AO12">
            <v>1293.8216572841857</v>
          </cell>
          <cell r="AP12">
            <v>1160.9003821819185</v>
          </cell>
          <cell r="AQ12">
            <v>1396.2574616064137</v>
          </cell>
          <cell r="AR12">
            <v>1626.7900121530031</v>
          </cell>
          <cell r="AS12">
            <v>2321.9143037242266</v>
          </cell>
          <cell r="AT12">
            <v>2325.2416697718031</v>
          </cell>
          <cell r="AU12">
            <v>2553.8834181789416</v>
          </cell>
          <cell r="AV12">
            <v>2794.2069193097955</v>
          </cell>
          <cell r="AW12">
            <v>2923.7227431264223</v>
          </cell>
          <cell r="AX12">
            <v>2368.2541034467786</v>
          </cell>
          <cell r="AY12">
            <v>6.7397394848327137</v>
          </cell>
          <cell r="AZ12">
            <v>1205.7759882457342</v>
          </cell>
          <cell r="BA12">
            <v>1304.1698322118245</v>
          </cell>
          <cell r="BB12">
            <v>1621.037917806339</v>
          </cell>
          <cell r="BC12">
            <v>1306.2864669280727</v>
          </cell>
          <cell r="BD12">
            <v>1170.7232496286517</v>
          </cell>
          <cell r="BE12">
            <v>1174.7744928818629</v>
          </cell>
          <cell r="BF12">
            <v>1174.0447505721229</v>
          </cell>
          <cell r="BG12">
            <v>1176.3031396376043</v>
          </cell>
          <cell r="BH12">
            <v>1176.103552646289</v>
          </cell>
          <cell r="BI12">
            <v>1175.9553844474915</v>
          </cell>
          <cell r="BJ12">
            <v>1642.6182067546913</v>
          </cell>
          <cell r="BK12">
            <v>1877.6088906424425</v>
          </cell>
          <cell r="BL12">
            <v>2339.8635468242455</v>
          </cell>
          <cell r="BM12">
            <v>2943.7819936589149</v>
          </cell>
          <cell r="BN12">
            <v>3087.0283458907302</v>
          </cell>
          <cell r="BO12">
            <v>2908.1027057041078</v>
          </cell>
          <cell r="BP12">
            <v>2904.8022234234304</v>
          </cell>
          <cell r="BQ12">
            <v>2902.9823860260904</v>
          </cell>
          <cell r="BR12">
            <v>3760.5909395959852</v>
          </cell>
          <cell r="BS12">
            <v>3836.0483903261552</v>
          </cell>
          <cell r="BT12">
            <v>3865.3292559376837</v>
          </cell>
          <cell r="BU12">
            <v>4833.290618148817</v>
          </cell>
          <cell r="BV12">
            <v>4839.6754383429061</v>
          </cell>
          <cell r="BW12">
            <v>5100.9772767834575</v>
          </cell>
          <cell r="BX12">
            <v>4787.4623565363618</v>
          </cell>
          <cell r="BY12">
            <v>5054.6732240818274</v>
          </cell>
          <cell r="BZ12">
            <v>4360.4722087434748</v>
          </cell>
          <cell r="CA12">
            <v>4946.8653420772453</v>
          </cell>
          <cell r="CB12">
            <v>4957.3341111653417</v>
          </cell>
          <cell r="CC12">
            <v>5170.3159808543087</v>
          </cell>
          <cell r="CD12">
            <v>5732.8976109096884</v>
          </cell>
          <cell r="CE12">
            <v>5479.3134973703636</v>
          </cell>
          <cell r="CF12">
            <v>5544.4332717236011</v>
          </cell>
          <cell r="CG12">
            <v>5486.5912185163061</v>
          </cell>
          <cell r="CH12">
            <v>4876.6376348890681</v>
          </cell>
          <cell r="CI12">
            <v>4810.6294358085306</v>
          </cell>
          <cell r="CJ12">
            <v>4908.5726867389503</v>
          </cell>
          <cell r="CK12">
            <v>4939.2823392948012</v>
          </cell>
          <cell r="CL12">
            <v>4934.6388182569426</v>
          </cell>
          <cell r="CM12">
            <v>4384.9795912036143</v>
          </cell>
          <cell r="CN12">
            <v>5421.0963368222547</v>
          </cell>
          <cell r="CO12">
            <v>4532.0017042985583</v>
          </cell>
          <cell r="CP12">
            <v>833.48224235474038</v>
          </cell>
          <cell r="CQ12">
            <v>838.30760381400387</v>
          </cell>
          <cell r="CR12">
            <v>1315.0238255106842</v>
          </cell>
          <cell r="CS12">
            <v>1062.1189012419577</v>
          </cell>
          <cell r="CT12">
            <v>940.24468869430348</v>
          </cell>
          <cell r="CU12">
            <v>943.77285020760212</v>
          </cell>
          <cell r="CV12">
            <v>974.30787936189915</v>
          </cell>
          <cell r="CW12">
            <v>1408.9980932993985</v>
          </cell>
          <cell r="CX12">
            <v>2291.976759159159</v>
          </cell>
          <cell r="CY12">
            <v>2274.4963795565313</v>
          </cell>
          <cell r="CZ12">
            <v>2702.2254513120483</v>
          </cell>
          <cell r="DA12">
            <v>2940.7893695633079</v>
          </cell>
          <cell r="DB12">
            <v>3085.8455474209773</v>
          </cell>
          <cell r="DC12">
            <v>3477.3875590702842</v>
          </cell>
          <cell r="DD12">
            <v>3928.4159154678546</v>
          </cell>
          <cell r="DE12">
            <v>4019.1170375024512</v>
          </cell>
          <cell r="DF12">
            <v>4181.6489595259409</v>
          </cell>
          <cell r="DG12">
            <v>5105.3923877391262</v>
          </cell>
          <cell r="DH12">
            <v>5095.1271882402561</v>
          </cell>
          <cell r="DI12">
            <v>3546.0412820468146</v>
          </cell>
          <cell r="DJ12">
            <v>3441.9929065525766</v>
          </cell>
          <cell r="DK12">
            <v>4770.4088809403574</v>
          </cell>
          <cell r="DL12">
            <v>5058.1254166181907</v>
          </cell>
          <cell r="DM12">
            <v>5082.7766337552775</v>
          </cell>
          <cell r="DN12">
            <v>1302.5945954183073</v>
          </cell>
          <cell r="DO12">
            <v>423.22253811690564</v>
          </cell>
          <cell r="DP12">
            <v>854.40043759722516</v>
          </cell>
          <cell r="DQ12">
            <v>876.29807445054576</v>
          </cell>
          <cell r="DR12">
            <v>883.06165374728153</v>
          </cell>
          <cell r="DS12">
            <v>878.0304298827358</v>
          </cell>
          <cell r="DT12">
            <v>873.18329156538459</v>
          </cell>
          <cell r="DU12">
            <v>1270.7812003007884</v>
          </cell>
          <cell r="DV12">
            <v>1279.3356974580158</v>
          </cell>
          <cell r="DW12">
            <v>870.27238112186535</v>
          </cell>
          <cell r="DX12">
            <v>2873.4345209637027</v>
          </cell>
          <cell r="DY12">
            <v>5181.8624765633458</v>
          </cell>
          <cell r="DZ12">
            <v>5656.5991899855171</v>
          </cell>
          <cell r="EA12">
            <v>4604.7535990715869</v>
          </cell>
          <cell r="EB12">
            <v>4756.7101320111469</v>
          </cell>
          <cell r="EC12">
            <v>1647.8161798101276</v>
          </cell>
          <cell r="ED12">
            <v>1888.5928240653586</v>
          </cell>
          <cell r="EE12">
            <v>2536.5386990430188</v>
          </cell>
          <cell r="EF12">
            <v>1333.741424037285</v>
          </cell>
          <cell r="EG12">
            <v>1467.6276727329389</v>
          </cell>
          <cell r="EH12">
            <v>2267.4419602440366</v>
          </cell>
          <cell r="EI12">
            <v>2663.8718428653247</v>
          </cell>
          <cell r="EJ12">
            <v>672.89633199662967</v>
          </cell>
          <cell r="EK12">
            <v>1366.7026117198639</v>
          </cell>
          <cell r="EL12">
            <v>69.465134796012606</v>
          </cell>
          <cell r="EM12">
            <v>1736.6020356618249</v>
          </cell>
          <cell r="EN12">
            <v>1395.3345385039208</v>
          </cell>
          <cell r="EO12">
            <v>2437.8893704751913</v>
          </cell>
          <cell r="EP12">
            <v>2421.5329755026924</v>
          </cell>
          <cell r="EQ12">
            <v>2444.5534430868456</v>
          </cell>
          <cell r="ER12">
            <v>2440.9664883522341</v>
          </cell>
          <cell r="ES12">
            <v>2781.0234289939694</v>
          </cell>
        </row>
        <row r="13">
          <cell r="A13">
            <v>12</v>
          </cell>
          <cell r="B13" t="str">
            <v>Contibolsa</v>
          </cell>
          <cell r="C13">
            <v>84.475520027132333</v>
          </cell>
          <cell r="D13">
            <v>84.234606038028474</v>
          </cell>
          <cell r="E13">
            <v>52.18881993291636</v>
          </cell>
          <cell r="F13">
            <v>41.232441264664757</v>
          </cell>
          <cell r="G13">
            <v>42.284882541126954</v>
          </cell>
          <cell r="H13">
            <v>37.102016763328045</v>
          </cell>
          <cell r="I13">
            <v>62.557915919154816</v>
          </cell>
          <cell r="J13">
            <v>62.296309714871747</v>
          </cell>
          <cell r="K13">
            <v>215.98942730384357</v>
          </cell>
          <cell r="L13">
            <v>545.93885305840581</v>
          </cell>
          <cell r="M13">
            <v>504.84206765956912</v>
          </cell>
          <cell r="N13">
            <v>362.85155198886559</v>
          </cell>
          <cell r="O13">
            <v>57.625685670374509</v>
          </cell>
          <cell r="P13">
            <v>108.30989403246809</v>
          </cell>
          <cell r="Q13">
            <v>111.9530955799972</v>
          </cell>
          <cell r="R13">
            <v>102.36754466625592</v>
          </cell>
          <cell r="S13">
            <v>115.27476419992477</v>
          </cell>
          <cell r="T13">
            <v>101.19773301636314</v>
          </cell>
          <cell r="U13">
            <v>65.053333383457911</v>
          </cell>
          <cell r="V13">
            <v>62.095732641824959</v>
          </cell>
          <cell r="W13">
            <v>69.151035459432364</v>
          </cell>
          <cell r="X13">
            <v>69.730823716892559</v>
          </cell>
          <cell r="Y13">
            <v>121.85097390619501</v>
          </cell>
          <cell r="Z13">
            <v>122.17836855538589</v>
          </cell>
          <cell r="AA13">
            <v>121.85533412149087</v>
          </cell>
          <cell r="AB13">
            <v>387.82266003751857</v>
          </cell>
          <cell r="AC13">
            <v>675.68431107195522</v>
          </cell>
          <cell r="AD13">
            <v>401.33489219708895</v>
          </cell>
          <cell r="AE13">
            <v>399.95363593369063</v>
          </cell>
          <cell r="AF13">
            <v>399.72727083652939</v>
          </cell>
          <cell r="AG13">
            <v>693.23551983656409</v>
          </cell>
          <cell r="AH13">
            <v>1233.9257338616362</v>
          </cell>
          <cell r="AI13">
            <v>988.55608430991231</v>
          </cell>
          <cell r="AJ13">
            <v>524.55132551147688</v>
          </cell>
          <cell r="AK13">
            <v>527.34108242805144</v>
          </cell>
          <cell r="AL13">
            <v>509.42586791462423</v>
          </cell>
          <cell r="AM13">
            <v>358.81050110168593</v>
          </cell>
          <cell r="AN13">
            <v>358.89152909347666</v>
          </cell>
          <cell r="AO13">
            <v>84.204590288097435</v>
          </cell>
          <cell r="AP13">
            <v>85.101163335933862</v>
          </cell>
          <cell r="AQ13">
            <v>133.92344393426538</v>
          </cell>
          <cell r="AR13">
            <v>128.3388678393907</v>
          </cell>
          <cell r="AS13">
            <v>60.760505990298647</v>
          </cell>
          <cell r="AT13">
            <v>75.893626658817297</v>
          </cell>
          <cell r="AU13">
            <v>75.669630595188664</v>
          </cell>
          <cell r="AV13">
            <v>107.94339009660895</v>
          </cell>
          <cell r="AW13">
            <v>107.68581559090777</v>
          </cell>
          <cell r="AX13">
            <v>97.97123396396546</v>
          </cell>
          <cell r="AY13">
            <v>74.004121216741908</v>
          </cell>
          <cell r="AZ13">
            <v>68.40506205198065</v>
          </cell>
          <cell r="BA13">
            <v>60.346066792216803</v>
          </cell>
          <cell r="BB13">
            <v>60.431353128846865</v>
          </cell>
          <cell r="BC13">
            <v>128.77606456916587</v>
          </cell>
          <cell r="BD13">
            <v>170.16658553784754</v>
          </cell>
          <cell r="BE13">
            <v>174.42488294586443</v>
          </cell>
          <cell r="BF13">
            <v>42.548124958769144</v>
          </cell>
          <cell r="BG13">
            <v>63.493338934791907</v>
          </cell>
          <cell r="BH13">
            <v>336.34167441109997</v>
          </cell>
          <cell r="BI13">
            <v>325.40309324997662</v>
          </cell>
          <cell r="BJ13">
            <v>84.272585235697534</v>
          </cell>
          <cell r="BK13">
            <v>77.026308644024724</v>
          </cell>
          <cell r="BL13">
            <v>123.67301939963937</v>
          </cell>
          <cell r="BM13">
            <v>155.0178933702644</v>
          </cell>
          <cell r="BN13">
            <v>109.42033750356154</v>
          </cell>
          <cell r="BO13">
            <v>75.028470601425227</v>
          </cell>
          <cell r="BP13">
            <v>75.029669591309599</v>
          </cell>
          <cell r="BQ13">
            <v>67.522712354075693</v>
          </cell>
          <cell r="BR13">
            <v>81.248304904901744</v>
          </cell>
          <cell r="BS13">
            <v>75.2241696165473</v>
          </cell>
          <cell r="BT13">
            <v>69.100654064434963</v>
          </cell>
          <cell r="BU13">
            <v>54.435064752739379</v>
          </cell>
          <cell r="BV13">
            <v>55.306823591757812</v>
          </cell>
          <cell r="BW13">
            <v>62.661893521180069</v>
          </cell>
          <cell r="BX13">
            <v>73.880675457597221</v>
          </cell>
          <cell r="BY13">
            <v>76.496161529021975</v>
          </cell>
          <cell r="BZ13">
            <v>34.154328033561647</v>
          </cell>
          <cell r="CA13">
            <v>33.641011474569112</v>
          </cell>
          <cell r="CB13">
            <v>29.781533593425891</v>
          </cell>
          <cell r="CC13">
            <v>31.229171761151786</v>
          </cell>
          <cell r="CD13">
            <v>27.528462921022882</v>
          </cell>
          <cell r="CE13">
            <v>38.57284155089561</v>
          </cell>
          <cell r="CF13">
            <v>60.029833542961008</v>
          </cell>
          <cell r="CG13">
            <v>69.092553119448297</v>
          </cell>
          <cell r="CH13">
            <v>68.158295787306159</v>
          </cell>
          <cell r="CI13">
            <v>91.95738294315467</v>
          </cell>
          <cell r="CJ13">
            <v>75.406255119901857</v>
          </cell>
          <cell r="CK13">
            <v>85.283416418648841</v>
          </cell>
          <cell r="CL13">
            <v>143.12366297312752</v>
          </cell>
          <cell r="CM13">
            <v>137.37462202644599</v>
          </cell>
          <cell r="CN13">
            <v>111.90429495403097</v>
          </cell>
          <cell r="CO13">
            <v>417.53122919775348</v>
          </cell>
          <cell r="CP13">
            <v>394.51317108632207</v>
          </cell>
          <cell r="CQ13">
            <v>32.52033151713384</v>
          </cell>
          <cell r="CR13">
            <v>127.03471612260434</v>
          </cell>
          <cell r="CS13">
            <v>127.56581217135407</v>
          </cell>
          <cell r="CT13">
            <v>154.80757021788787</v>
          </cell>
          <cell r="CU13">
            <v>58.511017546468601</v>
          </cell>
          <cell r="CV13">
            <v>57.137726951802392</v>
          </cell>
          <cell r="CW13">
            <v>42.369810875604678</v>
          </cell>
          <cell r="CX13">
            <v>50.651007526057505</v>
          </cell>
          <cell r="CY13">
            <v>49.825354611648976</v>
          </cell>
          <cell r="CZ13">
            <v>42.152039328719695</v>
          </cell>
          <cell r="DA13">
            <v>43.199107896891981</v>
          </cell>
          <cell r="DB13">
            <v>40.074183909720517</v>
          </cell>
          <cell r="DC13">
            <v>43.667833524070737</v>
          </cell>
          <cell r="DD13">
            <v>28.122994547001884</v>
          </cell>
          <cell r="DE13">
            <v>24.146254292255758</v>
          </cell>
          <cell r="DF13">
            <v>23.327889306204508</v>
          </cell>
          <cell r="DG13">
            <v>20.489559936296523</v>
          </cell>
          <cell r="DH13">
            <v>18.774035938490186</v>
          </cell>
          <cell r="DI13">
            <v>18.706668280666612</v>
          </cell>
          <cell r="DJ13">
            <v>79.836841299393981</v>
          </cell>
          <cell r="DK13">
            <v>17.048746605105439</v>
          </cell>
          <cell r="DL13">
            <v>23.556354948976015</v>
          </cell>
          <cell r="DM13">
            <v>41.661350878483134</v>
          </cell>
          <cell r="DN13">
            <v>84.610864183671026</v>
          </cell>
          <cell r="DO13">
            <v>80.515855988326479</v>
          </cell>
          <cell r="DP13">
            <v>73.007123968163455</v>
          </cell>
          <cell r="DQ13">
            <v>33.019633423117838</v>
          </cell>
          <cell r="DR13">
            <v>32.903121313442917</v>
          </cell>
          <cell r="DS13">
            <v>33.248105978484354</v>
          </cell>
          <cell r="DT13">
            <v>33.058506531878301</v>
          </cell>
          <cell r="DU13">
            <v>21.674370699607266</v>
          </cell>
          <cell r="DV13">
            <v>93.797003386546024</v>
          </cell>
          <cell r="DW13">
            <v>94.246651154252092</v>
          </cell>
          <cell r="DX13">
            <v>91.224351472780199</v>
          </cell>
          <cell r="DY13">
            <v>389.64898825235548</v>
          </cell>
          <cell r="DZ13">
            <v>391.96604721397586</v>
          </cell>
          <cell r="EA13">
            <v>393.85452752514152</v>
          </cell>
          <cell r="EB13">
            <v>569.23891562154836</v>
          </cell>
          <cell r="EC13">
            <v>781.92895867678885</v>
          </cell>
          <cell r="ED13">
            <v>1041.9574616921302</v>
          </cell>
          <cell r="EE13">
            <v>612.27160054204637</v>
          </cell>
          <cell r="EF13">
            <v>705.04143900348072</v>
          </cell>
          <cell r="EG13">
            <v>323.96205558228201</v>
          </cell>
          <cell r="EH13">
            <v>320.44199048239307</v>
          </cell>
          <cell r="EI13">
            <v>350.85323605252762</v>
          </cell>
          <cell r="EJ13">
            <v>232.98927209504612</v>
          </cell>
          <cell r="EK13">
            <v>106.809778805416</v>
          </cell>
          <cell r="EL13">
            <v>99.123260894721824</v>
          </cell>
          <cell r="EM13">
            <v>149.08506309754151</v>
          </cell>
          <cell r="EN13">
            <v>144.0057240019693</v>
          </cell>
          <cell r="EO13">
            <v>208.63483949985809</v>
          </cell>
          <cell r="EP13">
            <v>234.90163097053062</v>
          </cell>
          <cell r="EQ13">
            <v>243.87838835255894</v>
          </cell>
          <cell r="ER13">
            <v>229.5327120384695</v>
          </cell>
          <cell r="ES13">
            <v>189.35816600307487</v>
          </cell>
        </row>
        <row r="14">
          <cell r="A14">
            <v>13</v>
          </cell>
          <cell r="B14" t="str">
            <v>VAR N.A. POR TIPO DE RIESG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</row>
        <row r="15">
          <cell r="A15">
            <v>14</v>
          </cell>
          <cell r="B15" t="str">
            <v>Var Interés</v>
          </cell>
          <cell r="C15">
            <v>10317.162639169454</v>
          </cell>
          <cell r="D15">
            <v>10352.760023044309</v>
          </cell>
          <cell r="E15">
            <v>10291.632550859471</v>
          </cell>
          <cell r="F15">
            <v>10201.656596717678</v>
          </cell>
          <cell r="G15">
            <v>10303.858058382619</v>
          </cell>
          <cell r="H15">
            <v>10277.176673350205</v>
          </cell>
          <cell r="I15">
            <v>10573.409909116921</v>
          </cell>
          <cell r="J15">
            <v>12798.016217804374</v>
          </cell>
          <cell r="K15">
            <v>10566.243993552765</v>
          </cell>
          <cell r="L15">
            <v>10419.271247159022</v>
          </cell>
          <cell r="M15">
            <v>10316.146538053576</v>
          </cell>
          <cell r="N15">
            <v>11757.265772213321</v>
          </cell>
          <cell r="O15">
            <v>11855.89250931549</v>
          </cell>
          <cell r="P15">
            <v>11771.674603647327</v>
          </cell>
          <cell r="Q15">
            <v>11718.650985483649</v>
          </cell>
          <cell r="R15">
            <v>11668.113351078744</v>
          </cell>
          <cell r="S15">
            <v>11660.588206283241</v>
          </cell>
          <cell r="T15">
            <v>12026.670570411372</v>
          </cell>
          <cell r="U15">
            <v>12063.300120089856</v>
          </cell>
          <cell r="V15">
            <v>11637.341397004922</v>
          </cell>
          <cell r="W15">
            <v>11410.003456901606</v>
          </cell>
          <cell r="X15">
            <v>11198.522184413383</v>
          </cell>
          <cell r="Y15">
            <v>11139.427254288468</v>
          </cell>
          <cell r="Z15">
            <v>11783.112354388972</v>
          </cell>
          <cell r="AA15">
            <v>11833.383215862277</v>
          </cell>
          <cell r="AB15">
            <v>11825.91395124667</v>
          </cell>
          <cell r="AC15">
            <v>12021.432163441577</v>
          </cell>
          <cell r="AD15">
            <v>12065.578825293896</v>
          </cell>
          <cell r="AE15">
            <v>12497.982150637878</v>
          </cell>
          <cell r="AF15">
            <v>12877.730872718639</v>
          </cell>
          <cell r="AG15">
            <v>11716.159142659721</v>
          </cell>
          <cell r="AH15">
            <v>11534.80527267365</v>
          </cell>
          <cell r="AI15">
            <v>11434.871814956321</v>
          </cell>
          <cell r="AJ15">
            <v>11791.933543725696</v>
          </cell>
          <cell r="AK15">
            <v>11899.166612180199</v>
          </cell>
          <cell r="AL15">
            <v>11919.365029129089</v>
          </cell>
          <cell r="AM15">
            <v>12210.021567934717</v>
          </cell>
          <cell r="AN15">
            <v>12843.423477762812</v>
          </cell>
          <cell r="AO15">
            <v>13533.372951210415</v>
          </cell>
          <cell r="AP15">
            <v>13592.046590921222</v>
          </cell>
          <cell r="AQ15">
            <v>12609.142503093519</v>
          </cell>
          <cell r="AR15">
            <v>12342.353946679463</v>
          </cell>
          <cell r="AS15">
            <v>12443.22940403625</v>
          </cell>
          <cell r="AT15">
            <v>12216.658918024257</v>
          </cell>
          <cell r="AU15">
            <v>12211.07041744719</v>
          </cell>
          <cell r="AV15">
            <v>12167.876396436104</v>
          </cell>
          <cell r="AW15">
            <v>11416.420343215785</v>
          </cell>
          <cell r="AX15">
            <v>11731.13185146174</v>
          </cell>
          <cell r="AY15">
            <v>11638.359900642807</v>
          </cell>
          <cell r="AZ15">
            <v>11237.409654623694</v>
          </cell>
          <cell r="BA15">
            <v>11186.434152469004</v>
          </cell>
          <cell r="BB15">
            <v>11151.417863543467</v>
          </cell>
          <cell r="BC15">
            <v>11399.874732535456</v>
          </cell>
          <cell r="BD15">
            <v>11186.520172326045</v>
          </cell>
          <cell r="BE15">
            <v>11067.663864693113</v>
          </cell>
          <cell r="BF15">
            <v>11104.990441551454</v>
          </cell>
          <cell r="BG15">
            <v>11886.633733890834</v>
          </cell>
          <cell r="BH15">
            <v>12201.73097182544</v>
          </cell>
          <cell r="BI15">
            <v>11871.774693747288</v>
          </cell>
          <cell r="BJ15">
            <v>12088.430813316116</v>
          </cell>
          <cell r="BK15">
            <v>12012.226462830244</v>
          </cell>
          <cell r="BL15">
            <v>12350.812593509552</v>
          </cell>
          <cell r="BM15">
            <v>11984.741719301235</v>
          </cell>
          <cell r="BN15">
            <v>12513.833283952938</v>
          </cell>
          <cell r="BO15">
            <v>13108.450838261662</v>
          </cell>
          <cell r="BP15">
            <v>13003.793004004379</v>
          </cell>
          <cell r="BQ15">
            <v>12807.795788832969</v>
          </cell>
          <cell r="BR15">
            <v>12671.433857743657</v>
          </cell>
          <cell r="BS15">
            <v>12636.346407085979</v>
          </cell>
          <cell r="BT15">
            <v>12192.041705936468</v>
          </cell>
          <cell r="BU15">
            <v>12232.503797942751</v>
          </cell>
          <cell r="BV15">
            <v>12562.039868673941</v>
          </cell>
          <cell r="BW15">
            <v>11719.323438998583</v>
          </cell>
          <cell r="BX15">
            <v>13053.263244936505</v>
          </cell>
          <cell r="BY15">
            <v>12063.881003407501</v>
          </cell>
          <cell r="BZ15">
            <v>12557.368577322331</v>
          </cell>
          <cell r="CA15">
            <v>13236.175428413926</v>
          </cell>
          <cell r="CB15">
            <v>12833.729719958397</v>
          </cell>
          <cell r="CC15">
            <v>13151.844820080398</v>
          </cell>
          <cell r="CD15">
            <v>15975.766625710541</v>
          </cell>
          <cell r="CE15">
            <v>13240.995846868105</v>
          </cell>
          <cell r="CF15">
            <v>13616.785581279521</v>
          </cell>
          <cell r="CG15">
            <v>13594.501532197335</v>
          </cell>
          <cell r="CH15">
            <v>14372.231437496324</v>
          </cell>
          <cell r="CI15">
            <v>15053.023164541193</v>
          </cell>
          <cell r="CJ15">
            <v>14579.635170512938</v>
          </cell>
          <cell r="CK15">
            <v>14633.673337471686</v>
          </cell>
          <cell r="CL15">
            <v>14181.394955207075</v>
          </cell>
          <cell r="CM15">
            <v>14461.485372175965</v>
          </cell>
          <cell r="CN15">
            <v>15290.431276248246</v>
          </cell>
          <cell r="CO15">
            <v>15262.104800369494</v>
          </cell>
          <cell r="CP15">
            <v>13901.408357003602</v>
          </cell>
          <cell r="CQ15">
            <v>13682.070340598237</v>
          </cell>
          <cell r="CR15">
            <v>13613.963311068286</v>
          </cell>
          <cell r="CS15">
            <v>13698.049847462129</v>
          </cell>
          <cell r="CT15">
            <v>13676.395298705644</v>
          </cell>
          <cell r="CU15">
            <v>13548.91432790581</v>
          </cell>
          <cell r="CV15">
            <v>14568.958701916268</v>
          </cell>
          <cell r="CW15">
            <v>15138.234768344793</v>
          </cell>
          <cell r="CX15">
            <v>15123.66884555011</v>
          </cell>
          <cell r="CY15">
            <v>16011.967576927093</v>
          </cell>
          <cell r="CZ15">
            <v>16147.587376055691</v>
          </cell>
          <cell r="DA15">
            <v>17212.325635103902</v>
          </cell>
          <cell r="DB15">
            <v>17269.455724043273</v>
          </cell>
          <cell r="DC15">
            <v>17450.419647637187</v>
          </cell>
          <cell r="DD15">
            <v>16430.382768824842</v>
          </cell>
          <cell r="DE15">
            <v>16663.489341293767</v>
          </cell>
          <cell r="DF15">
            <v>16554.494018787271</v>
          </cell>
          <cell r="DG15">
            <v>17551.376977914075</v>
          </cell>
          <cell r="DH15">
            <v>17710.798902148868</v>
          </cell>
          <cell r="DI15">
            <v>17944.259107998132</v>
          </cell>
          <cell r="DJ15">
            <v>18739.82809892251</v>
          </cell>
          <cell r="DK15">
            <v>19122.991244345427</v>
          </cell>
          <cell r="DL15">
            <v>19629.203492835517</v>
          </cell>
          <cell r="DM15">
            <v>19286.97724161018</v>
          </cell>
          <cell r="DN15">
            <v>19736.936385640765</v>
          </cell>
          <cell r="DO15">
            <v>19307.732399175642</v>
          </cell>
          <cell r="DP15">
            <v>18948.774355931444</v>
          </cell>
          <cell r="DQ15">
            <v>19537.147368989336</v>
          </cell>
          <cell r="DR15">
            <v>18749.969084070632</v>
          </cell>
          <cell r="DS15">
            <v>19882.5532476345</v>
          </cell>
          <cell r="DT15">
            <v>19786.425488412111</v>
          </cell>
          <cell r="DU15">
            <v>20469.421462655475</v>
          </cell>
          <cell r="DV15">
            <v>20554.110887588547</v>
          </cell>
          <cell r="DW15">
            <v>18911.133816938</v>
          </cell>
          <cell r="DX15">
            <v>18532.264018594877</v>
          </cell>
          <cell r="DY15">
            <v>18646.684356026319</v>
          </cell>
          <cell r="DZ15">
            <v>19132.529725599583</v>
          </cell>
          <cell r="EA15">
            <v>19215.064279759819</v>
          </cell>
          <cell r="EB15">
            <v>19098.594179121887</v>
          </cell>
          <cell r="EC15">
            <v>19794.918948217583</v>
          </cell>
          <cell r="ED15">
            <v>19917.762256284681</v>
          </cell>
          <cell r="EE15">
            <v>19980.779005373315</v>
          </cell>
          <cell r="EF15">
            <v>20152.900235017856</v>
          </cell>
          <cell r="EG15">
            <v>19459.803517936609</v>
          </cell>
          <cell r="EH15">
            <v>19610.268540133238</v>
          </cell>
          <cell r="EI15">
            <v>19493.690808043397</v>
          </cell>
          <cell r="EJ15">
            <v>19546.301952289181</v>
          </cell>
          <cell r="EK15">
            <v>20531.407004071749</v>
          </cell>
          <cell r="EL15">
            <v>20380.464547928903</v>
          </cell>
          <cell r="EM15">
            <v>20022.946746419988</v>
          </cell>
          <cell r="EN15">
            <v>19645.966426566913</v>
          </cell>
          <cell r="EO15">
            <v>19797.559441365011</v>
          </cell>
          <cell r="EP15">
            <v>18346.044484968967</v>
          </cell>
          <cell r="EQ15">
            <v>18741.805694183589</v>
          </cell>
          <cell r="ER15">
            <v>17979.404483162009</v>
          </cell>
          <cell r="ES15">
            <v>17600.436610253826</v>
          </cell>
        </row>
        <row r="16">
          <cell r="A16">
            <v>15</v>
          </cell>
          <cell r="B16" t="str">
            <v>Var Cambio</v>
          </cell>
          <cell r="C16">
            <v>257.98358798976261</v>
          </cell>
          <cell r="D16">
            <v>453.19052144011317</v>
          </cell>
          <cell r="E16">
            <v>383.67713707418238</v>
          </cell>
          <cell r="F16">
            <v>46.015420678404681</v>
          </cell>
          <cell r="G16">
            <v>531.01008961201308</v>
          </cell>
          <cell r="H16">
            <v>1167.090650695932</v>
          </cell>
          <cell r="I16">
            <v>749.23426490864233</v>
          </cell>
          <cell r="J16">
            <v>939.54954316717067</v>
          </cell>
          <cell r="K16">
            <v>426.60741601175215</v>
          </cell>
          <cell r="L16">
            <v>1217.2354516876799</v>
          </cell>
          <cell r="M16">
            <v>5073.9448796217766</v>
          </cell>
          <cell r="N16">
            <v>613.45072626781598</v>
          </cell>
          <cell r="O16">
            <v>484.53007743790795</v>
          </cell>
          <cell r="P16">
            <v>543.23345894223564</v>
          </cell>
          <cell r="Q16">
            <v>572.41151137928023</v>
          </cell>
          <cell r="R16">
            <v>723.66272643863874</v>
          </cell>
          <cell r="S16">
            <v>719.7851752095188</v>
          </cell>
          <cell r="T16">
            <v>910.53133004107849</v>
          </cell>
          <cell r="U16">
            <v>1117.9484282449623</v>
          </cell>
          <cell r="V16">
            <v>1815.4026358126289</v>
          </cell>
          <cell r="W16">
            <v>2042.4777813028254</v>
          </cell>
          <cell r="X16">
            <v>2573.6016849578527</v>
          </cell>
          <cell r="Y16">
            <v>3028.9522314360006</v>
          </cell>
          <cell r="Z16">
            <v>2603.1702891523519</v>
          </cell>
          <cell r="AA16">
            <v>2166.7434265259649</v>
          </cell>
          <cell r="AB16">
            <v>2817.8791599988826</v>
          </cell>
          <cell r="AC16">
            <v>2392.707820139869</v>
          </cell>
          <cell r="AD16">
            <v>2528.3309829893919</v>
          </cell>
          <cell r="AE16">
            <v>1212.7279674382596</v>
          </cell>
          <cell r="AF16">
            <v>1316.2358744687833</v>
          </cell>
          <cell r="AG16">
            <v>2229.2808271237636</v>
          </cell>
          <cell r="AH16">
            <v>2133.019926356631</v>
          </cell>
          <cell r="AI16">
            <v>823.65231131914652</v>
          </cell>
          <cell r="AJ16">
            <v>1249.3623857166981</v>
          </cell>
          <cell r="AK16">
            <v>124.15945881595812</v>
          </cell>
          <cell r="AL16">
            <v>355.76414975847206</v>
          </cell>
          <cell r="AM16">
            <v>953.52481819243076</v>
          </cell>
          <cell r="AN16">
            <v>1287.9985452627861</v>
          </cell>
          <cell r="AO16">
            <v>2214.7071577943871</v>
          </cell>
          <cell r="AP16">
            <v>1545.2808892010469</v>
          </cell>
          <cell r="AQ16">
            <v>2396.2720502484758</v>
          </cell>
          <cell r="AR16">
            <v>1579.6316990648709</v>
          </cell>
          <cell r="AS16">
            <v>3292.9434880282993</v>
          </cell>
          <cell r="AT16">
            <v>3198.4390177901582</v>
          </cell>
          <cell r="AU16">
            <v>3428.1411386547579</v>
          </cell>
          <cell r="AV16">
            <v>4153.7151234081894</v>
          </cell>
          <cell r="AW16">
            <v>3937.0567841958359</v>
          </cell>
          <cell r="AX16">
            <v>2481.3705663208279</v>
          </cell>
          <cell r="AY16">
            <v>1323.0900247752818</v>
          </cell>
          <cell r="AZ16">
            <v>1502.7229501069546</v>
          </cell>
          <cell r="BA16">
            <v>1573.3061570922539</v>
          </cell>
          <cell r="BB16">
            <v>1287.9334613879244</v>
          </cell>
          <cell r="BC16">
            <v>2036.9996930124209</v>
          </cell>
          <cell r="BD16">
            <v>1376.015098483103</v>
          </cell>
          <cell r="BE16">
            <v>1116.708299348003</v>
          </cell>
          <cell r="BF16">
            <v>540.34492385316787</v>
          </cell>
          <cell r="BG16">
            <v>1236.1032695066674</v>
          </cell>
          <cell r="BH16">
            <v>1779.4110155574415</v>
          </cell>
          <cell r="BI16">
            <v>2377.0678842960856</v>
          </cell>
          <cell r="BJ16">
            <v>2660.098528333574</v>
          </cell>
          <cell r="BK16">
            <v>4288.7748965777255</v>
          </cell>
          <cell r="BL16">
            <v>4547.3890126131764</v>
          </cell>
          <cell r="BM16">
            <v>4339.9369163700276</v>
          </cell>
          <cell r="BN16">
            <v>5470.6208376487702</v>
          </cell>
          <cell r="BO16">
            <v>4630.3390509968012</v>
          </cell>
          <cell r="BP16">
            <v>4547.0870123497552</v>
          </cell>
          <cell r="BQ16">
            <v>3754.2018878426193</v>
          </cell>
          <cell r="BR16">
            <v>5762.0157190552891</v>
          </cell>
          <cell r="BS16">
            <v>5586.038132934721</v>
          </cell>
          <cell r="BT16">
            <v>12872.105630870252</v>
          </cell>
          <cell r="BU16">
            <v>11008.315463237514</v>
          </cell>
          <cell r="BV16">
            <v>3945.1169386427832</v>
          </cell>
          <cell r="BW16">
            <v>4870.0325493857763</v>
          </cell>
          <cell r="BX16">
            <v>4816.5897749991209</v>
          </cell>
          <cell r="BY16">
            <v>5425.5082228047831</v>
          </cell>
          <cell r="BZ16">
            <v>4037.9356745574064</v>
          </cell>
          <cell r="CA16">
            <v>6438.5925914290283</v>
          </cell>
          <cell r="CB16">
            <v>6063.8898039255437</v>
          </cell>
          <cell r="CC16">
            <v>5882.1525803191098</v>
          </cell>
          <cell r="CD16">
            <v>6997.3339675875195</v>
          </cell>
          <cell r="CE16">
            <v>8261.3383737181521</v>
          </cell>
          <cell r="CF16">
            <v>6843.452185087991</v>
          </cell>
          <cell r="CG16">
            <v>7425.9969739668841</v>
          </cell>
          <cell r="CH16">
            <v>8148.5464484683871</v>
          </cell>
          <cell r="CI16">
            <v>7429.8227545264099</v>
          </cell>
          <cell r="CJ16">
            <v>8054.6314509904196</v>
          </cell>
          <cell r="CK16">
            <v>6945.3682287956863</v>
          </cell>
          <cell r="CL16">
            <v>5555.4290856836406</v>
          </cell>
          <cell r="CM16">
            <v>5752.5677474327849</v>
          </cell>
          <cell r="CN16">
            <v>5000.6011386243554</v>
          </cell>
          <cell r="CO16">
            <v>3871.9159164118591</v>
          </cell>
          <cell r="CP16">
            <v>475.109156523237</v>
          </cell>
          <cell r="CQ16">
            <v>212.30427837401635</v>
          </cell>
          <cell r="CR16">
            <v>2474.8876144168216</v>
          </cell>
          <cell r="CS16">
            <v>1144.1460672364044</v>
          </cell>
          <cell r="CT16">
            <v>190.52976329331614</v>
          </cell>
          <cell r="CU16">
            <v>232.31035391134097</v>
          </cell>
          <cell r="CV16">
            <v>2547.6712915823045</v>
          </cell>
          <cell r="CW16">
            <v>2537.616528758821</v>
          </cell>
          <cell r="CX16">
            <v>3526.1850689870616</v>
          </cell>
          <cell r="CY16">
            <v>3383.8784167798713</v>
          </cell>
          <cell r="CZ16">
            <v>3156.8308877501563</v>
          </cell>
          <cell r="DA16">
            <v>3247.2074972569922</v>
          </cell>
          <cell r="DB16">
            <v>3713.1088997567335</v>
          </cell>
          <cell r="DC16">
            <v>3517.5119334714095</v>
          </cell>
          <cell r="DD16">
            <v>4709.7612834236234</v>
          </cell>
          <cell r="DE16">
            <v>4910.6440969861424</v>
          </cell>
          <cell r="DF16">
            <v>4813.6499795288946</v>
          </cell>
          <cell r="DG16">
            <v>6252.5655945491671</v>
          </cell>
          <cell r="DH16">
            <v>5163.2049588261525</v>
          </cell>
          <cell r="DI16">
            <v>4170.6513729339749</v>
          </cell>
          <cell r="DJ16">
            <v>1691.2120822538104</v>
          </cell>
          <cell r="DK16">
            <v>7812.6783326907289</v>
          </cell>
          <cell r="DL16">
            <v>6419.9460485304362</v>
          </cell>
          <cell r="DM16">
            <v>7556.0807910608501</v>
          </cell>
          <cell r="DN16">
            <v>1577.6961200927224</v>
          </cell>
          <cell r="DO16">
            <v>153.29485815692374</v>
          </cell>
          <cell r="DP16">
            <v>528.30745385202488</v>
          </cell>
          <cell r="DQ16">
            <v>395.95737377101477</v>
          </cell>
          <cell r="DR16">
            <v>222.3522158057456</v>
          </cell>
          <cell r="DS16">
            <v>776.12435662137386</v>
          </cell>
          <cell r="DT16">
            <v>195.83769241917392</v>
          </cell>
          <cell r="DU16">
            <v>1940.43068100608</v>
          </cell>
          <cell r="DV16">
            <v>1916.5824719038828</v>
          </cell>
          <cell r="DW16">
            <v>583.29353834231279</v>
          </cell>
          <cell r="DX16">
            <v>2306.529425898113</v>
          </cell>
          <cell r="DY16">
            <v>6184.1667672755229</v>
          </cell>
          <cell r="DZ16">
            <v>7009.3438372626351</v>
          </cell>
          <cell r="EA16">
            <v>4971.6569091993888</v>
          </cell>
          <cell r="EB16">
            <v>5395.7641573053452</v>
          </cell>
          <cell r="EC16">
            <v>1163.9026593198232</v>
          </cell>
          <cell r="ED16">
            <v>2420.8845972885765</v>
          </cell>
          <cell r="EE16">
            <v>2808.2789641655072</v>
          </cell>
          <cell r="EF16">
            <v>1580.6750803584885</v>
          </cell>
          <cell r="EG16">
            <v>1608.5228640198868</v>
          </cell>
          <cell r="EH16">
            <v>3213.8232420269633</v>
          </cell>
          <cell r="EI16">
            <v>2586.877581692549</v>
          </cell>
          <cell r="EJ16">
            <v>1107.8709378690069</v>
          </cell>
          <cell r="EK16">
            <v>2704.7108987962315</v>
          </cell>
          <cell r="EL16">
            <v>666.67509816439895</v>
          </cell>
          <cell r="EM16">
            <v>2313.035592444684</v>
          </cell>
          <cell r="EN16">
            <v>1652.4469656036963</v>
          </cell>
          <cell r="EO16">
            <v>3071.2544258612552</v>
          </cell>
          <cell r="EP16">
            <v>1938.329598704307</v>
          </cell>
          <cell r="EQ16">
            <v>2054.9456412705026</v>
          </cell>
          <cell r="ER16">
            <v>2021.2630674142888</v>
          </cell>
          <cell r="ES16">
            <v>2770.0535813031506</v>
          </cell>
        </row>
        <row r="17">
          <cell r="A17">
            <v>16</v>
          </cell>
          <cell r="B17" t="str">
            <v>Var RV</v>
          </cell>
          <cell r="C17">
            <v>84.736999708096974</v>
          </cell>
          <cell r="D17">
            <v>84.495340010496818</v>
          </cell>
          <cell r="E17">
            <v>52.338094297912626</v>
          </cell>
          <cell r="F17">
            <v>41.476392678750429</v>
          </cell>
          <cell r="G17">
            <v>42.425854253706611</v>
          </cell>
          <cell r="H17">
            <v>37.243397794098506</v>
          </cell>
          <cell r="I17">
            <v>62.712696928672223</v>
          </cell>
          <cell r="J17">
            <v>62.450443457423802</v>
          </cell>
          <cell r="K17">
            <v>216.28416950242462</v>
          </cell>
          <cell r="L17">
            <v>546.23842049340465</v>
          </cell>
          <cell r="M17">
            <v>505.1477217548877</v>
          </cell>
          <cell r="N17">
            <v>363.01404733299665</v>
          </cell>
          <cell r="O17">
            <v>57.767334623375987</v>
          </cell>
          <cell r="P17">
            <v>108.55648380422785</v>
          </cell>
          <cell r="Q17">
            <v>112.11001221315433</v>
          </cell>
          <cell r="R17">
            <v>102.6252731074354</v>
          </cell>
          <cell r="S17">
            <v>115.56352837301579</v>
          </cell>
          <cell r="T17">
            <v>101.47025855753742</v>
          </cell>
          <cell r="U17">
            <v>65.320325165176229</v>
          </cell>
          <cell r="V17">
            <v>62.358221975113238</v>
          </cell>
          <cell r="W17">
            <v>69.416452963603959</v>
          </cell>
          <cell r="X17">
            <v>69.829983005067191</v>
          </cell>
          <cell r="Y17">
            <v>122.03006377394718</v>
          </cell>
          <cell r="Z17">
            <v>122.35793960980848</v>
          </cell>
          <cell r="AA17">
            <v>122.03385747087394</v>
          </cell>
          <cell r="AB17">
            <v>388.1378687894923</v>
          </cell>
          <cell r="AC17">
            <v>675.94661345731117</v>
          </cell>
          <cell r="AD17">
            <v>401.58459048880752</v>
          </cell>
          <cell r="AE17">
            <v>400.1871111334828</v>
          </cell>
          <cell r="AF17">
            <v>399.95912249469274</v>
          </cell>
          <cell r="AG17">
            <v>693.51611134054349</v>
          </cell>
          <cell r="AH17">
            <v>1234.4314415441961</v>
          </cell>
          <cell r="AI17">
            <v>989.08431458132736</v>
          </cell>
          <cell r="AJ17">
            <v>525.03986340073504</v>
          </cell>
          <cell r="AK17">
            <v>527.83748617455717</v>
          </cell>
          <cell r="AL17">
            <v>509.97330343600697</v>
          </cell>
          <cell r="AM17">
            <v>359.30589195222484</v>
          </cell>
          <cell r="AN17">
            <v>359.43042287539748</v>
          </cell>
          <cell r="AO17">
            <v>84.710827593578287</v>
          </cell>
          <cell r="AP17">
            <v>85.625248145933483</v>
          </cell>
          <cell r="AQ17">
            <v>134.46629397833803</v>
          </cell>
          <cell r="AR17">
            <v>128.87812057369459</v>
          </cell>
          <cell r="AS17">
            <v>61.254371097862681</v>
          </cell>
          <cell r="AT17">
            <v>76.400005254683279</v>
          </cell>
          <cell r="AU17">
            <v>76.174514641154005</v>
          </cell>
          <cell r="AV17">
            <v>108.46325180329703</v>
          </cell>
          <cell r="AW17">
            <v>108.2102199525241</v>
          </cell>
          <cell r="AX17">
            <v>98.493618571149796</v>
          </cell>
          <cell r="AY17">
            <v>74.510990142515539</v>
          </cell>
          <cell r="AZ17">
            <v>68.921389705538218</v>
          </cell>
          <cell r="BA17">
            <v>60.817279951887912</v>
          </cell>
          <cell r="BB17">
            <v>60.903232248145422</v>
          </cell>
          <cell r="BC17">
            <v>129.3135431163038</v>
          </cell>
          <cell r="BD17">
            <v>170.71078053738643</v>
          </cell>
          <cell r="BE17">
            <v>174.96933469102427</v>
          </cell>
          <cell r="BF17">
            <v>43.020196894245899</v>
          </cell>
          <cell r="BG17">
            <v>63.944460802977176</v>
          </cell>
          <cell r="BH17">
            <v>336.89900991685289</v>
          </cell>
          <cell r="BI17">
            <v>325.96206361383298</v>
          </cell>
          <cell r="BJ17">
            <v>84.615088544630424</v>
          </cell>
          <cell r="BK17">
            <v>77.360018577793383</v>
          </cell>
          <cell r="BL17">
            <v>124.05003835374575</v>
          </cell>
          <cell r="BM17">
            <v>155.39680275369622</v>
          </cell>
          <cell r="BN17">
            <v>109.77198548326996</v>
          </cell>
          <cell r="BO17">
            <v>75.354008110529065</v>
          </cell>
          <cell r="BP17">
            <v>75.355212302654365</v>
          </cell>
          <cell r="BQ17">
            <v>67.875304183653412</v>
          </cell>
          <cell r="BR17">
            <v>81.602561535366164</v>
          </cell>
          <cell r="BS17">
            <v>75.572552285422134</v>
          </cell>
          <cell r="BT17">
            <v>69.447104034654558</v>
          </cell>
          <cell r="BU17">
            <v>54.72956863325777</v>
          </cell>
          <cell r="BV17">
            <v>55.606802863603221</v>
          </cell>
          <cell r="BW17">
            <v>63.045942991051383</v>
          </cell>
          <cell r="BX17">
            <v>74.229284723437644</v>
          </cell>
          <cell r="BY17">
            <v>76.679453051888856</v>
          </cell>
          <cell r="BZ17">
            <v>34.481436050111377</v>
          </cell>
          <cell r="CA17">
            <v>33.95665648828237</v>
          </cell>
          <cell r="CB17">
            <v>29.962059782211487</v>
          </cell>
          <cell r="CC17">
            <v>31.415874033169224</v>
          </cell>
          <cell r="CD17">
            <v>27.707978521681252</v>
          </cell>
          <cell r="CE17">
            <v>38.737105461615279</v>
          </cell>
          <cell r="CF17">
            <v>60.214088525385435</v>
          </cell>
          <cell r="CG17">
            <v>69.287231126119451</v>
          </cell>
          <cell r="CH17">
            <v>68.350341392265037</v>
          </cell>
          <cell r="CI17">
            <v>92.154494366352409</v>
          </cell>
          <cell r="CJ17">
            <v>75.601065531469629</v>
          </cell>
          <cell r="CK17">
            <v>85.483849194252372</v>
          </cell>
          <cell r="CL17">
            <v>143.3249496268906</v>
          </cell>
          <cell r="CM17">
            <v>137.74017415711296</v>
          </cell>
          <cell r="CN17">
            <v>112.19063249011745</v>
          </cell>
          <cell r="CO17">
            <v>417.73615919642612</v>
          </cell>
          <cell r="CP17">
            <v>394.71905974003863</v>
          </cell>
          <cell r="CQ17">
            <v>32.712313873259959</v>
          </cell>
          <cell r="CR17">
            <v>127.41405399717229</v>
          </cell>
          <cell r="CS17">
            <v>127.9465217976061</v>
          </cell>
          <cell r="CT17">
            <v>155.0181644661545</v>
          </cell>
          <cell r="CU17">
            <v>58.704571164376652</v>
          </cell>
          <cell r="CV17">
            <v>57.337603355137652</v>
          </cell>
          <cell r="CW17">
            <v>42.742474786701386</v>
          </cell>
          <cell r="CX17">
            <v>51.032814049277071</v>
          </cell>
          <cell r="CY17">
            <v>50.202264859314155</v>
          </cell>
          <cell r="CZ17">
            <v>42.350519885084907</v>
          </cell>
          <cell r="DA17">
            <v>43.396305228586087</v>
          </cell>
          <cell r="DB17">
            <v>40.246046764933226</v>
          </cell>
          <cell r="DC17">
            <v>43.841663506141643</v>
          </cell>
          <cell r="DD17">
            <v>28.282048015963639</v>
          </cell>
          <cell r="DE17">
            <v>24.303707773796845</v>
          </cell>
          <cell r="DF17">
            <v>23.48443920557369</v>
          </cell>
          <cell r="DG17">
            <v>20.640699604647811</v>
          </cell>
          <cell r="DH17">
            <v>18.922388164203955</v>
          </cell>
          <cell r="DI17">
            <v>18.854917476073279</v>
          </cell>
          <cell r="DJ17">
            <v>80.01221777522791</v>
          </cell>
          <cell r="DK17">
            <v>17.191865527044882</v>
          </cell>
          <cell r="DL17">
            <v>23.712542328765345</v>
          </cell>
          <cell r="DM17">
            <v>41.83084813197803</v>
          </cell>
          <cell r="DN17">
            <v>84.7920652237338</v>
          </cell>
          <cell r="DO17">
            <v>80.695715172928345</v>
          </cell>
          <cell r="DP17">
            <v>73.181657375449987</v>
          </cell>
          <cell r="DQ17">
            <v>33.182268742826331</v>
          </cell>
          <cell r="DR17">
            <v>33.064444082754463</v>
          </cell>
          <cell r="DS17">
            <v>33.408619675715663</v>
          </cell>
          <cell r="DT17">
            <v>33.222178196897609</v>
          </cell>
          <cell r="DU17">
            <v>21.78928434286421</v>
          </cell>
          <cell r="DV17">
            <v>93.91940058170421</v>
          </cell>
          <cell r="DW17">
            <v>94.368084188570265</v>
          </cell>
          <cell r="DX17">
            <v>91.348532185086484</v>
          </cell>
          <cell r="DY17">
            <v>389.76910440534118</v>
          </cell>
          <cell r="DZ17">
            <v>392.14254968955493</v>
          </cell>
          <cell r="EA17">
            <v>393.97351678100875</v>
          </cell>
          <cell r="EB17">
            <v>569.38860280321933</v>
          </cell>
          <cell r="EC17">
            <v>782.05183281015957</v>
          </cell>
          <cell r="ED17">
            <v>1042.056374202672</v>
          </cell>
          <cell r="EE17">
            <v>612.387547477672</v>
          </cell>
          <cell r="EF17">
            <v>705.15963511236032</v>
          </cell>
          <cell r="EG17">
            <v>324.15256075622989</v>
          </cell>
          <cell r="EH17">
            <v>320.56631306391745</v>
          </cell>
          <cell r="EI17">
            <v>351.00496740104097</v>
          </cell>
          <cell r="EJ17">
            <v>233.14953357874901</v>
          </cell>
          <cell r="EK17">
            <v>106.9685969496618</v>
          </cell>
          <cell r="EL17">
            <v>99.279110724005108</v>
          </cell>
          <cell r="EM17">
            <v>149.24485561056525</v>
          </cell>
          <cell r="EN17">
            <v>144.16447745710221</v>
          </cell>
          <cell r="EO17">
            <v>208.78339195950628</v>
          </cell>
          <cell r="EP17">
            <v>235.02374546321664</v>
          </cell>
          <cell r="EQ17">
            <v>244.00411558818624</v>
          </cell>
          <cell r="ER17">
            <v>229.17716878414069</v>
          </cell>
          <cell r="ES17">
            <v>189.50945151410238</v>
          </cell>
        </row>
        <row r="18">
          <cell r="A18">
            <v>17</v>
          </cell>
          <cell r="B18" t="str">
            <v>VAR TOTAL x Producto</v>
          </cell>
          <cell r="C18">
            <v>10289.604166124158</v>
          </cell>
          <cell r="D18">
            <v>10297.509710457532</v>
          </cell>
          <cell r="E18">
            <v>10235.856735318859</v>
          </cell>
          <cell r="F18">
            <v>10222.754514663675</v>
          </cell>
          <cell r="G18">
            <v>10409.817092914172</v>
          </cell>
          <cell r="H18">
            <v>10561.695775631186</v>
          </cell>
          <cell r="I18">
            <v>10745.046075574521</v>
          </cell>
          <cell r="J18">
            <v>13013.046015071242</v>
          </cell>
          <cell r="K18">
            <v>10706.997568396291</v>
          </cell>
          <cell r="L18">
            <v>10423.973080972199</v>
          </cell>
          <cell r="M18">
            <v>12564.99723838122</v>
          </cell>
          <cell r="N18">
            <v>12009.887058427023</v>
          </cell>
          <cell r="O18">
            <v>11908.612767997478</v>
          </cell>
          <cell r="P18">
            <v>11897.535558569858</v>
          </cell>
          <cell r="Q18">
            <v>11875.728525168459</v>
          </cell>
          <cell r="R18">
            <v>11852.091240810523</v>
          </cell>
          <cell r="S18">
            <v>11840.406015313218</v>
          </cell>
          <cell r="T18">
            <v>12264.500223460576</v>
          </cell>
          <cell r="U18">
            <v>12347.635877552095</v>
          </cell>
          <cell r="V18">
            <v>12161.240005932739</v>
          </cell>
          <cell r="W18">
            <v>12025.279794768911</v>
          </cell>
          <cell r="X18">
            <v>12037.050185663793</v>
          </cell>
          <cell r="Y18">
            <v>12205.214350242115</v>
          </cell>
          <cell r="Z18">
            <v>12638.089867144068</v>
          </cell>
          <cell r="AA18">
            <v>12507.715963682222</v>
          </cell>
          <cell r="AB18">
            <v>12856.957511189059</v>
          </cell>
          <cell r="AC18">
            <v>12967.132338083979</v>
          </cell>
          <cell r="AD18">
            <v>12934.166533154856</v>
          </cell>
          <cell r="AE18">
            <v>0</v>
          </cell>
          <cell r="AF18">
            <v>13138.608752459717</v>
          </cell>
          <cell r="AG18">
            <v>12222.625470307226</v>
          </cell>
          <cell r="AH18">
            <v>12224.588380446294</v>
          </cell>
          <cell r="AI18">
            <v>11846.061892773958</v>
          </cell>
          <cell r="AJ18">
            <v>12125.584478921222</v>
          </cell>
          <cell r="AK18">
            <v>12071.081373153909</v>
          </cell>
          <cell r="AL18">
            <v>12165.467377207471</v>
          </cell>
          <cell r="AM18">
            <v>12440.720121105289</v>
          </cell>
          <cell r="AN18">
            <v>13111.718278914735</v>
          </cell>
          <cell r="AO18">
            <v>13927.94737745282</v>
          </cell>
          <cell r="AP18">
            <v>13886.314056584264</v>
          </cell>
          <cell r="AQ18">
            <v>13088.021596062687</v>
          </cell>
          <cell r="AR18">
            <v>12615.474776810637</v>
          </cell>
          <cell r="AS18">
            <v>13112.023453701366</v>
          </cell>
          <cell r="AT18">
            <v>12847.011890122942</v>
          </cell>
          <cell r="AU18">
            <v>12911.17520952371</v>
          </cell>
          <cell r="AV18">
            <v>13150.55032782813</v>
          </cell>
          <cell r="AW18">
            <v>12341.807211589237</v>
          </cell>
          <cell r="AX18">
            <v>12202.644894196586</v>
          </cell>
          <cell r="AY18">
            <v>12119.924034412326</v>
          </cell>
          <cell r="AZ18">
            <v>11725.371755268907</v>
          </cell>
          <cell r="BA18">
            <v>11397.179434795293</v>
          </cell>
          <cell r="BB18">
            <v>11316.85412525333</v>
          </cell>
          <cell r="BC18">
            <v>11746.73280920101</v>
          </cell>
          <cell r="BD18">
            <v>11398.94952049568</v>
          </cell>
          <cell r="BE18">
            <v>11262.922741101833</v>
          </cell>
          <cell r="BF18">
            <v>11170.146857486825</v>
          </cell>
          <cell r="BG18">
            <v>12067.155351692423</v>
          </cell>
          <cell r="BH18">
            <v>12592.275829061378</v>
          </cell>
          <cell r="BI18">
            <v>12394.256480543121</v>
          </cell>
          <cell r="BJ18">
            <v>12586.969965657083</v>
          </cell>
          <cell r="BK18">
            <v>13333.315806015442</v>
          </cell>
          <cell r="BL18">
            <v>13760.245013223112</v>
          </cell>
          <cell r="BM18">
            <v>13093.62941703095</v>
          </cell>
          <cell r="BN18">
            <v>14033.107072466413</v>
          </cell>
          <cell r="BO18">
            <v>14176.609401994794</v>
          </cell>
          <cell r="BP18">
            <v>14053.091307720539</v>
          </cell>
          <cell r="BQ18">
            <v>13569.161883412346</v>
          </cell>
          <cell r="BR18">
            <v>14230.242659755952</v>
          </cell>
          <cell r="BS18">
            <v>14120.194887460584</v>
          </cell>
          <cell r="BT18">
            <v>19092.094834583779</v>
          </cell>
          <cell r="BU18">
            <v>17942.180772641404</v>
          </cell>
          <cell r="BV18">
            <v>13478.976319909259</v>
          </cell>
          <cell r="BW18">
            <v>13170.569369485809</v>
          </cell>
          <cell r="BX18">
            <v>14304.911732381537</v>
          </cell>
          <cell r="BY18">
            <v>13742.709037854251</v>
          </cell>
          <cell r="BZ18">
            <v>13582.012948213</v>
          </cell>
          <cell r="CA18">
            <v>15231.777597891272</v>
          </cell>
          <cell r="CB18">
            <v>14668.879818122517</v>
          </cell>
          <cell r="CC18">
            <v>14831.131604157135</v>
          </cell>
          <cell r="CD18">
            <v>18009.348115075445</v>
          </cell>
          <cell r="CE18">
            <v>16173.685066751972</v>
          </cell>
          <cell r="CF18">
            <v>15868.706449217882</v>
          </cell>
          <cell r="CG18">
            <v>16387.347766263247</v>
          </cell>
          <cell r="CH18">
            <v>17443.453174012317</v>
          </cell>
          <cell r="CI18">
            <v>17760.956548015773</v>
          </cell>
          <cell r="CJ18">
            <v>17823.948325464266</v>
          </cell>
          <cell r="CK18">
            <v>17459.392017993734</v>
          </cell>
          <cell r="CL18">
            <v>16418.593642658823</v>
          </cell>
          <cell r="CM18">
            <v>16807.487816768236</v>
          </cell>
          <cell r="CN18">
            <v>16915.090293347246</v>
          </cell>
          <cell r="CO18">
            <v>16515.307269361976</v>
          </cell>
          <cell r="CP18">
            <v>14032.035817343074</v>
          </cell>
          <cell r="CQ18">
            <v>13766.26584254567</v>
          </cell>
          <cell r="CR18">
            <v>14195.733468784672</v>
          </cell>
          <cell r="CS18">
            <v>13963.671737294451</v>
          </cell>
          <cell r="CT18">
            <v>13777.056948549016</v>
          </cell>
          <cell r="CU18">
            <v>13626.95787509338</v>
          </cell>
          <cell r="CV18">
            <v>15453.086627791483</v>
          </cell>
          <cell r="CW18">
            <v>15706.830114872269</v>
          </cell>
          <cell r="CX18">
            <v>15912.663498736771</v>
          </cell>
          <cell r="CY18">
            <v>16847.222966670164</v>
          </cell>
          <cell r="CZ18">
            <v>16896.154747031505</v>
          </cell>
          <cell r="DA18">
            <v>18049.487303366615</v>
          </cell>
          <cell r="DB18">
            <v>18156.170837467591</v>
          </cell>
          <cell r="DC18">
            <v>18227.116036358471</v>
          </cell>
          <cell r="DD18">
            <v>17715.519456884926</v>
          </cell>
          <cell r="DE18">
            <v>18002.198977928187</v>
          </cell>
          <cell r="DF18">
            <v>17875.696760707448</v>
          </cell>
          <cell r="DG18">
            <v>19342.231503424602</v>
          </cell>
          <cell r="DH18">
            <v>19067.57647138456</v>
          </cell>
          <cell r="DI18">
            <v>18968.299324307889</v>
          </cell>
          <cell r="DJ18">
            <v>19150.471487139348</v>
          </cell>
          <cell r="DK18">
            <v>21387.979877894442</v>
          </cell>
          <cell r="DL18">
            <v>21241.018980860983</v>
          </cell>
          <cell r="DM18">
            <v>21400.658279202533</v>
          </cell>
          <cell r="DN18">
            <v>20072.015924770647</v>
          </cell>
          <cell r="DO18">
            <v>19432.535841139401</v>
          </cell>
          <cell r="DP18">
            <v>19145.523301688783</v>
          </cell>
          <cell r="DQ18">
            <v>19638.077962518404</v>
          </cell>
          <cell r="DR18">
            <v>18923.007349880147</v>
          </cell>
          <cell r="DS18">
            <v>20004.151564752647</v>
          </cell>
          <cell r="DT18">
            <v>20005.601153207397</v>
          </cell>
          <cell r="DU18">
            <v>20984.435273290466</v>
          </cell>
          <cell r="DV18">
            <v>21082.557671155133</v>
          </cell>
          <cell r="DW18">
            <v>19033.650027880369</v>
          </cell>
          <cell r="DX18">
            <v>19137.677162332177</v>
          </cell>
          <cell r="DY18">
            <v>20606.371847947099</v>
          </cell>
          <cell r="DZ18">
            <v>21414.579141982598</v>
          </cell>
          <cell r="EA18">
            <v>20646.467795677843</v>
          </cell>
          <cell r="EB18">
            <v>20747.872165234588</v>
          </cell>
          <cell r="EC18">
            <v>20322.260409208466</v>
          </cell>
          <cell r="ED18">
            <v>20742.081414164753</v>
          </cell>
          <cell r="EE18">
            <v>20949.465432507215</v>
          </cell>
          <cell r="EF18">
            <v>20845.375355651442</v>
          </cell>
          <cell r="EG18">
            <v>20050.278145173572</v>
          </cell>
          <cell r="EH18">
            <v>20610.778536285114</v>
          </cell>
          <cell r="EI18">
            <v>20412.217660821745</v>
          </cell>
          <cell r="EJ18">
            <v>20074.861006859039</v>
          </cell>
          <cell r="EK18">
            <v>21378.266786991368</v>
          </cell>
          <cell r="EL18">
            <v>20794.32250971143</v>
          </cell>
          <cell r="EM18">
            <v>20842.289821741568</v>
          </cell>
          <cell r="EN18">
            <v>20262.403902881902</v>
          </cell>
          <cell r="EO18">
            <v>20838.103412793578</v>
          </cell>
          <cell r="EP18">
            <v>18995.229824357444</v>
          </cell>
          <cell r="EQ18">
            <v>19387.098349192624</v>
          </cell>
          <cell r="ER18">
            <v>18579.296718418489</v>
          </cell>
          <cell r="ES18">
            <v>18355.043617870011</v>
          </cell>
        </row>
        <row r="19">
          <cell r="A19">
            <v>18</v>
          </cell>
          <cell r="B19" t="str">
            <v>Bonos</v>
          </cell>
          <cell r="C19">
            <v>5.1769752424400979</v>
          </cell>
          <cell r="D19">
            <v>5.1622111337758625</v>
          </cell>
          <cell r="E19">
            <v>5.1597026680871609</v>
          </cell>
          <cell r="F19">
            <v>5.1294455194297193</v>
          </cell>
          <cell r="G19">
            <v>5.2104487195461537</v>
          </cell>
          <cell r="H19">
            <v>5.2713567375813337</v>
          </cell>
          <cell r="I19">
            <v>5.0643277689881456</v>
          </cell>
          <cell r="J19">
            <v>5.0431496407620946</v>
          </cell>
          <cell r="K19">
            <v>5.0898575748329202</v>
          </cell>
          <cell r="L19">
            <v>5.1120745961052716</v>
          </cell>
          <cell r="M19">
            <v>5.0713169891902172</v>
          </cell>
          <cell r="N19">
            <v>5.1025476933794449</v>
          </cell>
          <cell r="O19">
            <v>5.1038191897839083</v>
          </cell>
          <cell r="P19">
            <v>5.1033492240442211</v>
          </cell>
          <cell r="Q19">
            <v>5.102998843960771</v>
          </cell>
          <cell r="R19">
            <v>5.1330889996387681</v>
          </cell>
          <cell r="S19">
            <v>5.1453462907632597</v>
          </cell>
          <cell r="T19">
            <v>5.1214133141071052</v>
          </cell>
          <cell r="U19">
            <v>5.1988766100065007</v>
          </cell>
          <cell r="V19">
            <v>5.1526978019037779</v>
          </cell>
          <cell r="W19">
            <v>4.8661202209037091</v>
          </cell>
          <cell r="X19">
            <v>5.2518764578125987</v>
          </cell>
          <cell r="Y19">
            <v>5.5242770519323736</v>
          </cell>
          <cell r="Z19">
            <v>5.53911992671188</v>
          </cell>
          <cell r="AA19">
            <v>5.516014210799054</v>
          </cell>
          <cell r="AB19">
            <v>5.180392429033307</v>
          </cell>
          <cell r="AC19">
            <v>5.5474470067153199</v>
          </cell>
          <cell r="AD19">
            <v>5.5374754166475171</v>
          </cell>
          <cell r="AE19">
            <v>5.7619429720921911</v>
          </cell>
          <cell r="AF19">
            <v>5.7231558665275424</v>
          </cell>
          <cell r="AG19">
            <v>5.4706527575548209</v>
          </cell>
          <cell r="AH19">
            <v>6.1329397281823264</v>
          </cell>
          <cell r="AI19">
            <v>6.2886489603063556</v>
          </cell>
          <cell r="AJ19">
            <v>6.8119286618009509</v>
          </cell>
          <cell r="AK19">
            <v>6.9222355278694767</v>
          </cell>
          <cell r="AL19">
            <v>8.4417638814885745</v>
          </cell>
          <cell r="AM19">
            <v>7.9102670909163741</v>
          </cell>
          <cell r="AN19">
            <v>7.9803464588999127</v>
          </cell>
          <cell r="AO19">
            <v>7.8909094104817177</v>
          </cell>
          <cell r="AP19">
            <v>7.9638524776675812</v>
          </cell>
          <cell r="AQ19">
            <v>7.9763324097047423</v>
          </cell>
          <cell r="AR19">
            <v>7.9553608134995715</v>
          </cell>
          <cell r="AS19">
            <v>8.6546730402085537</v>
          </cell>
          <cell r="AT19">
            <v>8.6480980832790557</v>
          </cell>
          <cell r="AU19">
            <v>8.6225736747903525</v>
          </cell>
          <cell r="AV19">
            <v>7.8586257516477538</v>
          </cell>
          <cell r="AW19">
            <v>7.9159730915968298</v>
          </cell>
          <cell r="AX19">
            <v>7.8316985626815061</v>
          </cell>
          <cell r="AY19">
            <v>7.8899505078349685</v>
          </cell>
          <cell r="AZ19">
            <v>7.9121104000992801</v>
          </cell>
          <cell r="BA19">
            <v>8.5070241257331318</v>
          </cell>
          <cell r="BB19">
            <v>8.5190469958533246</v>
          </cell>
          <cell r="BC19">
            <v>7.912868199467562</v>
          </cell>
          <cell r="BD19">
            <v>7.9181120949775501</v>
          </cell>
          <cell r="BE19">
            <v>7.9005302466001819</v>
          </cell>
          <cell r="BF19">
            <v>7.9319705523656632</v>
          </cell>
          <cell r="BG19">
            <v>8.4215946090445613</v>
          </cell>
          <cell r="BH19">
            <v>7.9426942908890785</v>
          </cell>
          <cell r="BI19">
            <v>7.8677965722344245</v>
          </cell>
          <cell r="BJ19">
            <v>6.128848107801435</v>
          </cell>
          <cell r="BK19">
            <v>6.1069878610604675</v>
          </cell>
          <cell r="BL19">
            <v>5.7106897302812012</v>
          </cell>
          <cell r="BM19">
            <v>5.7285263006941793</v>
          </cell>
          <cell r="BN19">
            <v>5.6862748148268834</v>
          </cell>
          <cell r="BO19">
            <v>6.0213665002996528</v>
          </cell>
          <cell r="BP19">
            <v>6.0214627245391483</v>
          </cell>
          <cell r="BQ19">
            <v>5.6701310519726302</v>
          </cell>
          <cell r="BR19">
            <v>5.6462912799722318</v>
          </cell>
          <cell r="BS19">
            <v>5.6754085294197445</v>
          </cell>
          <cell r="BT19">
            <v>5.697611573946749</v>
          </cell>
          <cell r="BU19">
            <v>5.6011667507884333</v>
          </cell>
          <cell r="BV19">
            <v>5.6843759320315472</v>
          </cell>
          <cell r="BW19">
            <v>6.3110782727122343</v>
          </cell>
          <cell r="BX19">
            <v>5.7485389518573289</v>
          </cell>
          <cell r="BY19">
            <v>5.8155514355183255</v>
          </cell>
          <cell r="BZ19">
            <v>6.1690707989576197</v>
          </cell>
          <cell r="CA19">
            <v>6.0964338488197036</v>
          </cell>
          <cell r="CB19">
            <v>5.5776198269875907</v>
          </cell>
          <cell r="CC19">
            <v>5.6649473851564798</v>
          </cell>
          <cell r="CD19">
            <v>5.5417493335606354</v>
          </cell>
          <cell r="CE19">
            <v>5.477397170935844</v>
          </cell>
          <cell r="CF19">
            <v>5.4537873869010207</v>
          </cell>
          <cell r="CG19">
            <v>5.400240329106067</v>
          </cell>
          <cell r="CH19">
            <v>5.3272192306661985</v>
          </cell>
          <cell r="CI19">
            <v>5.3377740284096555</v>
          </cell>
          <cell r="CJ19">
            <v>5.3343394985518602</v>
          </cell>
          <cell r="CK19">
            <v>5.3934956003087526</v>
          </cell>
          <cell r="CL19">
            <v>5.350206940258313</v>
          </cell>
          <cell r="CM19">
            <v>5.3497882485438666</v>
          </cell>
          <cell r="CN19">
            <v>5.7834698036943299</v>
          </cell>
          <cell r="CO19">
            <v>4.7393507485335746</v>
          </cell>
          <cell r="CP19">
            <v>4.7474389987434149</v>
          </cell>
          <cell r="CQ19">
            <v>4.7783673333894923</v>
          </cell>
          <cell r="CR19">
            <v>5.4143454847374111</v>
          </cell>
          <cell r="CS19">
            <v>5.4585126991251141</v>
          </cell>
          <cell r="CT19">
            <v>4.8936951245791507</v>
          </cell>
          <cell r="CU19">
            <v>4.884480305072767</v>
          </cell>
          <cell r="CV19">
            <v>5.1626345530642714</v>
          </cell>
          <cell r="CW19">
            <v>6.3386129443380383</v>
          </cell>
          <cell r="CX19">
            <v>6.3312619233279266</v>
          </cell>
          <cell r="CY19">
            <v>6.234276427749446</v>
          </cell>
          <cell r="CZ19">
            <v>5.6680711800502221</v>
          </cell>
          <cell r="DA19">
            <v>6.0763247656472217</v>
          </cell>
          <cell r="DB19">
            <v>5.8802857396642247</v>
          </cell>
          <cell r="DC19">
            <v>5.9197601786568592</v>
          </cell>
          <cell r="DD19">
            <v>6.0084361184501978</v>
          </cell>
          <cell r="DE19">
            <v>6.086620314966992</v>
          </cell>
          <cell r="DF19">
            <v>6.0867209481731317</v>
          </cell>
          <cell r="DG19">
            <v>5.9833870842662193</v>
          </cell>
          <cell r="DH19">
            <v>6.0308075945967499</v>
          </cell>
          <cell r="DI19">
            <v>6.0192985736897997</v>
          </cell>
          <cell r="DJ19">
            <v>6.061941590536871</v>
          </cell>
          <cell r="DK19">
            <v>6.0359639836817838</v>
          </cell>
          <cell r="DL19">
            <v>6.0261726246480327</v>
          </cell>
          <cell r="DM19">
            <v>6.0853692067987097</v>
          </cell>
          <cell r="DN19">
            <v>6.3473455776657444</v>
          </cell>
          <cell r="DO19">
            <v>6.3308000206458832</v>
          </cell>
          <cell r="DP19">
            <v>6.2601903700710464</v>
          </cell>
          <cell r="DQ19">
            <v>6.641102014454896</v>
          </cell>
          <cell r="DR19">
            <v>6.5836700021867802</v>
          </cell>
          <cell r="DS19">
            <v>6.6400411879076664</v>
          </cell>
          <cell r="DT19">
            <v>7.0186822082445284</v>
          </cell>
          <cell r="DU19">
            <v>7.0486298173326558</v>
          </cell>
          <cell r="DV19">
            <v>6.7202254958701548</v>
          </cell>
          <cell r="DW19">
            <v>6.7466064231721274</v>
          </cell>
          <cell r="DX19">
            <v>6.687515984772646</v>
          </cell>
          <cell r="DY19">
            <v>6.6915402059910329</v>
          </cell>
          <cell r="DZ19">
            <v>7.0200997227359165</v>
          </cell>
          <cell r="EA19">
            <v>6.7610660104108433</v>
          </cell>
          <cell r="EB19">
            <v>6.7738402599360725</v>
          </cell>
          <cell r="EC19">
            <v>6.8595921422382276</v>
          </cell>
          <cell r="ED19">
            <v>7.0309755129216533</v>
          </cell>
          <cell r="EE19">
            <v>7.0740371022095374</v>
          </cell>
          <cell r="EF19">
            <v>7.0914075603096141</v>
          </cell>
          <cell r="EG19">
            <v>7.5784265874533734</v>
          </cell>
          <cell r="EH19">
            <v>7.114075110446465</v>
          </cell>
          <cell r="EI19">
            <v>7.108026117349505</v>
          </cell>
          <cell r="EJ19">
            <v>7.1730856900584339</v>
          </cell>
          <cell r="EK19">
            <v>7.3559511926490133</v>
          </cell>
          <cell r="EL19">
            <v>7.2831487566975506</v>
          </cell>
          <cell r="EM19">
            <v>7.4651202869141109</v>
          </cell>
          <cell r="EN19">
            <v>7.4289747249505611</v>
          </cell>
          <cell r="EO19">
            <v>7.5176829068733451</v>
          </cell>
          <cell r="EP19">
            <v>7.4442090790796884</v>
          </cell>
          <cell r="EQ19">
            <v>7.4608245330944865</v>
          </cell>
          <cell r="ER19">
            <v>7.4474049647376104</v>
          </cell>
          <cell r="ES19">
            <v>7.47751045739908</v>
          </cell>
        </row>
        <row r="20">
          <cell r="A20">
            <v>19</v>
          </cell>
          <cell r="B20" t="str">
            <v>Deuda</v>
          </cell>
          <cell r="C20">
            <v>8145.7879074616167</v>
          </cell>
          <cell r="D20">
            <v>8136.5962239564487</v>
          </cell>
          <cell r="E20">
            <v>8097.3260524275056</v>
          </cell>
          <cell r="F20">
            <v>8006.6163433538186</v>
          </cell>
          <cell r="G20">
            <v>7998.8098594059438</v>
          </cell>
          <cell r="H20">
            <v>7990.1330365508256</v>
          </cell>
          <cell r="I20">
            <v>8242.2900602430236</v>
          </cell>
          <cell r="J20">
            <v>10381.262261374493</v>
          </cell>
          <cell r="K20">
            <v>8259.6127374941534</v>
          </cell>
          <cell r="L20">
            <v>8137.8228199612786</v>
          </cell>
          <cell r="M20">
            <v>8114.3840302713861</v>
          </cell>
          <cell r="N20">
            <v>8192.7041019053595</v>
          </cell>
          <cell r="O20">
            <v>8309.6301254656846</v>
          </cell>
          <cell r="P20">
            <v>8280.9364794647609</v>
          </cell>
          <cell r="Q20">
            <v>8237.5071323373086</v>
          </cell>
          <cell r="R20">
            <v>8240.0847866717941</v>
          </cell>
          <cell r="S20">
            <v>8222.2165523600033</v>
          </cell>
          <cell r="T20">
            <v>8615.2284703377863</v>
          </cell>
          <cell r="U20">
            <v>8553.7516737264123</v>
          </cell>
          <cell r="V20">
            <v>8081.927289468912</v>
          </cell>
          <cell r="W20">
            <v>7914.2603161540364</v>
          </cell>
          <cell r="X20">
            <v>7692.9995011494957</v>
          </cell>
          <cell r="Y20">
            <v>7653.0621048568919</v>
          </cell>
          <cell r="Z20">
            <v>8067.5446508845444</v>
          </cell>
          <cell r="AA20">
            <v>8054.0232675055922</v>
          </cell>
          <cell r="AB20">
            <v>8096.6222568428475</v>
          </cell>
          <cell r="AC20">
            <v>8132.8792469328837</v>
          </cell>
          <cell r="AD20">
            <v>8354.480079493429</v>
          </cell>
          <cell r="AE20">
            <v>8789.051801005513</v>
          </cell>
          <cell r="AF20">
            <v>9127.8547141810814</v>
          </cell>
          <cell r="AG20">
            <v>7949.6060865369054</v>
          </cell>
          <cell r="AH20">
            <v>7899.5178126101073</v>
          </cell>
          <cell r="AI20">
            <v>7747.5138404416875</v>
          </cell>
          <cell r="AJ20">
            <v>8036.1400940133017</v>
          </cell>
          <cell r="AK20">
            <v>8291.5076881145669</v>
          </cell>
          <cell r="AL20">
            <v>8441.4611857157142</v>
          </cell>
          <cell r="AM20">
            <v>8804.2486797804777</v>
          </cell>
          <cell r="AN20">
            <v>9362.7798550293701</v>
          </cell>
          <cell r="AO20">
            <v>9540.8466167631304</v>
          </cell>
          <cell r="AP20">
            <v>9446.4413184456789</v>
          </cell>
          <cell r="AQ20">
            <v>8607.4336405804752</v>
          </cell>
          <cell r="AR20">
            <v>8455.3950343288125</v>
          </cell>
          <cell r="AS20">
            <v>8510.8248834808837</v>
          </cell>
          <cell r="AT20">
            <v>8521.7017632650277</v>
          </cell>
          <cell r="AU20">
            <v>8440.5700555633903</v>
          </cell>
          <cell r="AV20">
            <v>8430.8519333067834</v>
          </cell>
          <cell r="AW20">
            <v>8097.7744742995183</v>
          </cell>
          <cell r="AX20">
            <v>8087.45367043646</v>
          </cell>
          <cell r="AY20">
            <v>8051.4010059427301</v>
          </cell>
          <cell r="AZ20">
            <v>8178.4931662408326</v>
          </cell>
          <cell r="BA20">
            <v>8131.2493609576068</v>
          </cell>
          <cell r="BB20">
            <v>8122.8701690627249</v>
          </cell>
          <cell r="BC20">
            <v>7921.8283797070144</v>
          </cell>
          <cell r="BD20">
            <v>7759.3879979512994</v>
          </cell>
          <cell r="BE20">
            <v>7735.3569296064425</v>
          </cell>
          <cell r="BF20">
            <v>7709.3354942973956</v>
          </cell>
          <cell r="BG20">
            <v>7650.4863760564467</v>
          </cell>
          <cell r="BH20">
            <v>7847.1069294818481</v>
          </cell>
          <cell r="BI20">
            <v>7768.9131978829519</v>
          </cell>
          <cell r="BJ20">
            <v>7829.9850384008469</v>
          </cell>
          <cell r="BK20">
            <v>7715.8275861029906</v>
          </cell>
          <cell r="BL20">
            <v>7792.9391650620883</v>
          </cell>
          <cell r="BM20">
            <v>7779.0064132829339</v>
          </cell>
          <cell r="BN20">
            <v>8057.6378806334205</v>
          </cell>
          <cell r="BO20">
            <v>8818.4194347956527</v>
          </cell>
          <cell r="BP20">
            <v>9097.0579963797863</v>
          </cell>
          <cell r="BQ20">
            <v>9172.8822421284531</v>
          </cell>
          <cell r="BR20">
            <v>9099.2145669370639</v>
          </cell>
          <cell r="BS20">
            <v>9767.1323444326299</v>
          </cell>
          <cell r="BT20">
            <v>9780.2687199281227</v>
          </cell>
          <cell r="BU20">
            <v>9869.6030163619416</v>
          </cell>
          <cell r="BV20">
            <v>9420.6460749693888</v>
          </cell>
          <cell r="BW20">
            <v>9087.2344892941655</v>
          </cell>
          <cell r="BX20">
            <v>9413.0816574809287</v>
          </cell>
          <cell r="BY20">
            <v>8976.1066761282127</v>
          </cell>
          <cell r="BZ20">
            <v>9067.6783048013494</v>
          </cell>
          <cell r="CA20">
            <v>9132.6693130557069</v>
          </cell>
          <cell r="CB20">
            <v>9178.4771676253713</v>
          </cell>
          <cell r="CC20">
            <v>9216.4261286232359</v>
          </cell>
          <cell r="CD20">
            <v>10728.488578548531</v>
          </cell>
          <cell r="CE20">
            <v>8927.4395119519068</v>
          </cell>
          <cell r="CF20">
            <v>8930.7619965232734</v>
          </cell>
          <cell r="CG20">
            <v>8853.5798562220971</v>
          </cell>
          <cell r="CH20">
            <v>8921.8718753430439</v>
          </cell>
          <cell r="CI20">
            <v>9029.4084130267402</v>
          </cell>
          <cell r="CJ20">
            <v>8891.2789583087069</v>
          </cell>
          <cell r="CK20">
            <v>8553.2998291413678</v>
          </cell>
          <cell r="CL20">
            <v>8555.634505586655</v>
          </cell>
          <cell r="CM20">
            <v>8038.6730336231367</v>
          </cell>
          <cell r="CN20">
            <v>9066.6155120808853</v>
          </cell>
          <cell r="CO20">
            <v>7843.5330661295729</v>
          </cell>
          <cell r="CP20">
            <v>7761.2541403746736</v>
          </cell>
          <cell r="CQ20">
            <v>7809.6914008820759</v>
          </cell>
          <cell r="CR20">
            <v>7805.8843119306612</v>
          </cell>
          <cell r="CS20">
            <v>7773.8404713454165</v>
          </cell>
          <cell r="CT20">
            <v>7848.9004830704071</v>
          </cell>
          <cell r="CU20">
            <v>7989.5853733232589</v>
          </cell>
          <cell r="CV20">
            <v>8134.1509441409889</v>
          </cell>
          <cell r="CW20">
            <v>8610.2240833252763</v>
          </cell>
          <cell r="CX20">
            <v>8581.6760330695488</v>
          </cell>
          <cell r="CY20">
            <v>8976.3457057186151</v>
          </cell>
          <cell r="CZ20">
            <v>9056.8272629712246</v>
          </cell>
          <cell r="DA20">
            <v>9382.7697168496616</v>
          </cell>
          <cell r="DB20">
            <v>9390.932291151923</v>
          </cell>
          <cell r="DC20">
            <v>9148.5960780680034</v>
          </cell>
          <cell r="DD20">
            <v>9127.714649855503</v>
          </cell>
          <cell r="DE20">
            <v>9205.4349860361963</v>
          </cell>
          <cell r="DF20">
            <v>9159.2741732763643</v>
          </cell>
          <cell r="DG20">
            <v>9061.0823377027227</v>
          </cell>
          <cell r="DH20">
            <v>9119.5009279259484</v>
          </cell>
          <cell r="DI20">
            <v>9199.2568395260478</v>
          </cell>
          <cell r="DJ20">
            <v>9239.8271906970676</v>
          </cell>
          <cell r="DK20">
            <v>9222.7281408427134</v>
          </cell>
          <cell r="DL20">
            <v>9257.3404587693403</v>
          </cell>
          <cell r="DM20">
            <v>9548.8570137197275</v>
          </cell>
          <cell r="DN20">
            <v>9943.3010328544915</v>
          </cell>
          <cell r="DO20">
            <v>9891.2173561616837</v>
          </cell>
          <cell r="DP20">
            <v>10010.506495930025</v>
          </cell>
          <cell r="DQ20">
            <v>10182.324318848523</v>
          </cell>
          <cell r="DR20">
            <v>10176.868847676596</v>
          </cell>
          <cell r="DS20">
            <v>10212.975715765273</v>
          </cell>
          <cell r="DT20">
            <v>10510.771108011932</v>
          </cell>
          <cell r="DU20">
            <v>11341.714496621917</v>
          </cell>
          <cell r="DV20">
            <v>11451.576020034197</v>
          </cell>
          <cell r="DW20">
            <v>10575.842642753982</v>
          </cell>
          <cell r="DX20">
            <v>10526.442637688438</v>
          </cell>
          <cell r="DY20">
            <v>10514.557534554713</v>
          </cell>
          <cell r="DZ20">
            <v>10534.077207533644</v>
          </cell>
          <cell r="EA20">
            <v>10529.665861109583</v>
          </cell>
          <cell r="EB20">
            <v>10758.952851190441</v>
          </cell>
          <cell r="EC20">
            <v>10732.538797681496</v>
          </cell>
          <cell r="ED20">
            <v>10927.592338135457</v>
          </cell>
          <cell r="EE20">
            <v>10897.397798567883</v>
          </cell>
          <cell r="EF20">
            <v>10750.438250399329</v>
          </cell>
          <cell r="EG20">
            <v>10764.857034922117</v>
          </cell>
          <cell r="EH20">
            <v>10291.990416808145</v>
          </cell>
          <cell r="EI20">
            <v>10599.54601375092</v>
          </cell>
          <cell r="EJ20">
            <v>10322.221197159528</v>
          </cell>
          <cell r="EK20">
            <v>10369.536152968625</v>
          </cell>
          <cell r="EL20">
            <v>10407.580659054005</v>
          </cell>
          <cell r="EM20">
            <v>10429.489394183156</v>
          </cell>
          <cell r="EN20">
            <v>10493.384597260369</v>
          </cell>
          <cell r="EO20">
            <v>10407.091927137615</v>
          </cell>
          <cell r="EP20">
            <v>9997.0565497750868</v>
          </cell>
          <cell r="EQ20">
            <v>9877.4097175890056</v>
          </cell>
          <cell r="ER20">
            <v>9528.3707091147844</v>
          </cell>
          <cell r="ES20">
            <v>9448.6370444315489</v>
          </cell>
        </row>
        <row r="21">
          <cell r="A21">
            <v>20</v>
          </cell>
          <cell r="B21" t="str">
            <v>Deuda Inv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</row>
        <row r="22">
          <cell r="A22">
            <v>21</v>
          </cell>
          <cell r="B22" t="str">
            <v>Futuros Bo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</row>
        <row r="23">
          <cell r="A23">
            <v>22</v>
          </cell>
          <cell r="B23" t="str">
            <v>Letra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</row>
        <row r="24">
          <cell r="A24">
            <v>23</v>
          </cell>
          <cell r="B24" t="str">
            <v>Opciones Bo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</row>
        <row r="25">
          <cell r="A25">
            <v>24</v>
          </cell>
          <cell r="B25" t="str">
            <v>Repo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21.782705649304383</v>
          </cell>
          <cell r="ES25">
            <v>21.572200993272759</v>
          </cell>
        </row>
        <row r="26">
          <cell r="A26">
            <v>25</v>
          </cell>
          <cell r="B26" t="str">
            <v>Depósitos</v>
          </cell>
          <cell r="C26">
            <v>18244.610649071194</v>
          </cell>
          <cell r="D26">
            <v>28996.01388723046</v>
          </cell>
          <cell r="E26">
            <v>28243.866282331568</v>
          </cell>
          <cell r="F26">
            <v>31653.900170943165</v>
          </cell>
          <cell r="G26">
            <v>33107.090562562444</v>
          </cell>
          <cell r="H26">
            <v>31088.322494295433</v>
          </cell>
          <cell r="I26">
            <v>29324.854519337961</v>
          </cell>
          <cell r="J26">
            <v>27084.142038800415</v>
          </cell>
          <cell r="K26">
            <v>31338.654296509892</v>
          </cell>
          <cell r="L26">
            <v>30984.322183685716</v>
          </cell>
          <cell r="M26">
            <v>29804.560811506537</v>
          </cell>
          <cell r="N26">
            <v>28568.490741824011</v>
          </cell>
          <cell r="O26">
            <v>28795.389002084426</v>
          </cell>
          <cell r="P26">
            <v>26985.592862849633</v>
          </cell>
          <cell r="Q26">
            <v>32448.169215662016</v>
          </cell>
          <cell r="R26">
            <v>35025.714694537615</v>
          </cell>
          <cell r="S26">
            <v>37514.454666075326</v>
          </cell>
          <cell r="T26">
            <v>36302.354257782805</v>
          </cell>
          <cell r="U26">
            <v>28402.372462236941</v>
          </cell>
          <cell r="V26">
            <v>12757.391627493836</v>
          </cell>
          <cell r="W26">
            <v>23534.985093914893</v>
          </cell>
          <cell r="X26">
            <v>33261.277963175504</v>
          </cell>
          <cell r="Y26">
            <v>33508.912454849298</v>
          </cell>
          <cell r="Z26">
            <v>34522.762364037721</v>
          </cell>
          <cell r="AA26">
            <v>35515.625078305682</v>
          </cell>
          <cell r="AB26">
            <v>37178.871855852893</v>
          </cell>
          <cell r="AC26">
            <v>41919.919657689185</v>
          </cell>
          <cell r="AD26">
            <v>37138.988540872997</v>
          </cell>
          <cell r="AE26">
            <v>41301.453284690695</v>
          </cell>
          <cell r="AF26">
            <v>39814.694994748446</v>
          </cell>
          <cell r="AG26">
            <v>41268.046303506162</v>
          </cell>
          <cell r="AH26">
            <v>42075.535378691151</v>
          </cell>
          <cell r="AI26">
            <v>44829.659982637211</v>
          </cell>
          <cell r="AJ26">
            <v>47522.264099205458</v>
          </cell>
          <cell r="AK26">
            <v>49680.153932787325</v>
          </cell>
          <cell r="AL26">
            <v>56974.706475381623</v>
          </cell>
          <cell r="AM26">
            <v>66500.236007339307</v>
          </cell>
          <cell r="AN26">
            <v>55255.840889506129</v>
          </cell>
          <cell r="AO26">
            <v>39600.704362078432</v>
          </cell>
          <cell r="AP26">
            <v>38524.168974840912</v>
          </cell>
          <cell r="AQ26">
            <v>37719.836313139647</v>
          </cell>
          <cell r="AR26">
            <v>44837.873692110748</v>
          </cell>
          <cell r="AS26">
            <v>47554.352046387081</v>
          </cell>
          <cell r="AT26">
            <v>30363.752078729569</v>
          </cell>
          <cell r="AU26">
            <v>50694.136450928214</v>
          </cell>
          <cell r="AV26">
            <v>52280.030303802174</v>
          </cell>
          <cell r="AW26">
            <v>51894.746770564569</v>
          </cell>
          <cell r="AX26">
            <v>49622.000609454481</v>
          </cell>
          <cell r="AY26">
            <v>48771.440132566764</v>
          </cell>
          <cell r="AZ26">
            <v>47903.255977167064</v>
          </cell>
          <cell r="BA26">
            <v>44097.023405200627</v>
          </cell>
          <cell r="BB26">
            <v>46469.119442618568</v>
          </cell>
          <cell r="BC26">
            <v>43541.402276050809</v>
          </cell>
          <cell r="BD26">
            <v>45599.991823309916</v>
          </cell>
          <cell r="BE26">
            <v>46024.277588696488</v>
          </cell>
          <cell r="BF26">
            <v>46548.761300873324</v>
          </cell>
          <cell r="BG26">
            <v>53328.170316358133</v>
          </cell>
          <cell r="BH26">
            <v>50037.60303175576</v>
          </cell>
          <cell r="BI26">
            <v>51856.763610120812</v>
          </cell>
          <cell r="BJ26">
            <v>52289.215484281813</v>
          </cell>
          <cell r="BK26">
            <v>56567.530648624357</v>
          </cell>
          <cell r="BL26">
            <v>57272.623733245768</v>
          </cell>
          <cell r="BM26">
            <v>63698.558416203559</v>
          </cell>
          <cell r="BN26">
            <v>64434.94561895138</v>
          </cell>
          <cell r="BO26">
            <v>66325.313524466168</v>
          </cell>
          <cell r="BP26">
            <v>63054.123642972256</v>
          </cell>
          <cell r="BQ26">
            <v>58651.341154442503</v>
          </cell>
          <cell r="BR26">
            <v>58764.933231099771</v>
          </cell>
          <cell r="BS26">
            <v>62253.61481030564</v>
          </cell>
          <cell r="BT26">
            <v>64187.833917835953</v>
          </cell>
          <cell r="BU26">
            <v>64331.163379221151</v>
          </cell>
          <cell r="BV26">
            <v>65114.602895294236</v>
          </cell>
          <cell r="BW26">
            <v>73424.373012845535</v>
          </cell>
          <cell r="BX26">
            <v>69666.993343918148</v>
          </cell>
          <cell r="BY26">
            <v>78465.90531810293</v>
          </cell>
          <cell r="BZ26">
            <v>74932.073896442002</v>
          </cell>
          <cell r="CA26">
            <v>80289.614515423891</v>
          </cell>
          <cell r="CB26">
            <v>77991.738009376189</v>
          </cell>
          <cell r="CC26">
            <v>67374.706569468763</v>
          </cell>
          <cell r="CD26">
            <v>66666.211618003203</v>
          </cell>
          <cell r="CE26">
            <v>73807.154641320303</v>
          </cell>
          <cell r="CF26">
            <v>72830.426920417594</v>
          </cell>
          <cell r="CG26">
            <v>75953.125161601754</v>
          </cell>
          <cell r="CH26">
            <v>50919.654086410868</v>
          </cell>
          <cell r="CI26">
            <v>78927.847140630751</v>
          </cell>
          <cell r="CJ26">
            <v>78331.126471045209</v>
          </cell>
          <cell r="CK26">
            <v>81481.333519881751</v>
          </cell>
          <cell r="CL26">
            <v>84459.206125333658</v>
          </cell>
          <cell r="CM26">
            <v>72338.280702205157</v>
          </cell>
          <cell r="CN26">
            <v>87795.971465517126</v>
          </cell>
          <cell r="CO26">
            <v>78185.362450395522</v>
          </cell>
          <cell r="CP26">
            <v>76693.121121347474</v>
          </cell>
          <cell r="CQ26">
            <v>76602.757494991893</v>
          </cell>
          <cell r="CR26">
            <v>82341.839966714018</v>
          </cell>
          <cell r="CS26">
            <v>84409.41935829779</v>
          </cell>
          <cell r="CT26">
            <v>89922.200326209873</v>
          </cell>
          <cell r="CU26">
            <v>92928.182807300502</v>
          </cell>
          <cell r="CV26">
            <v>92928.233522267285</v>
          </cell>
          <cell r="CW26">
            <v>96490.100217369298</v>
          </cell>
          <cell r="CX26">
            <v>102637.81810615522</v>
          </cell>
          <cell r="CY26">
            <v>101757.59996191988</v>
          </cell>
          <cell r="CZ26">
            <v>103883.3455786922</v>
          </cell>
          <cell r="DA26">
            <v>114470.41286872553</v>
          </cell>
          <cell r="DB26">
            <v>105847.49838480091</v>
          </cell>
          <cell r="DC26">
            <v>85638.03463075537</v>
          </cell>
          <cell r="DD26">
            <v>111147.3482841872</v>
          </cell>
          <cell r="DE26">
            <v>107819.39562663551</v>
          </cell>
          <cell r="DF26">
            <v>108101.89589616585</v>
          </cell>
          <cell r="DG26">
            <v>110863.09749240165</v>
          </cell>
          <cell r="DH26">
            <v>105456.55924000066</v>
          </cell>
          <cell r="DI26">
            <v>111966.14301523216</v>
          </cell>
          <cell r="DJ26">
            <v>113181.11909080989</v>
          </cell>
          <cell r="DK26">
            <v>111952.44759030166</v>
          </cell>
          <cell r="DL26">
            <v>110904.38453068325</v>
          </cell>
          <cell r="DM26">
            <v>111487.70309605816</v>
          </cell>
          <cell r="DN26">
            <v>112802.68916105374</v>
          </cell>
          <cell r="DO26">
            <v>114871.20837017221</v>
          </cell>
          <cell r="DP26">
            <v>113678.73360378946</v>
          </cell>
          <cell r="DQ26">
            <v>117266.22900447311</v>
          </cell>
          <cell r="DR26">
            <v>117152.05419045375</v>
          </cell>
          <cell r="DS26">
            <v>111138.25603429101</v>
          </cell>
          <cell r="DT26">
            <v>113393.81921210983</v>
          </cell>
          <cell r="DU26">
            <v>119799.07587350598</v>
          </cell>
          <cell r="DV26">
            <v>99399.394012895034</v>
          </cell>
          <cell r="DW26">
            <v>119964.8252154191</v>
          </cell>
          <cell r="DX26">
            <v>116651.82723016436</v>
          </cell>
          <cell r="DY26">
            <v>110095.4145180629</v>
          </cell>
          <cell r="DZ26">
            <v>115447.26805565989</v>
          </cell>
          <cell r="EA26">
            <v>123763.31943430362</v>
          </cell>
          <cell r="EB26">
            <v>125003.24329506581</v>
          </cell>
          <cell r="EC26">
            <v>132061.06435951884</v>
          </cell>
          <cell r="ED26">
            <v>126994.68057821225</v>
          </cell>
          <cell r="EE26">
            <v>130529.90637737613</v>
          </cell>
          <cell r="EF26">
            <v>125786.74500812923</v>
          </cell>
          <cell r="EG26">
            <v>122752.30977969889</v>
          </cell>
          <cell r="EH26">
            <v>118482.17507076253</v>
          </cell>
          <cell r="EI26">
            <v>117773.83318980708</v>
          </cell>
          <cell r="EJ26">
            <v>117313.53737630119</v>
          </cell>
          <cell r="EK26">
            <v>116811.04287312389</v>
          </cell>
          <cell r="EL26">
            <v>109407.06328195783</v>
          </cell>
          <cell r="EM26">
            <v>120548.10934233633</v>
          </cell>
          <cell r="EN26">
            <v>115022.761220279</v>
          </cell>
          <cell r="EO26">
            <v>113582.03853747228</v>
          </cell>
          <cell r="EP26">
            <v>108951.72098512853</v>
          </cell>
          <cell r="EQ26">
            <v>90955.978707700677</v>
          </cell>
          <cell r="ER26">
            <v>103607.23851017984</v>
          </cell>
          <cell r="ES26">
            <v>127703.80781397369</v>
          </cell>
        </row>
        <row r="27">
          <cell r="A27">
            <v>26</v>
          </cell>
          <cell r="B27" t="str">
            <v>Fra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</row>
        <row r="28">
          <cell r="A28">
            <v>27</v>
          </cell>
          <cell r="B28" t="str">
            <v>Futuros In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</row>
        <row r="29">
          <cell r="A29">
            <v>28</v>
          </cell>
          <cell r="B29" t="str">
            <v>IRS</v>
          </cell>
          <cell r="C29">
            <v>2829.6995453645372</v>
          </cell>
          <cell r="D29">
            <v>2847.0316049898438</v>
          </cell>
          <cell r="E29">
            <v>2890.5476047628522</v>
          </cell>
          <cell r="F29">
            <v>2876.6510297455848</v>
          </cell>
          <cell r="G29">
            <v>2916.4516105012258</v>
          </cell>
          <cell r="H29">
            <v>2915.2260521126259</v>
          </cell>
          <cell r="I29">
            <v>2905.4397852365487</v>
          </cell>
          <cell r="J29">
            <v>2885.444007323897</v>
          </cell>
          <cell r="K29">
            <v>2903.6886147447103</v>
          </cell>
          <cell r="L29">
            <v>2913.5448482951156</v>
          </cell>
          <cell r="M29">
            <v>2889.4137114333671</v>
          </cell>
          <cell r="N29">
            <v>2921.9768132117524</v>
          </cell>
          <cell r="O29">
            <v>2955.6725201142008</v>
          </cell>
          <cell r="P29">
            <v>3003.9648309766831</v>
          </cell>
          <cell r="Q29">
            <v>3033.6586529524307</v>
          </cell>
          <cell r="R29">
            <v>3046.3115343922227</v>
          </cell>
          <cell r="S29">
            <v>3084.701793792065</v>
          </cell>
          <cell r="T29">
            <v>3066.9151381557399</v>
          </cell>
          <cell r="U29">
            <v>3067.172939715751</v>
          </cell>
          <cell r="V29">
            <v>3096.8564855577251</v>
          </cell>
          <cell r="W29">
            <v>3123.7142950117841</v>
          </cell>
          <cell r="X29">
            <v>3228.7717548934183</v>
          </cell>
          <cell r="Y29">
            <v>3207.5304618103173</v>
          </cell>
          <cell r="Z29">
            <v>4030.5549019172995</v>
          </cell>
          <cell r="AA29">
            <v>4086.5594819882544</v>
          </cell>
          <cell r="AB29">
            <v>4073.271795648307</v>
          </cell>
          <cell r="AC29">
            <v>4084.405545776227</v>
          </cell>
          <cell r="AD29">
            <v>4072.7825857149273</v>
          </cell>
          <cell r="AE29">
            <v>4041.1233307708439</v>
          </cell>
          <cell r="AF29">
            <v>4035.44196041343</v>
          </cell>
          <cell r="AG29">
            <v>4032.9005827699407</v>
          </cell>
          <cell r="AH29">
            <v>4064.0300249339025</v>
          </cell>
          <cell r="AI29">
            <v>4083.929332671933</v>
          </cell>
          <cell r="AJ29">
            <v>4072.2655105470485</v>
          </cell>
          <cell r="AK29">
            <v>4158.5000303425468</v>
          </cell>
          <cell r="AL29">
            <v>4143.0082886971104</v>
          </cell>
          <cell r="AM29">
            <v>4232.1795275952009</v>
          </cell>
          <cell r="AN29">
            <v>4336.8793743441056</v>
          </cell>
          <cell r="AO29">
            <v>4703.7887298870246</v>
          </cell>
          <cell r="AP29">
            <v>4715.0816671035545</v>
          </cell>
          <cell r="AQ29">
            <v>4696.1597985021544</v>
          </cell>
          <cell r="AR29">
            <v>4696.2005187008181</v>
          </cell>
          <cell r="AS29">
            <v>4736.7442015496836</v>
          </cell>
          <cell r="AT29">
            <v>4185.8875480019969</v>
          </cell>
          <cell r="AU29">
            <v>4133.8601978030774</v>
          </cell>
          <cell r="AV29">
            <v>4220.1315877671786</v>
          </cell>
          <cell r="AW29">
            <v>4218.7016023688248</v>
          </cell>
          <cell r="AX29">
            <v>4220.9838574669284</v>
          </cell>
          <cell r="AY29">
            <v>4174.6120109354515</v>
          </cell>
          <cell r="AZ29">
            <v>4237.0887979773488</v>
          </cell>
          <cell r="BA29">
            <v>4257.7517956568508</v>
          </cell>
          <cell r="BB29">
            <v>4195.6423462033699</v>
          </cell>
          <cell r="BC29">
            <v>4170.1723573208055</v>
          </cell>
          <cell r="BD29">
            <v>4180.5239834847926</v>
          </cell>
          <cell r="BE29">
            <v>4196.1605873694862</v>
          </cell>
          <cell r="BF29">
            <v>4175.9771500624338</v>
          </cell>
          <cell r="BG29">
            <v>6177.7459070976765</v>
          </cell>
          <cell r="BH29">
            <v>6284.672610716686</v>
          </cell>
          <cell r="BI29">
            <v>6383.6560726398129</v>
          </cell>
          <cell r="BJ29">
            <v>6284.8677272697332</v>
          </cell>
          <cell r="BK29">
            <v>6461.9996416878566</v>
          </cell>
          <cell r="BL29">
            <v>6472.4310950663566</v>
          </cell>
          <cell r="BM29">
            <v>5486.3332582163002</v>
          </cell>
          <cell r="BN29">
            <v>5677.4464652764673</v>
          </cell>
          <cell r="BO29">
            <v>5710.0722371663542</v>
          </cell>
          <cell r="BP29">
            <v>5691.5064486744559</v>
          </cell>
          <cell r="BQ29">
            <v>5589.7619525974615</v>
          </cell>
          <cell r="BR29">
            <v>5622.5980464313097</v>
          </cell>
          <cell r="BS29">
            <v>5620.518692641177</v>
          </cell>
          <cell r="BT29">
            <v>5647.6012746385786</v>
          </cell>
          <cell r="BU29">
            <v>5624.7303060307659</v>
          </cell>
          <cell r="BV29">
            <v>5718.0977425392784</v>
          </cell>
          <cell r="BW29">
            <v>4923.3158121189099</v>
          </cell>
          <cell r="BX29">
            <v>5753.0978168161073</v>
          </cell>
          <cell r="BY29">
            <v>5011.3477047310244</v>
          </cell>
          <cell r="BZ29">
            <v>5034.7330566841101</v>
          </cell>
          <cell r="CA29">
            <v>4826.6651259623613</v>
          </cell>
          <cell r="CB29">
            <v>5022.539038078301</v>
          </cell>
          <cell r="CC29">
            <v>4988.3290284687364</v>
          </cell>
          <cell r="CD29">
            <v>4981.1017864203641</v>
          </cell>
          <cell r="CE29">
            <v>4908.5616016467739</v>
          </cell>
          <cell r="CF29">
            <v>4866.2588770630136</v>
          </cell>
          <cell r="CG29">
            <v>4946.9808620591657</v>
          </cell>
          <cell r="CH29">
            <v>4884.0327375219858</v>
          </cell>
          <cell r="CI29">
            <v>4873.5392353928364</v>
          </cell>
          <cell r="CJ29">
            <v>4853.5038459760181</v>
          </cell>
          <cell r="CK29">
            <v>4879.7510764920871</v>
          </cell>
          <cell r="CL29">
            <v>4888.7931758309605</v>
          </cell>
          <cell r="CM29">
            <v>4881.1853613529156</v>
          </cell>
          <cell r="CN29">
            <v>5848.9324084506015</v>
          </cell>
          <cell r="CO29">
            <v>4893.9044333585116</v>
          </cell>
          <cell r="CP29">
            <v>4901.785993133386</v>
          </cell>
          <cell r="CQ29">
            <v>4944.0630148696346</v>
          </cell>
          <cell r="CR29">
            <v>4888.2036832243875</v>
          </cell>
          <cell r="CS29">
            <v>4837.4145617533759</v>
          </cell>
          <cell r="CT29">
            <v>4828.5440284459128</v>
          </cell>
          <cell r="CU29">
            <v>4833.0147972904642</v>
          </cell>
          <cell r="CV29">
            <v>5005.0909427424622</v>
          </cell>
          <cell r="CW29">
            <v>5122.0877545905814</v>
          </cell>
          <cell r="CX29">
            <v>5057.2603837451679</v>
          </cell>
          <cell r="CY29">
            <v>5017.0718606715263</v>
          </cell>
          <cell r="CZ29">
            <v>5031.0817483938872</v>
          </cell>
          <cell r="DA29">
            <v>5133.7215785644103</v>
          </cell>
          <cell r="DB29">
            <v>5160.5467609299967</v>
          </cell>
          <cell r="DC29">
            <v>5170.0241248850443</v>
          </cell>
          <cell r="DD29">
            <v>5009.7833528962219</v>
          </cell>
          <cell r="DE29">
            <v>5022.0379232116775</v>
          </cell>
          <cell r="DF29">
            <v>5029.8910043061269</v>
          </cell>
          <cell r="DG29">
            <v>4994.1885224064235</v>
          </cell>
          <cell r="DH29">
            <v>5050.6322895595158</v>
          </cell>
          <cell r="DI29">
            <v>5067.9923576167776</v>
          </cell>
          <cell r="DJ29">
            <v>5077.5195432937826</v>
          </cell>
          <cell r="DK29">
            <v>5060.2272208677132</v>
          </cell>
          <cell r="DL29">
            <v>5020.1018890689375</v>
          </cell>
          <cell r="DM29">
            <v>5106.6061750980762</v>
          </cell>
          <cell r="DN29">
            <v>5191.2744163208954</v>
          </cell>
          <cell r="DO29">
            <v>5175.2696225948112</v>
          </cell>
          <cell r="DP29">
            <v>5151.8252625973173</v>
          </cell>
          <cell r="DQ29">
            <v>5299.6292943171957</v>
          </cell>
          <cell r="DR29">
            <v>5436.2524080026578</v>
          </cell>
          <cell r="DS29">
            <v>5825.1126138248719</v>
          </cell>
          <cell r="DT29">
            <v>5789.5604748064306</v>
          </cell>
          <cell r="DU29">
            <v>5765.597614593974</v>
          </cell>
          <cell r="DV29">
            <v>5741.4103826366172</v>
          </cell>
          <cell r="DW29">
            <v>5782.179133495707</v>
          </cell>
          <cell r="DX29">
            <v>5744.7261574685754</v>
          </cell>
          <cell r="DY29">
            <v>5765.1502376765166</v>
          </cell>
          <cell r="DZ29">
            <v>5703.1122991973562</v>
          </cell>
          <cell r="EA29">
            <v>5700.4117283748446</v>
          </cell>
          <cell r="EB29">
            <v>5692.1588999590595</v>
          </cell>
          <cell r="EC29">
            <v>5756.0983289652195</v>
          </cell>
          <cell r="ED29">
            <v>5755.3393895755189</v>
          </cell>
          <cell r="EE29">
            <v>5761.1474388982324</v>
          </cell>
          <cell r="EF29">
            <v>5762.3265314201617</v>
          </cell>
          <cell r="EG29">
            <v>5724.3797882905237</v>
          </cell>
          <cell r="EH29">
            <v>5698.828507129424</v>
          </cell>
          <cell r="EI29">
            <v>5750.8447446454484</v>
          </cell>
          <cell r="EJ29">
            <v>5388.3990113960917</v>
          </cell>
          <cell r="EK29">
            <v>5449.2868573446376</v>
          </cell>
          <cell r="EL29">
            <v>5453.5621774369474</v>
          </cell>
          <cell r="EM29">
            <v>5477.5980887272108</v>
          </cell>
          <cell r="EN29">
            <v>5460.8370406520244</v>
          </cell>
          <cell r="EO29">
            <v>7204.2822808897145</v>
          </cell>
          <cell r="EP29">
            <v>7232.7519300516315</v>
          </cell>
          <cell r="EQ29">
            <v>7279.7122994991241</v>
          </cell>
          <cell r="ER29">
            <v>7261.4733563360978</v>
          </cell>
          <cell r="ES29">
            <v>7216.3787483458946</v>
          </cell>
        </row>
        <row r="30">
          <cell r="A30">
            <v>29</v>
          </cell>
          <cell r="B30" t="str">
            <v>IRCS</v>
          </cell>
          <cell r="C30">
            <v>3185.1917660415343</v>
          </cell>
          <cell r="D30">
            <v>3183.4420014882676</v>
          </cell>
          <cell r="E30">
            <v>3173.3979864588446</v>
          </cell>
          <cell r="F30">
            <v>3156.1152195120226</v>
          </cell>
          <cell r="G30">
            <v>3154.6574303762736</v>
          </cell>
          <cell r="H30">
            <v>3147.8075999023145</v>
          </cell>
          <cell r="I30">
            <v>3139.5278816663017</v>
          </cell>
          <cell r="J30">
            <v>3133.2924726232873</v>
          </cell>
          <cell r="K30">
            <v>3127.3242330356861</v>
          </cell>
          <cell r="L30">
            <v>3119.402226028853</v>
          </cell>
          <cell r="M30">
            <v>9426.1348807949562</v>
          </cell>
          <cell r="N30">
            <v>5736.5357469410001</v>
          </cell>
          <cell r="O30">
            <v>5524.7194859108204</v>
          </cell>
          <cell r="P30">
            <v>5508.3296933375868</v>
          </cell>
          <cell r="Q30">
            <v>5491.4904556604833</v>
          </cell>
          <cell r="R30">
            <v>5483.9085864186591</v>
          </cell>
          <cell r="S30">
            <v>5464.106345755401</v>
          </cell>
          <cell r="T30">
            <v>5455.2333778613456</v>
          </cell>
          <cell r="U30">
            <v>5445.6587959505659</v>
          </cell>
          <cell r="V30">
            <v>5443.2652685547828</v>
          </cell>
          <cell r="W30">
            <v>5499.8611589458487</v>
          </cell>
          <cell r="X30">
            <v>5485.2111652912808</v>
          </cell>
          <cell r="Y30">
            <v>5499.5112951463498</v>
          </cell>
          <cell r="Z30">
            <v>5498.9249108671393</v>
          </cell>
          <cell r="AA30">
            <v>5489.0880952505931</v>
          </cell>
          <cell r="AB30">
            <v>5461.3984112961643</v>
          </cell>
          <cell r="AC30">
            <v>5481.3829138281108</v>
          </cell>
          <cell r="AD30">
            <v>5470.2440759583824</v>
          </cell>
          <cell r="AE30">
            <v>5328.8533008555905</v>
          </cell>
          <cell r="AF30">
            <v>5300.9342294858416</v>
          </cell>
          <cell r="AG30">
            <v>5378.2395636892988</v>
          </cell>
          <cell r="AH30">
            <v>5470.0254499037537</v>
          </cell>
          <cell r="AI30">
            <v>5475.8543338961299</v>
          </cell>
          <cell r="AJ30">
            <v>5818.7959952473329</v>
          </cell>
          <cell r="AK30">
            <v>5863.3208380908809</v>
          </cell>
          <cell r="AL30">
            <v>6161.4359257478081</v>
          </cell>
          <cell r="AM30">
            <v>6159.1765898666072</v>
          </cell>
          <cell r="AN30">
            <v>6145.2151935402671</v>
          </cell>
          <cell r="AO30">
            <v>6246.5432824689506</v>
          </cell>
          <cell r="AP30">
            <v>6407.1491559277911</v>
          </cell>
          <cell r="AQ30">
            <v>6401.8413925722525</v>
          </cell>
          <cell r="AR30">
            <v>6424.8605197983743</v>
          </cell>
          <cell r="AS30">
            <v>6464.6364343772138</v>
          </cell>
          <cell r="AT30">
            <v>6489.7167068883982</v>
          </cell>
          <cell r="AU30">
            <v>6474.7438515567756</v>
          </cell>
          <cell r="AV30">
            <v>6470.6714582250806</v>
          </cell>
          <cell r="AW30">
            <v>6459.283975049244</v>
          </cell>
          <cell r="AX30">
            <v>6467.6615964982948</v>
          </cell>
          <cell r="AY30">
            <v>6452.4151332832043</v>
          </cell>
          <cell r="AZ30">
            <v>6445.4585196607741</v>
          </cell>
          <cell r="BA30">
            <v>6447.2334436511564</v>
          </cell>
          <cell r="BB30">
            <v>6448.6421065143513</v>
          </cell>
          <cell r="BC30">
            <v>6453.1984046800262</v>
          </cell>
          <cell r="BD30">
            <v>6447.0469082563359</v>
          </cell>
          <cell r="BE30">
            <v>6406.1951174249107</v>
          </cell>
          <cell r="BF30">
            <v>6390.4203541949937</v>
          </cell>
          <cell r="BG30">
            <v>6380.6292424451731</v>
          </cell>
          <cell r="BH30">
            <v>6376.1030643601734</v>
          </cell>
          <cell r="BI30">
            <v>6360.9327228542961</v>
          </cell>
          <cell r="BJ30">
            <v>6335.1666437130516</v>
          </cell>
          <cell r="BK30">
            <v>6340.4424666504647</v>
          </cell>
          <cell r="BL30">
            <v>6319.3266660941435</v>
          </cell>
          <cell r="BM30">
            <v>6312.1086325053702</v>
          </cell>
          <cell r="BN30">
            <v>7688.3307057381498</v>
          </cell>
          <cell r="BO30">
            <v>7674.7501461389138</v>
          </cell>
          <cell r="BP30">
            <v>7662.4228320333696</v>
          </cell>
          <cell r="BQ30">
            <v>7643.2472238573919</v>
          </cell>
          <cell r="BR30">
            <v>7604.5505292562339</v>
          </cell>
          <cell r="BS30">
            <v>7638.8157427429669</v>
          </cell>
          <cell r="BT30">
            <v>7641.5721657399963</v>
          </cell>
          <cell r="BU30">
            <v>7702.0501510694821</v>
          </cell>
          <cell r="BV30">
            <v>7693.4956668653767</v>
          </cell>
          <cell r="BW30">
            <v>7912.6503482440858</v>
          </cell>
          <cell r="BX30">
            <v>7674.642721580145</v>
          </cell>
          <cell r="BY30">
            <v>7891.4285662628135</v>
          </cell>
          <cell r="BZ30">
            <v>7813.25445029</v>
          </cell>
          <cell r="CA30">
            <v>7778.064286052685</v>
          </cell>
          <cell r="CB30">
            <v>7762.6966101353391</v>
          </cell>
          <cell r="CC30">
            <v>7732.3763132946797</v>
          </cell>
          <cell r="CD30">
            <v>7631.644861390726</v>
          </cell>
          <cell r="CE30">
            <v>7644.6046616825624</v>
          </cell>
          <cell r="CF30">
            <v>7666.7442261410497</v>
          </cell>
          <cell r="CG30">
            <v>7677.1006150729227</v>
          </cell>
          <cell r="CH30">
            <v>7657.666259498531</v>
          </cell>
          <cell r="CI30">
            <v>7583.9933966771614</v>
          </cell>
          <cell r="CJ30">
            <v>7583.6911335116047</v>
          </cell>
          <cell r="CK30">
            <v>7708.5824639764251</v>
          </cell>
          <cell r="CL30">
            <v>7707.3359266705293</v>
          </cell>
          <cell r="CM30">
            <v>7300.9297703311368</v>
          </cell>
          <cell r="CN30">
            <v>7941.1954521620455</v>
          </cell>
          <cell r="CO30">
            <v>7190.7791195561467</v>
          </cell>
          <cell r="CP30">
            <v>7199.585710051274</v>
          </cell>
          <cell r="CQ30">
            <v>7202.9588638328405</v>
          </cell>
          <cell r="CR30">
            <v>7282.886997536194</v>
          </cell>
          <cell r="CS30">
            <v>7335.7557883836052</v>
          </cell>
          <cell r="CT30">
            <v>7134.6442916134711</v>
          </cell>
          <cell r="CU30">
            <v>7190.8665357777745</v>
          </cell>
          <cell r="CV30">
            <v>7532.982921403107</v>
          </cell>
          <cell r="CW30">
            <v>7635.6899038171423</v>
          </cell>
          <cell r="CX30">
            <v>7622.2100133264694</v>
          </cell>
          <cell r="CY30">
            <v>7656.6904073198957</v>
          </cell>
          <cell r="CZ30">
            <v>7279.3367186740234</v>
          </cell>
          <cell r="DA30">
            <v>7739.7613572544815</v>
          </cell>
          <cell r="DB30">
            <v>7701.7346542870619</v>
          </cell>
          <cell r="DC30">
            <v>7703.6239558597872</v>
          </cell>
          <cell r="DD30">
            <v>7798.6956343501552</v>
          </cell>
          <cell r="DE30">
            <v>7780.2634031633534</v>
          </cell>
          <cell r="DF30">
            <v>7756.3304927409436</v>
          </cell>
          <cell r="DG30">
            <v>7732.1047006692788</v>
          </cell>
          <cell r="DH30">
            <v>7729.2456689734627</v>
          </cell>
          <cell r="DI30">
            <v>7710.1091131694957</v>
          </cell>
          <cell r="DJ30">
            <v>7718.5828147188386</v>
          </cell>
          <cell r="DK30">
            <v>7716.3724186715945</v>
          </cell>
          <cell r="DL30">
            <v>7692.1407229114429</v>
          </cell>
          <cell r="DM30">
            <v>7700.1253423112503</v>
          </cell>
          <cell r="DN30">
            <v>8087.7520694666646</v>
          </cell>
          <cell r="DO30">
            <v>8062.9602597239782</v>
          </cell>
          <cell r="DP30">
            <v>8065.1185008029224</v>
          </cell>
          <cell r="DQ30">
            <v>8308.1392376647673</v>
          </cell>
          <cell r="DR30">
            <v>8266.5928601404939</v>
          </cell>
          <cell r="DS30">
            <v>8331.9112304822556</v>
          </cell>
          <cell r="DT30">
            <v>8321.3790714353236</v>
          </cell>
          <cell r="DU30">
            <v>8348.7328178560856</v>
          </cell>
          <cell r="DV30">
            <v>8425.3980878312759</v>
          </cell>
          <cell r="DW30">
            <v>8446.0062958899471</v>
          </cell>
          <cell r="DX30">
            <v>8405.600752925704</v>
          </cell>
          <cell r="DY30">
            <v>8371.1953316003492</v>
          </cell>
          <cell r="DZ30">
            <v>8399.6422749041358</v>
          </cell>
          <cell r="EA30">
            <v>8375.4726715592569</v>
          </cell>
          <cell r="EB30">
            <v>8431.0886153892025</v>
          </cell>
          <cell r="EC30">
            <v>8485.196512484561</v>
          </cell>
          <cell r="ED30">
            <v>8567.1515607983329</v>
          </cell>
          <cell r="EE30">
            <v>8701.6866932771554</v>
          </cell>
          <cell r="EF30">
            <v>8652.2000292001612</v>
          </cell>
          <cell r="EG30">
            <v>8609.5294089382969</v>
          </cell>
          <cell r="EH30">
            <v>8596.2255433812206</v>
          </cell>
          <cell r="EI30">
            <v>8592.4023810973213</v>
          </cell>
          <cell r="EJ30">
            <v>8793.3812668640239</v>
          </cell>
          <cell r="EK30">
            <v>8824.4204990815069</v>
          </cell>
          <cell r="EL30">
            <v>9325.2930822419985</v>
          </cell>
          <cell r="EM30">
            <v>9240.5688982113279</v>
          </cell>
          <cell r="EN30">
            <v>9179.5789794821085</v>
          </cell>
          <cell r="EO30">
            <v>9219.3018117687934</v>
          </cell>
          <cell r="EP30">
            <v>8431.8428944185325</v>
          </cell>
          <cell r="EQ30">
            <v>8411.9665448399774</v>
          </cell>
          <cell r="ER30">
            <v>8437.3270995837338</v>
          </cell>
          <cell r="ES30">
            <v>8398.0547458129731</v>
          </cell>
        </row>
        <row r="31">
          <cell r="A31">
            <v>30</v>
          </cell>
          <cell r="B31" t="str">
            <v>Opciones Int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</row>
        <row r="32">
          <cell r="A32">
            <v>31</v>
          </cell>
          <cell r="B32" t="str">
            <v>Swaption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</row>
        <row r="33">
          <cell r="A33">
            <v>32</v>
          </cell>
          <cell r="B33" t="str">
            <v>Acciones</v>
          </cell>
          <cell r="C33">
            <v>84.736999708096974</v>
          </cell>
          <cell r="D33">
            <v>84.495340010496818</v>
          </cell>
          <cell r="E33">
            <v>52.338094297912626</v>
          </cell>
          <cell r="F33">
            <v>41.476392678750429</v>
          </cell>
          <cell r="G33">
            <v>42.425854253706611</v>
          </cell>
          <cell r="H33">
            <v>37.243397794098506</v>
          </cell>
          <cell r="I33">
            <v>62.712696928672223</v>
          </cell>
          <cell r="J33">
            <v>62.450443457423802</v>
          </cell>
          <cell r="K33">
            <v>216.28416950242462</v>
          </cell>
          <cell r="L33">
            <v>546.23842049340465</v>
          </cell>
          <cell r="M33">
            <v>505.1477217548877</v>
          </cell>
          <cell r="N33">
            <v>363.01404733299665</v>
          </cell>
          <cell r="O33">
            <v>57.767334623375987</v>
          </cell>
          <cell r="P33">
            <v>108.55648380422785</v>
          </cell>
          <cell r="Q33">
            <v>112.11001221315433</v>
          </cell>
          <cell r="R33">
            <v>102.6252731074354</v>
          </cell>
          <cell r="S33">
            <v>115.56352837301579</v>
          </cell>
          <cell r="T33">
            <v>101.47025855753742</v>
          </cell>
          <cell r="U33">
            <v>65.320325165176229</v>
          </cell>
          <cell r="V33">
            <v>62.358221975113238</v>
          </cell>
          <cell r="W33">
            <v>69.416452963603959</v>
          </cell>
          <cell r="X33">
            <v>69.829983005067191</v>
          </cell>
          <cell r="Y33">
            <v>122.03006377394718</v>
          </cell>
          <cell r="Z33">
            <v>122.35793960980848</v>
          </cell>
          <cell r="AA33">
            <v>122.03385747087394</v>
          </cell>
          <cell r="AB33">
            <v>388.1378687894923</v>
          </cell>
          <cell r="AC33">
            <v>675.94661345731117</v>
          </cell>
          <cell r="AD33">
            <v>401.58459048880752</v>
          </cell>
          <cell r="AE33">
            <v>400.1871111334828</v>
          </cell>
          <cell r="AF33">
            <v>399.95912249469274</v>
          </cell>
          <cell r="AG33">
            <v>693.51611134054349</v>
          </cell>
          <cell r="AH33">
            <v>1234.4314415441961</v>
          </cell>
          <cell r="AI33">
            <v>989.08431458132736</v>
          </cell>
          <cell r="AJ33">
            <v>525.03986340073504</v>
          </cell>
          <cell r="AK33">
            <v>527.83748617455717</v>
          </cell>
          <cell r="AL33">
            <v>509.97330343600697</v>
          </cell>
          <cell r="AM33">
            <v>359.30589195222484</v>
          </cell>
          <cell r="AN33">
            <v>359.43042287539748</v>
          </cell>
          <cell r="AO33">
            <v>84.710827593578287</v>
          </cell>
          <cell r="AP33">
            <v>85.625248145933483</v>
          </cell>
          <cell r="AQ33">
            <v>134.46629397833803</v>
          </cell>
          <cell r="AR33">
            <v>128.87812057369459</v>
          </cell>
          <cell r="AS33">
            <v>61.254371097862681</v>
          </cell>
          <cell r="AT33">
            <v>76.400005254683279</v>
          </cell>
          <cell r="AU33">
            <v>76.174514641154005</v>
          </cell>
          <cell r="AV33">
            <v>108.46325180329703</v>
          </cell>
          <cell r="AW33">
            <v>108.2102199525241</v>
          </cell>
          <cell r="AX33">
            <v>98.493618571149796</v>
          </cell>
          <cell r="AY33">
            <v>74.510990142515539</v>
          </cell>
          <cell r="AZ33">
            <v>68.921389705538218</v>
          </cell>
          <cell r="BA33">
            <v>60.817279951887912</v>
          </cell>
          <cell r="BB33">
            <v>60.903232248145422</v>
          </cell>
          <cell r="BC33">
            <v>129.3135431163038</v>
          </cell>
          <cell r="BD33">
            <v>170.71078053738643</v>
          </cell>
          <cell r="BE33">
            <v>174.96933469102427</v>
          </cell>
          <cell r="BF33">
            <v>43.020196894245899</v>
          </cell>
          <cell r="BG33">
            <v>63.944460802977176</v>
          </cell>
          <cell r="BH33">
            <v>336.89900991685289</v>
          </cell>
          <cell r="BI33">
            <v>325.96206361383298</v>
          </cell>
          <cell r="BJ33">
            <v>84.615088544630424</v>
          </cell>
          <cell r="BK33">
            <v>77.360018577793383</v>
          </cell>
          <cell r="BL33">
            <v>124.05003835374575</v>
          </cell>
          <cell r="BM33">
            <v>155.39680275369622</v>
          </cell>
          <cell r="BN33">
            <v>109.77198548326996</v>
          </cell>
          <cell r="BO33">
            <v>75.354008110529065</v>
          </cell>
          <cell r="BP33">
            <v>75.355212302654365</v>
          </cell>
          <cell r="BQ33">
            <v>67.875304183653412</v>
          </cell>
          <cell r="BR33">
            <v>81.602561535366164</v>
          </cell>
          <cell r="BS33">
            <v>75.572552285422134</v>
          </cell>
          <cell r="BT33">
            <v>69.447104034654558</v>
          </cell>
          <cell r="BU33">
            <v>54.72956863325777</v>
          </cell>
          <cell r="BV33">
            <v>55.606802863603221</v>
          </cell>
          <cell r="BW33">
            <v>63.045942991051383</v>
          </cell>
          <cell r="BX33">
            <v>74.229284723437644</v>
          </cell>
          <cell r="BY33">
            <v>76.679453051888856</v>
          </cell>
          <cell r="BZ33">
            <v>34.481436050111398</v>
          </cell>
          <cell r="CA33">
            <v>33.95665648828237</v>
          </cell>
          <cell r="CB33">
            <v>29.962059782211487</v>
          </cell>
          <cell r="CC33">
            <v>31.415874033169224</v>
          </cell>
          <cell r="CD33">
            <v>27.707978521681252</v>
          </cell>
          <cell r="CE33">
            <v>38.737105461615279</v>
          </cell>
          <cell r="CF33">
            <v>60.214088525385435</v>
          </cell>
          <cell r="CG33">
            <v>69.287231126119451</v>
          </cell>
          <cell r="CH33">
            <v>68.350341392265037</v>
          </cell>
          <cell r="CI33">
            <v>92.154494366352409</v>
          </cell>
          <cell r="CJ33">
            <v>75.601065531469629</v>
          </cell>
          <cell r="CK33">
            <v>85.483849194252372</v>
          </cell>
          <cell r="CL33">
            <v>143.3249496268906</v>
          </cell>
          <cell r="CM33">
            <v>137.74017415711296</v>
          </cell>
          <cell r="CN33">
            <v>112.19063249011745</v>
          </cell>
          <cell r="CO33">
            <v>417.73615919642612</v>
          </cell>
          <cell r="CP33">
            <v>394.71905974003863</v>
          </cell>
          <cell r="CQ33">
            <v>32.712313873259959</v>
          </cell>
          <cell r="CR33">
            <v>127.41405399717229</v>
          </cell>
          <cell r="CS33">
            <v>127.9465217976061</v>
          </cell>
          <cell r="CT33">
            <v>155.0181644661545</v>
          </cell>
          <cell r="CU33">
            <v>58.704571164376652</v>
          </cell>
          <cell r="CV33">
            <v>57.337603355137652</v>
          </cell>
          <cell r="CW33">
            <v>42.742474786701386</v>
          </cell>
          <cell r="CX33">
            <v>51.032814049277071</v>
          </cell>
          <cell r="CY33">
            <v>50.202264859314155</v>
          </cell>
          <cell r="CZ33">
            <v>42.350519885084907</v>
          </cell>
          <cell r="DA33">
            <v>43.396305228586087</v>
          </cell>
          <cell r="DB33">
            <v>40.246046764933226</v>
          </cell>
          <cell r="DC33">
            <v>43.841663506141643</v>
          </cell>
          <cell r="DD33">
            <v>28.282048015963639</v>
          </cell>
          <cell r="DE33">
            <v>24.303707773796845</v>
          </cell>
          <cell r="DF33">
            <v>23.48443920557369</v>
          </cell>
          <cell r="DG33">
            <v>20.640699604647811</v>
          </cell>
          <cell r="DH33">
            <v>18.922388164203955</v>
          </cell>
          <cell r="DI33">
            <v>18.854917476073279</v>
          </cell>
          <cell r="DJ33">
            <v>80.01221777522791</v>
          </cell>
          <cell r="DK33">
            <v>17.191865527044882</v>
          </cell>
          <cell r="DL33">
            <v>23.712542328765345</v>
          </cell>
          <cell r="DM33">
            <v>41.83084813197803</v>
          </cell>
          <cell r="DN33">
            <v>84.7920652237338</v>
          </cell>
          <cell r="DO33">
            <v>80.695715172928345</v>
          </cell>
          <cell r="DP33">
            <v>73.181657375449987</v>
          </cell>
          <cell r="DQ33">
            <v>33.182268742826331</v>
          </cell>
          <cell r="DR33">
            <v>33.064444082754463</v>
          </cell>
          <cell r="DS33">
            <v>33.408619675715663</v>
          </cell>
          <cell r="DT33">
            <v>33.222178196897609</v>
          </cell>
          <cell r="DU33">
            <v>21.78928434286421</v>
          </cell>
          <cell r="DV33">
            <v>93.91940058170421</v>
          </cell>
          <cell r="DW33">
            <v>94.368084188570265</v>
          </cell>
          <cell r="DX33">
            <v>91.348532185086484</v>
          </cell>
          <cell r="DY33">
            <v>389.76910440534118</v>
          </cell>
          <cell r="DZ33">
            <v>392.14254968955493</v>
          </cell>
          <cell r="EA33">
            <v>393.97351678100875</v>
          </cell>
          <cell r="EB33">
            <v>569.38860280321933</v>
          </cell>
          <cell r="EC33">
            <v>782.05183281015957</v>
          </cell>
          <cell r="ED33">
            <v>1042.056374202672</v>
          </cell>
          <cell r="EE33">
            <v>612.387547477672</v>
          </cell>
          <cell r="EF33">
            <v>705.15963511236032</v>
          </cell>
          <cell r="EG33">
            <v>324.15256075622989</v>
          </cell>
          <cell r="EH33">
            <v>320.56631306391745</v>
          </cell>
          <cell r="EI33">
            <v>351.00496740104097</v>
          </cell>
          <cell r="EJ33">
            <v>233.14953357874901</v>
          </cell>
          <cell r="EK33">
            <v>106.9685969496618</v>
          </cell>
          <cell r="EL33">
            <v>99.279110724005108</v>
          </cell>
          <cell r="EM33">
            <v>149.24485561056525</v>
          </cell>
          <cell r="EN33">
            <v>144.16447745710221</v>
          </cell>
          <cell r="EO33">
            <v>208.78339195950628</v>
          </cell>
          <cell r="EP33">
            <v>235.02374546321664</v>
          </cell>
          <cell r="EQ33">
            <v>244.00411558818624</v>
          </cell>
          <cell r="ER33">
            <v>229.17716878414069</v>
          </cell>
          <cell r="ES33">
            <v>189.50945151410238</v>
          </cell>
        </row>
        <row r="34">
          <cell r="A34">
            <v>33</v>
          </cell>
          <cell r="B34" t="str">
            <v>Comoditie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</row>
        <row r="35">
          <cell r="A35">
            <v>34</v>
          </cell>
          <cell r="B35" t="str">
            <v>Futuros FX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</row>
        <row r="36">
          <cell r="A36">
            <v>35</v>
          </cell>
          <cell r="B36" t="str">
            <v>Futuros Rv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</row>
        <row r="37">
          <cell r="A37">
            <v>36</v>
          </cell>
          <cell r="B37" t="str">
            <v>Forward</v>
          </cell>
          <cell r="C37">
            <v>9394.3024118929534</v>
          </cell>
          <cell r="D37">
            <v>11043.43910306714</v>
          </cell>
          <cell r="E37">
            <v>10835.712054553198</v>
          </cell>
          <cell r="F37">
            <v>10951.936053659359</v>
          </cell>
          <cell r="G37">
            <v>11937.639478214196</v>
          </cell>
          <cell r="H37">
            <v>12069.965901464218</v>
          </cell>
          <cell r="I37">
            <v>13812.909197901468</v>
          </cell>
          <cell r="J37">
            <v>11616.182043531015</v>
          </cell>
          <cell r="K37">
            <v>11344.366774780452</v>
          </cell>
          <cell r="L37">
            <v>12680.784795240495</v>
          </cell>
          <cell r="M37">
            <v>11853.709554550147</v>
          </cell>
          <cell r="N37">
            <v>8469.7224391962282</v>
          </cell>
          <cell r="O37">
            <v>7495.0927935054251</v>
          </cell>
          <cell r="P37">
            <v>7339.0853116875742</v>
          </cell>
          <cell r="Q37">
            <v>6973.0290073068254</v>
          </cell>
          <cell r="R37">
            <v>7293.5286686463014</v>
          </cell>
          <cell r="S37">
            <v>7182.1165042133935</v>
          </cell>
          <cell r="T37">
            <v>7386.8221130110478</v>
          </cell>
          <cell r="U37">
            <v>7720.3609261191677</v>
          </cell>
          <cell r="V37">
            <v>5724.2826657503065</v>
          </cell>
          <cell r="W37">
            <v>10197.46402944146</v>
          </cell>
          <cell r="X37">
            <v>10908.697382718019</v>
          </cell>
          <cell r="Y37">
            <v>11123.22605009285</v>
          </cell>
          <cell r="Z37">
            <v>11362.339933605068</v>
          </cell>
          <cell r="AA37">
            <v>11610.48517219844</v>
          </cell>
          <cell r="AB37">
            <v>11970.426549063812</v>
          </cell>
          <cell r="AC37">
            <v>13176.694980086204</v>
          </cell>
          <cell r="AD37">
            <v>14980.064778340478</v>
          </cell>
          <cell r="AE37">
            <v>22912.892032479838</v>
          </cell>
          <cell r="AF37">
            <v>24759.007737837052</v>
          </cell>
          <cell r="AG37">
            <v>20769.15518904314</v>
          </cell>
          <cell r="AH37">
            <v>18513.510296703964</v>
          </cell>
          <cell r="AI37">
            <v>13459.383519099087</v>
          </cell>
          <cell r="AJ37">
            <v>11684.016700557577</v>
          </cell>
          <cell r="AK37">
            <v>12063.138177810421</v>
          </cell>
          <cell r="AL37">
            <v>10463.650312159683</v>
          </cell>
          <cell r="AM37">
            <v>9251.795776989311</v>
          </cell>
          <cell r="AN37">
            <v>10458.795763612759</v>
          </cell>
          <cell r="AO37">
            <v>10579.016991642187</v>
          </cell>
          <cell r="AP37">
            <v>9632.0707846799341</v>
          </cell>
          <cell r="AQ37">
            <v>9791.6311925270857</v>
          </cell>
          <cell r="AR37">
            <v>12460.499625850434</v>
          </cell>
          <cell r="AS37">
            <v>12479.891205602611</v>
          </cell>
          <cell r="AT37">
            <v>12577.120759516934</v>
          </cell>
          <cell r="AU37">
            <v>10878.80324929746</v>
          </cell>
          <cell r="AV37">
            <v>9977.0289780100811</v>
          </cell>
          <cell r="AW37">
            <v>10263.135674687528</v>
          </cell>
          <cell r="AX37">
            <v>11681.565807094215</v>
          </cell>
          <cell r="AY37">
            <v>14405.903696468837</v>
          </cell>
          <cell r="AZ37">
            <v>13650.971257447854</v>
          </cell>
          <cell r="BA37">
            <v>9983.1459723965199</v>
          </cell>
          <cell r="BB37">
            <v>10469.567652953041</v>
          </cell>
          <cell r="BC37">
            <v>11458.139892698315</v>
          </cell>
          <cell r="BD37">
            <v>9982.0160794965159</v>
          </cell>
          <cell r="BE37">
            <v>10300.794803097613</v>
          </cell>
          <cell r="BF37">
            <v>10961.75632195151</v>
          </cell>
          <cell r="BG37">
            <v>10356.732607310594</v>
          </cell>
          <cell r="BH37">
            <v>10386.735791013516</v>
          </cell>
          <cell r="BI37">
            <v>10750.830298711166</v>
          </cell>
          <cell r="BJ37">
            <v>10828.537421885238</v>
          </cell>
          <cell r="BK37">
            <v>10989.952691210259</v>
          </cell>
          <cell r="BL37">
            <v>11393.070839240332</v>
          </cell>
          <cell r="BM37">
            <v>11544.039870318118</v>
          </cell>
          <cell r="BN37">
            <v>13605.406405720916</v>
          </cell>
          <cell r="BO37">
            <v>11373.760796457856</v>
          </cell>
          <cell r="BP37">
            <v>11288.78692879249</v>
          </cell>
          <cell r="BQ37">
            <v>11335.807546771848</v>
          </cell>
          <cell r="BR37">
            <v>12059.491653879068</v>
          </cell>
          <cell r="BS37">
            <v>11141.574536595457</v>
          </cell>
          <cell r="BT37">
            <v>15729.497844032308</v>
          </cell>
          <cell r="BU37">
            <v>12513.427748359194</v>
          </cell>
          <cell r="BV37">
            <v>11723.371150533958</v>
          </cell>
          <cell r="BW37">
            <v>13091.017713498406</v>
          </cell>
          <cell r="BX37">
            <v>12226.143661936334</v>
          </cell>
          <cell r="BY37">
            <v>13905.513199565836</v>
          </cell>
          <cell r="BZ37">
            <v>14282.513322495701</v>
          </cell>
          <cell r="CA37">
            <v>12514.683526650177</v>
          </cell>
          <cell r="CB37">
            <v>12262.581702503881</v>
          </cell>
          <cell r="CC37">
            <v>12220.72983496985</v>
          </cell>
          <cell r="CD37">
            <v>11819.181446843062</v>
          </cell>
          <cell r="CE37">
            <v>11661.518654714986</v>
          </cell>
          <cell r="CF37">
            <v>16189.197873299028</v>
          </cell>
          <cell r="CG37">
            <v>14120.782082277832</v>
          </cell>
          <cell r="CH37">
            <v>13459.113793304747</v>
          </cell>
          <cell r="CI37">
            <v>15384.739347023624</v>
          </cell>
          <cell r="CJ37">
            <v>11848.459566856889</v>
          </cell>
          <cell r="CK37">
            <v>13103.297909303614</v>
          </cell>
          <cell r="CL37">
            <v>11453.316913728664</v>
          </cell>
          <cell r="CM37">
            <v>10594.776944072109</v>
          </cell>
          <cell r="CN37">
            <v>11038.137942412035</v>
          </cell>
          <cell r="CO37">
            <v>10660.664326009019</v>
          </cell>
          <cell r="CP37">
            <v>11327.954799923651</v>
          </cell>
          <cell r="CQ37">
            <v>13842.611116169872</v>
          </cell>
          <cell r="CR37">
            <v>14325.33680227988</v>
          </cell>
          <cell r="CS37">
            <v>14167.522593090362</v>
          </cell>
          <cell r="CT37">
            <v>15442.740772576051</v>
          </cell>
          <cell r="CU37">
            <v>16523.384659464566</v>
          </cell>
          <cell r="CV37">
            <v>17963.933547739627</v>
          </cell>
          <cell r="CW37">
            <v>20588.319727931568</v>
          </cell>
          <cell r="CX37">
            <v>20234.183087341458</v>
          </cell>
          <cell r="CY37">
            <v>20022.243801389501</v>
          </cell>
          <cell r="CZ37">
            <v>22059.339684259561</v>
          </cell>
          <cell r="DA37">
            <v>23124.941071309244</v>
          </cell>
          <cell r="DB37">
            <v>19281.17246531025</v>
          </cell>
          <cell r="DC37">
            <v>16819.938688698145</v>
          </cell>
          <cell r="DD37">
            <v>13479.591163593621</v>
          </cell>
          <cell r="DE37">
            <v>15492.968028935089</v>
          </cell>
          <cell r="DF37">
            <v>15277.699211347921</v>
          </cell>
          <cell r="DG37">
            <v>22034.665215086141</v>
          </cell>
          <cell r="DH37">
            <v>22003.136144061529</v>
          </cell>
          <cell r="DI37">
            <v>27018.389298868562</v>
          </cell>
          <cell r="DJ37">
            <v>32098.433092291016</v>
          </cell>
          <cell r="DK37">
            <v>22472.623234787123</v>
          </cell>
          <cell r="DL37">
            <v>17198.024716707179</v>
          </cell>
          <cell r="DM37">
            <v>15122.161126680787</v>
          </cell>
          <cell r="DN37">
            <v>22971.106724232282</v>
          </cell>
          <cell r="DO37">
            <v>22402.258145971009</v>
          </cell>
          <cell r="DP37">
            <v>18694.102687123228</v>
          </cell>
          <cell r="DQ37">
            <v>22643.868659629377</v>
          </cell>
          <cell r="DR37">
            <v>19435.587530959474</v>
          </cell>
          <cell r="DS37">
            <v>20896.153961390635</v>
          </cell>
          <cell r="DT37">
            <v>16219.756724388748</v>
          </cell>
          <cell r="DU37">
            <v>15827.361981372595</v>
          </cell>
          <cell r="DV37">
            <v>18036.095693975683</v>
          </cell>
          <cell r="DW37">
            <v>17461.335511675301</v>
          </cell>
          <cell r="DX37">
            <v>13733.04997764737</v>
          </cell>
          <cell r="DY37">
            <v>18231.859853636604</v>
          </cell>
          <cell r="DZ37">
            <v>16439.925742971551</v>
          </cell>
          <cell r="EA37">
            <v>16425.544504144866</v>
          </cell>
          <cell r="EB37">
            <v>16346.315063953274</v>
          </cell>
          <cell r="EC37">
            <v>16609.623236087162</v>
          </cell>
          <cell r="ED37">
            <v>10480.145255780129</v>
          </cell>
          <cell r="EE37">
            <v>11454.322366729772</v>
          </cell>
          <cell r="EF37">
            <v>13101.378307287256</v>
          </cell>
          <cell r="EG37">
            <v>11475.492927962274</v>
          </cell>
          <cell r="EH37">
            <v>11023.075596950106</v>
          </cell>
          <cell r="EI37">
            <v>11118.791131235648</v>
          </cell>
          <cell r="EJ37">
            <v>12308.93342551913</v>
          </cell>
          <cell r="EK37">
            <v>10928.197208182777</v>
          </cell>
          <cell r="EL37">
            <v>11153.623527024718</v>
          </cell>
          <cell r="EM37">
            <v>11693.645366615841</v>
          </cell>
          <cell r="EN37">
            <v>12766.240755259882</v>
          </cell>
          <cell r="EO37">
            <v>6736.9826715640047</v>
          </cell>
          <cell r="EP37">
            <v>11665.694776954002</v>
          </cell>
          <cell r="EQ37">
            <v>10928.034702725559</v>
          </cell>
          <cell r="ER37">
            <v>14453.401470786637</v>
          </cell>
          <cell r="ES37">
            <v>14972.001655234642</v>
          </cell>
        </row>
        <row r="38">
          <cell r="A38">
            <v>37</v>
          </cell>
          <cell r="B38" t="str">
            <v>Opciones Fx</v>
          </cell>
          <cell r="C38">
            <v>2.0991798289903523</v>
          </cell>
          <cell r="D38">
            <v>2.0931932214348614</v>
          </cell>
          <cell r="E38">
            <v>0.82984776314066522</v>
          </cell>
          <cell r="F38">
            <v>2.3732751345124887</v>
          </cell>
          <cell r="G38">
            <v>0.63656225827356583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182.72208198449476</v>
          </cell>
          <cell r="M38">
            <v>200.20685030092969</v>
          </cell>
          <cell r="N38">
            <v>197.66261261024337</v>
          </cell>
          <cell r="O38">
            <v>191.65678079364918</v>
          </cell>
          <cell r="P38">
            <v>199.78646604311913</v>
          </cell>
          <cell r="Q38">
            <v>188.45827342922735</v>
          </cell>
          <cell r="R38">
            <v>169.40989381780773</v>
          </cell>
          <cell r="S38">
            <v>165.08957069066841</v>
          </cell>
          <cell r="T38">
            <v>165.85215792510701</v>
          </cell>
          <cell r="U38">
            <v>184.54605576876122</v>
          </cell>
          <cell r="V38">
            <v>235.28947951376324</v>
          </cell>
          <cell r="W38">
            <v>354.78127813625929</v>
          </cell>
          <cell r="X38">
            <v>325.91457073487783</v>
          </cell>
          <cell r="Y38">
            <v>303.07103981198742</v>
          </cell>
          <cell r="Z38">
            <v>303.88534464335908</v>
          </cell>
          <cell r="AA38">
            <v>302.73606984576594</v>
          </cell>
          <cell r="AB38">
            <v>300.0476616640675</v>
          </cell>
          <cell r="AC38">
            <v>294.87427405075198</v>
          </cell>
          <cell r="AD38">
            <v>299.27582555167584</v>
          </cell>
          <cell r="AE38">
            <v>276.76085090864262</v>
          </cell>
          <cell r="AF38">
            <v>274.97436376966715</v>
          </cell>
          <cell r="AG38">
            <v>248.9786616274103</v>
          </cell>
          <cell r="AH38">
            <v>330.40164186772876</v>
          </cell>
          <cell r="AI38">
            <v>353.23290688014157</v>
          </cell>
          <cell r="AJ38">
            <v>369.59570238962692</v>
          </cell>
          <cell r="AK38">
            <v>375.05252542485977</v>
          </cell>
          <cell r="AL38">
            <v>417.66758913543134</v>
          </cell>
          <cell r="AM38">
            <v>420.0878413356495</v>
          </cell>
          <cell r="AN38">
            <v>412.49712499950306</v>
          </cell>
          <cell r="AO38">
            <v>395.17961047009641</v>
          </cell>
          <cell r="AP38">
            <v>421.46318980371296</v>
          </cell>
          <cell r="AQ38">
            <v>431.09539789529975</v>
          </cell>
          <cell r="AR38">
            <v>432.24263731314556</v>
          </cell>
          <cell r="AS38">
            <v>430.64321051061955</v>
          </cell>
          <cell r="AT38">
            <v>427.89319408131092</v>
          </cell>
          <cell r="AU38">
            <v>426.63028973285236</v>
          </cell>
          <cell r="AV38">
            <v>411.56180241109587</v>
          </cell>
          <cell r="AW38">
            <v>408.46620645608067</v>
          </cell>
          <cell r="AX38">
            <v>390.81507816577215</v>
          </cell>
          <cell r="AY38">
            <v>390.36074709814744</v>
          </cell>
          <cell r="AZ38">
            <v>347.33265631877856</v>
          </cell>
          <cell r="BA38">
            <v>330.67784451845819</v>
          </cell>
          <cell r="BB38">
            <v>331.14518735392107</v>
          </cell>
          <cell r="BC38">
            <v>314.83554261561858</v>
          </cell>
          <cell r="BD38">
            <v>304.15423908628151</v>
          </cell>
          <cell r="BE38">
            <v>308.51989645099303</v>
          </cell>
          <cell r="BF38">
            <v>300.44441965616431</v>
          </cell>
          <cell r="BG38">
            <v>287.08991713396057</v>
          </cell>
          <cell r="BH38">
            <v>298.90969953032959</v>
          </cell>
          <cell r="BI38">
            <v>288.68990843721076</v>
          </cell>
          <cell r="BJ38">
            <v>322.00744950018293</v>
          </cell>
          <cell r="BK38">
            <v>320.56124169088974</v>
          </cell>
          <cell r="BL38">
            <v>298.72850705230064</v>
          </cell>
          <cell r="BM38">
            <v>298.39716534982392</v>
          </cell>
          <cell r="BN38">
            <v>232.52079620223583</v>
          </cell>
          <cell r="BO38">
            <v>223.52610331301253</v>
          </cell>
          <cell r="BP38">
            <v>223.52967536419018</v>
          </cell>
          <cell r="BQ38">
            <v>218.36703302409359</v>
          </cell>
          <cell r="BR38">
            <v>208.95783483918618</v>
          </cell>
          <cell r="BS38">
            <v>187.66056873585984</v>
          </cell>
          <cell r="BT38">
            <v>205.31191430426273</v>
          </cell>
          <cell r="BU38">
            <v>355.29361822128482</v>
          </cell>
          <cell r="BV38">
            <v>364.39808769515042</v>
          </cell>
          <cell r="BW38">
            <v>468.46525290153465</v>
          </cell>
          <cell r="BX38">
            <v>413.73659543749312</v>
          </cell>
          <cell r="BY38">
            <v>435.36898765124602</v>
          </cell>
          <cell r="BZ38">
            <v>397.65928960051798</v>
          </cell>
          <cell r="CA38">
            <v>393.17630183133139</v>
          </cell>
          <cell r="CB38">
            <v>380.70606650005459</v>
          </cell>
          <cell r="CC38">
            <v>342.67777400195189</v>
          </cell>
          <cell r="CD38">
            <v>276.45044220899592</v>
          </cell>
          <cell r="CE38">
            <v>244.1939933959072</v>
          </cell>
          <cell r="CF38">
            <v>225.83969615796599</v>
          </cell>
          <cell r="CG38">
            <v>259.66633868587309</v>
          </cell>
          <cell r="CH38">
            <v>256.15517619621414</v>
          </cell>
          <cell r="CI38">
            <v>210.92472923361015</v>
          </cell>
          <cell r="CJ38">
            <v>167.08828665779296</v>
          </cell>
          <cell r="CK38">
            <v>217.47313019027942</v>
          </cell>
          <cell r="CL38">
            <v>262.7209037632515</v>
          </cell>
          <cell r="CM38">
            <v>215.02710354261643</v>
          </cell>
          <cell r="CN38">
            <v>213.174274028897</v>
          </cell>
          <cell r="CO38">
            <v>166.59096431389628</v>
          </cell>
          <cell r="CP38">
            <v>183.9852944249329</v>
          </cell>
          <cell r="CQ38">
            <v>215.82822006136169</v>
          </cell>
          <cell r="CR38">
            <v>210.79780912879704</v>
          </cell>
          <cell r="CS38">
            <v>212.41273760794587</v>
          </cell>
          <cell r="CT38">
            <v>238.97966025110532</v>
          </cell>
          <cell r="CU38">
            <v>188.43777495016369</v>
          </cell>
          <cell r="CV38">
            <v>200.5412357538041</v>
          </cell>
          <cell r="CW38">
            <v>691.00926813335525</v>
          </cell>
          <cell r="CX38">
            <v>611.61410223017231</v>
          </cell>
          <cell r="CY38">
            <v>601.94974503407855</v>
          </cell>
          <cell r="CZ38">
            <v>570.09333556657486</v>
          </cell>
          <cell r="DA38">
            <v>658.74767903171971</v>
          </cell>
          <cell r="DB38">
            <v>677.36626135698236</v>
          </cell>
          <cell r="DC38">
            <v>691.53078229221421</v>
          </cell>
          <cell r="DD38">
            <v>765.85774390161907</v>
          </cell>
          <cell r="DE38">
            <v>700.19634085140751</v>
          </cell>
          <cell r="DF38">
            <v>705.10935323190199</v>
          </cell>
          <cell r="DG38">
            <v>661.54492746446829</v>
          </cell>
          <cell r="DH38">
            <v>599.82042661871401</v>
          </cell>
          <cell r="DI38">
            <v>596.35319808264899</v>
          </cell>
          <cell r="DJ38">
            <v>554.96509989752712</v>
          </cell>
          <cell r="DK38">
            <v>521.13317919886867</v>
          </cell>
          <cell r="DL38">
            <v>500.4426570934707</v>
          </cell>
          <cell r="DM38">
            <v>465.25369685022184</v>
          </cell>
          <cell r="DN38">
            <v>477.44466983119196</v>
          </cell>
          <cell r="DO38">
            <v>527.99661055770775</v>
          </cell>
          <cell r="DP38">
            <v>552.01314709035682</v>
          </cell>
          <cell r="DQ38">
            <v>626.28351649481851</v>
          </cell>
          <cell r="DR38">
            <v>752.80901539015701</v>
          </cell>
          <cell r="DS38">
            <v>755.36063846308991</v>
          </cell>
          <cell r="DT38">
            <v>753.33802397056604</v>
          </cell>
          <cell r="DU38">
            <v>751.18186842406737</v>
          </cell>
          <cell r="DV38">
            <v>750.89158400887686</v>
          </cell>
          <cell r="DW38">
            <v>735.07284321243071</v>
          </cell>
          <cell r="DX38">
            <v>721.10473095677878</v>
          </cell>
          <cell r="DY38">
            <v>731.30863931737508</v>
          </cell>
          <cell r="DZ38">
            <v>732.96390872541031</v>
          </cell>
          <cell r="EA38">
            <v>737.38751327766465</v>
          </cell>
          <cell r="EB38">
            <v>589.07992163100948</v>
          </cell>
          <cell r="EC38">
            <v>620.13715484434374</v>
          </cell>
          <cell r="ED38">
            <v>629.37872951742474</v>
          </cell>
          <cell r="EE38">
            <v>905.99617819520267</v>
          </cell>
          <cell r="EF38">
            <v>953.63559925576919</v>
          </cell>
          <cell r="EG38">
            <v>926.41486672949088</v>
          </cell>
          <cell r="EH38">
            <v>883.64120167946783</v>
          </cell>
          <cell r="EI38">
            <v>942.02525426024556</v>
          </cell>
          <cell r="EJ38">
            <v>929.32499808908574</v>
          </cell>
          <cell r="EK38">
            <v>978.19063365540126</v>
          </cell>
          <cell r="EL38">
            <v>1012.8574743885481</v>
          </cell>
          <cell r="EM38">
            <v>1029.2380949165247</v>
          </cell>
          <cell r="EN38">
            <v>1038.2196123942092</v>
          </cell>
          <cell r="EO38">
            <v>1074.1194750651916</v>
          </cell>
          <cell r="EP38">
            <v>1036.332457833136</v>
          </cell>
          <cell r="EQ38">
            <v>1013.2108193926302</v>
          </cell>
          <cell r="ER38">
            <v>991.84673104815022</v>
          </cell>
          <cell r="ES38">
            <v>976.63297821266281</v>
          </cell>
        </row>
        <row r="39">
          <cell r="A39">
            <v>38</v>
          </cell>
          <cell r="B39" t="str">
            <v>Opciones Rv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</row>
        <row r="40">
          <cell r="A40">
            <v>39</v>
          </cell>
          <cell r="B40" t="str">
            <v>VAR TOTAL x Divisa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12347.635877552095</v>
          </cell>
          <cell r="V40">
            <v>12161.240005932739</v>
          </cell>
          <cell r="W40">
            <v>12025.279794768911</v>
          </cell>
          <cell r="X40">
            <v>12037.050185663793</v>
          </cell>
          <cell r="Y40">
            <v>12205.214350242115</v>
          </cell>
          <cell r="Z40">
            <v>12638.089867144068</v>
          </cell>
          <cell r="AA40">
            <v>12507.715963682222</v>
          </cell>
          <cell r="AB40">
            <v>12856.957511189059</v>
          </cell>
          <cell r="AC40">
            <v>12967.132338083979</v>
          </cell>
          <cell r="AD40">
            <v>12934.166533154856</v>
          </cell>
          <cell r="AE40">
            <v>12742.863158229658</v>
          </cell>
          <cell r="AF40">
            <v>13138.608752459717</v>
          </cell>
          <cell r="AG40">
            <v>12222.625470307226</v>
          </cell>
          <cell r="AH40">
            <v>12224.588380446294</v>
          </cell>
          <cell r="AI40">
            <v>11846.061892773958</v>
          </cell>
          <cell r="AJ40">
            <v>12125.584478921222</v>
          </cell>
          <cell r="AK40">
            <v>12071.081373153909</v>
          </cell>
          <cell r="AL40">
            <v>12165.467377207471</v>
          </cell>
          <cell r="AM40">
            <v>12440.720121105289</v>
          </cell>
          <cell r="AN40">
            <v>13111.718278914735</v>
          </cell>
          <cell r="AO40">
            <v>13927.94737745282</v>
          </cell>
          <cell r="AP40">
            <v>13886.314056584264</v>
          </cell>
          <cell r="AQ40">
            <v>13088.021596062687</v>
          </cell>
          <cell r="AR40">
            <v>12615.474776810637</v>
          </cell>
          <cell r="AS40">
            <v>13112.023453701366</v>
          </cell>
          <cell r="AT40">
            <v>12847.011890122942</v>
          </cell>
          <cell r="AU40">
            <v>12911.17520952371</v>
          </cell>
          <cell r="AV40">
            <v>13150.55032782813</v>
          </cell>
          <cell r="AW40">
            <v>12341.807211589237</v>
          </cell>
          <cell r="AX40">
            <v>12202.644894196586</v>
          </cell>
          <cell r="AY40">
            <v>12119.924034412326</v>
          </cell>
          <cell r="AZ40">
            <v>11725.371755268907</v>
          </cell>
          <cell r="BA40">
            <v>11397.179434795293</v>
          </cell>
          <cell r="BB40">
            <v>11316.85412525333</v>
          </cell>
          <cell r="BC40">
            <v>11746.73280920101</v>
          </cell>
          <cell r="BD40">
            <v>11398.94952049568</v>
          </cell>
          <cell r="BE40">
            <v>11262.922741101833</v>
          </cell>
          <cell r="BF40">
            <v>11170.146857486825</v>
          </cell>
          <cell r="BG40">
            <v>12067.155351692423</v>
          </cell>
          <cell r="BH40">
            <v>12592.275829061378</v>
          </cell>
          <cell r="BI40">
            <v>12394.256480543121</v>
          </cell>
          <cell r="BJ40">
            <v>12586.969965657083</v>
          </cell>
          <cell r="BK40">
            <v>13333.315806015442</v>
          </cell>
          <cell r="BL40">
            <v>13760.245013223112</v>
          </cell>
          <cell r="BM40">
            <v>13093.62941703095</v>
          </cell>
          <cell r="BN40">
            <v>14033.107072466413</v>
          </cell>
          <cell r="BO40">
            <v>14176.609401994794</v>
          </cell>
          <cell r="BP40">
            <v>14053.091307720539</v>
          </cell>
          <cell r="BQ40">
            <v>13569.161883412346</v>
          </cell>
          <cell r="BR40">
            <v>14230.242659755952</v>
          </cell>
          <cell r="BS40">
            <v>14120.194887460584</v>
          </cell>
          <cell r="BT40">
            <v>19092.094834583779</v>
          </cell>
          <cell r="BU40">
            <v>17942.180772641404</v>
          </cell>
          <cell r="BV40">
            <v>13478.976319909259</v>
          </cell>
          <cell r="BW40">
            <v>13170.569369485809</v>
          </cell>
          <cell r="BX40">
            <v>14304.911732381537</v>
          </cell>
          <cell r="BY40">
            <v>13742.709037854251</v>
          </cell>
          <cell r="BZ40">
            <v>13582.012948213</v>
          </cell>
          <cell r="CA40">
            <v>15231.777597891272</v>
          </cell>
          <cell r="CB40">
            <v>14668.879818122517</v>
          </cell>
          <cell r="CC40">
            <v>14831.131604157135</v>
          </cell>
          <cell r="CD40">
            <v>18009.348115075445</v>
          </cell>
          <cell r="CE40">
            <v>16173.685066751972</v>
          </cell>
          <cell r="CF40">
            <v>15868.706449217882</v>
          </cell>
          <cell r="CG40">
            <v>16387.347766263247</v>
          </cell>
          <cell r="CH40">
            <v>17443.453174012317</v>
          </cell>
          <cell r="CI40">
            <v>17760.956548015773</v>
          </cell>
          <cell r="CJ40">
            <v>17823.948325464266</v>
          </cell>
          <cell r="CK40">
            <v>17459.392017993734</v>
          </cell>
          <cell r="CL40">
            <v>16418.593642658823</v>
          </cell>
          <cell r="CM40">
            <v>16807.487816768236</v>
          </cell>
          <cell r="CN40">
            <v>16915.090293347246</v>
          </cell>
          <cell r="CO40">
            <v>16515.307269361976</v>
          </cell>
          <cell r="CP40">
            <v>14032.035817343074</v>
          </cell>
          <cell r="CQ40">
            <v>13766.26584254567</v>
          </cell>
          <cell r="CR40">
            <v>14195.733468784672</v>
          </cell>
          <cell r="CS40">
            <v>13963.671737294451</v>
          </cell>
          <cell r="CT40">
            <v>13777.056948549016</v>
          </cell>
          <cell r="CU40">
            <v>13626.95787509338</v>
          </cell>
          <cell r="CV40">
            <v>15453.086627791483</v>
          </cell>
          <cell r="CW40">
            <v>15706.830114872269</v>
          </cell>
          <cell r="CX40">
            <v>15912.663498736771</v>
          </cell>
          <cell r="CY40">
            <v>16847.222966670164</v>
          </cell>
          <cell r="CZ40">
            <v>16896.154747031505</v>
          </cell>
          <cell r="DA40">
            <v>18049.487303366615</v>
          </cell>
          <cell r="DB40">
            <v>18156.170837467591</v>
          </cell>
          <cell r="DC40">
            <v>18227.116036358471</v>
          </cell>
          <cell r="DD40">
            <v>17715.519456884926</v>
          </cell>
          <cell r="DE40">
            <v>18002.198977928187</v>
          </cell>
          <cell r="DF40">
            <v>17875.696760707448</v>
          </cell>
          <cell r="DG40">
            <v>19342.231503424602</v>
          </cell>
          <cell r="DH40">
            <v>19067.57647138456</v>
          </cell>
          <cell r="DI40">
            <v>18968.299324307889</v>
          </cell>
          <cell r="DJ40">
            <v>19150.471487139348</v>
          </cell>
          <cell r="DK40">
            <v>21387.979877894442</v>
          </cell>
          <cell r="DL40">
            <v>21241.018980860983</v>
          </cell>
          <cell r="DM40">
            <v>21400.658279202533</v>
          </cell>
          <cell r="DN40">
            <v>20072.015924770647</v>
          </cell>
          <cell r="DO40">
            <v>19432.535841139401</v>
          </cell>
          <cell r="DP40">
            <v>19145.523301688783</v>
          </cell>
          <cell r="DQ40">
            <v>19638.077962518404</v>
          </cell>
          <cell r="DR40">
            <v>18923.007349880147</v>
          </cell>
          <cell r="DS40">
            <v>20004.151564752647</v>
          </cell>
          <cell r="DT40">
            <v>20005.601153207397</v>
          </cell>
          <cell r="DU40">
            <v>20984.435273290466</v>
          </cell>
          <cell r="DV40">
            <v>21082.557671155133</v>
          </cell>
          <cell r="DW40">
            <v>19033.650027880369</v>
          </cell>
          <cell r="DX40">
            <v>19137.677162332177</v>
          </cell>
          <cell r="DY40">
            <v>20606.371847947099</v>
          </cell>
          <cell r="DZ40">
            <v>21414.579141982598</v>
          </cell>
          <cell r="EA40">
            <v>20646.467795677843</v>
          </cell>
          <cell r="EB40">
            <v>20747.872165234588</v>
          </cell>
          <cell r="EC40">
            <v>20322.260409208466</v>
          </cell>
          <cell r="ED40">
            <v>20742.081414164753</v>
          </cell>
          <cell r="EE40">
            <v>20949.465432507215</v>
          </cell>
          <cell r="EF40">
            <v>20845.375355651442</v>
          </cell>
          <cell r="EG40">
            <v>20050.278145173572</v>
          </cell>
          <cell r="EH40">
            <v>20610.778536285114</v>
          </cell>
          <cell r="EI40">
            <v>20412.217660821745</v>
          </cell>
          <cell r="EJ40">
            <v>20074.861006859039</v>
          </cell>
          <cell r="EK40">
            <v>21378.266786991368</v>
          </cell>
          <cell r="EL40">
            <v>20794.32250971143</v>
          </cell>
          <cell r="EM40">
            <v>20842.289821741568</v>
          </cell>
          <cell r="EN40">
            <v>20262.403902881902</v>
          </cell>
          <cell r="EO40">
            <v>20838.103412793578</v>
          </cell>
          <cell r="EP40">
            <v>18995.229824357444</v>
          </cell>
          <cell r="EQ40">
            <v>19387.098349192624</v>
          </cell>
          <cell r="ER40">
            <v>18579.296718418489</v>
          </cell>
          <cell r="ES40">
            <v>18355.043617870011</v>
          </cell>
        </row>
        <row r="41">
          <cell r="A41">
            <v>40</v>
          </cell>
          <cell r="B41" t="str">
            <v>Marco alemán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</row>
        <row r="42">
          <cell r="A42">
            <v>41</v>
          </cell>
          <cell r="B42" t="str">
            <v>Euro</v>
          </cell>
          <cell r="C42">
            <v>32.288950314144714</v>
          </cell>
          <cell r="D42">
            <v>25.643694993728413</v>
          </cell>
          <cell r="E42">
            <v>24.084667358419633</v>
          </cell>
          <cell r="F42">
            <v>20.197137070921521</v>
          </cell>
          <cell r="G42">
            <v>23.717492166856207</v>
          </cell>
          <cell r="H42">
            <v>21.494066473761258</v>
          </cell>
          <cell r="I42">
            <v>18.823141273292382</v>
          </cell>
          <cell r="J42">
            <v>29.770021043397424</v>
          </cell>
          <cell r="K42">
            <v>44.194114224038827</v>
          </cell>
          <cell r="L42">
            <v>22.713448003109093</v>
          </cell>
          <cell r="M42">
            <v>25.591336178186584</v>
          </cell>
          <cell r="N42">
            <v>43.391027695734898</v>
          </cell>
          <cell r="O42">
            <v>24.834894468044737</v>
          </cell>
          <cell r="P42">
            <v>24.800283294561272</v>
          </cell>
          <cell r="Q42">
            <v>244.37716052863834</v>
          </cell>
          <cell r="R42">
            <v>86.385128967087056</v>
          </cell>
          <cell r="S42">
            <v>41.847030470485386</v>
          </cell>
          <cell r="T42">
            <v>50.662861877797482</v>
          </cell>
          <cell r="U42">
            <v>58.590151885415224</v>
          </cell>
          <cell r="V42">
            <v>55.127064272037785</v>
          </cell>
          <cell r="W42">
            <v>57.296418035701002</v>
          </cell>
          <cell r="X42">
            <v>65.984380023621767</v>
          </cell>
          <cell r="Y42">
            <v>56.99791080432572</v>
          </cell>
          <cell r="Z42">
            <v>53.338138241434606</v>
          </cell>
          <cell r="AA42">
            <v>93.82877213252938</v>
          </cell>
          <cell r="AB42">
            <v>91.504028932015856</v>
          </cell>
          <cell r="AC42">
            <v>96.351664183451163</v>
          </cell>
          <cell r="AD42">
            <v>35.895458317591903</v>
          </cell>
          <cell r="AE42">
            <v>52.345968595454586</v>
          </cell>
          <cell r="AF42">
            <v>52.830780503015887</v>
          </cell>
          <cell r="AG42">
            <v>51.331432827520516</v>
          </cell>
          <cell r="AH42">
            <v>41.293480348137813</v>
          </cell>
          <cell r="AI42">
            <v>72.520523477892468</v>
          </cell>
          <cell r="AJ42">
            <v>101.2873266863981</v>
          </cell>
          <cell r="AK42">
            <v>53.845141782821699</v>
          </cell>
          <cell r="AL42">
            <v>89.14918829500516</v>
          </cell>
          <cell r="AM42">
            <v>30.302268952298054</v>
          </cell>
          <cell r="AN42">
            <v>109.69677995472863</v>
          </cell>
          <cell r="AO42">
            <v>53.565250168331644</v>
          </cell>
          <cell r="AP42">
            <v>71.640519356813797</v>
          </cell>
          <cell r="AQ42">
            <v>91.534055169360016</v>
          </cell>
          <cell r="AR42">
            <v>124.71238415035998</v>
          </cell>
          <cell r="AS42">
            <v>180.35246518636984</v>
          </cell>
          <cell r="AT42">
            <v>47.215960971628185</v>
          </cell>
          <cell r="AU42">
            <v>54.805828425021922</v>
          </cell>
          <cell r="AV42">
            <v>50.612025658382663</v>
          </cell>
          <cell r="AW42">
            <v>55.316594447652619</v>
          </cell>
          <cell r="AX42">
            <v>33.574194123146007</v>
          </cell>
          <cell r="AY42">
            <v>45.391681275575586</v>
          </cell>
          <cell r="AZ42">
            <v>43.523764474636423</v>
          </cell>
          <cell r="BA42">
            <v>34.932613820666965</v>
          </cell>
          <cell r="BB42">
            <v>39.253638726570358</v>
          </cell>
          <cell r="BC42">
            <v>36.472230255811169</v>
          </cell>
          <cell r="BD42">
            <v>33.530623087097432</v>
          </cell>
          <cell r="BE42">
            <v>77.038450259626387</v>
          </cell>
          <cell r="BF42">
            <v>72.86163315431881</v>
          </cell>
          <cell r="BG42">
            <v>26.268744985467698</v>
          </cell>
          <cell r="BH42">
            <v>34.798191588260153</v>
          </cell>
          <cell r="BI42">
            <v>26.346088833464123</v>
          </cell>
          <cell r="BJ42">
            <v>32.783673728240835</v>
          </cell>
          <cell r="BK42">
            <v>28.197805601346403</v>
          </cell>
          <cell r="BL42">
            <v>57.813178117916998</v>
          </cell>
          <cell r="BM42">
            <v>73.496884597597685</v>
          </cell>
          <cell r="BN42">
            <v>86.159810669865024</v>
          </cell>
          <cell r="BO42">
            <v>71.526939447853849</v>
          </cell>
          <cell r="BP42">
            <v>79.132917510252227</v>
          </cell>
          <cell r="BQ42">
            <v>34.975028824613787</v>
          </cell>
          <cell r="BR42">
            <v>31.476092407181454</v>
          </cell>
          <cell r="BS42">
            <v>36.134271099743167</v>
          </cell>
          <cell r="BT42">
            <v>34.122590346158681</v>
          </cell>
          <cell r="BU42">
            <v>135.26497502572255</v>
          </cell>
          <cell r="BV42">
            <v>56.574684026252932</v>
          </cell>
          <cell r="BW42">
            <v>51.146089954430494</v>
          </cell>
          <cell r="BX42">
            <v>58.834787148014563</v>
          </cell>
          <cell r="BY42">
            <v>55.591313413042002</v>
          </cell>
          <cell r="BZ42">
            <v>127.315359580362</v>
          </cell>
          <cell r="CA42">
            <v>69.501577163672749</v>
          </cell>
          <cell r="CB42">
            <v>78.255620289607521</v>
          </cell>
          <cell r="CC42">
            <v>165.7624007665782</v>
          </cell>
          <cell r="CD42">
            <v>152.4776001541218</v>
          </cell>
          <cell r="CE42">
            <v>161.65241010925439</v>
          </cell>
          <cell r="CF42">
            <v>189.63761178042517</v>
          </cell>
          <cell r="CG42">
            <v>130.93209345261639</v>
          </cell>
          <cell r="CH42">
            <v>34.154708188184102</v>
          </cell>
          <cell r="CI42">
            <v>33.581527636530467</v>
          </cell>
          <cell r="CJ42">
            <v>33.404367770200736</v>
          </cell>
          <cell r="CK42">
            <v>41.364410526469008</v>
          </cell>
          <cell r="CL42">
            <v>256.66469139552169</v>
          </cell>
          <cell r="CM42">
            <v>289.42859911037226</v>
          </cell>
          <cell r="CN42">
            <v>246.47363587694727</v>
          </cell>
          <cell r="CO42">
            <v>232.37778944380264</v>
          </cell>
          <cell r="CP42">
            <v>241.18212523712685</v>
          </cell>
          <cell r="CQ42">
            <v>254.43396615428642</v>
          </cell>
          <cell r="CR42">
            <v>288.58060404269537</v>
          </cell>
          <cell r="CS42">
            <v>282.89930039290738</v>
          </cell>
          <cell r="CT42">
            <v>300.95222039685729</v>
          </cell>
          <cell r="CU42">
            <v>307.09568530099824</v>
          </cell>
          <cell r="CV42">
            <v>324.56436776200894</v>
          </cell>
          <cell r="CW42">
            <v>153.19506360946914</v>
          </cell>
          <cell r="CX42">
            <v>40.22355583981971</v>
          </cell>
          <cell r="CY42">
            <v>35.762010413037359</v>
          </cell>
          <cell r="CZ42">
            <v>61.344961032381029</v>
          </cell>
          <cell r="DA42">
            <v>64.941824394157734</v>
          </cell>
          <cell r="DB42">
            <v>46.928702331954995</v>
          </cell>
          <cell r="DC42">
            <v>44.295222937866306</v>
          </cell>
          <cell r="DD42">
            <v>58.91725251500138</v>
          </cell>
          <cell r="DE42">
            <v>62.642185526740995</v>
          </cell>
          <cell r="DF42">
            <v>71.425255533741634</v>
          </cell>
          <cell r="DG42">
            <v>67.137096030226459</v>
          </cell>
          <cell r="DH42">
            <v>33.842299401605345</v>
          </cell>
          <cell r="DI42">
            <v>46.694203636470256</v>
          </cell>
          <cell r="DJ42">
            <v>77.968969850713663</v>
          </cell>
          <cell r="DK42">
            <v>71.655970556484476</v>
          </cell>
          <cell r="DL42">
            <v>55.834575374561325</v>
          </cell>
          <cell r="DM42">
            <v>42.084093163846411</v>
          </cell>
          <cell r="DN42">
            <v>43.394456668861388</v>
          </cell>
          <cell r="DO42">
            <v>31.87550275771579</v>
          </cell>
          <cell r="DP42">
            <v>41.018198081405224</v>
          </cell>
          <cell r="DQ42">
            <v>49.326099307065689</v>
          </cell>
          <cell r="DR42">
            <v>96.982783813156914</v>
          </cell>
          <cell r="DS42">
            <v>103.95786206749952</v>
          </cell>
          <cell r="DT42">
            <v>86.848270192629286</v>
          </cell>
          <cell r="DU42">
            <v>208.56804088289417</v>
          </cell>
          <cell r="DV42">
            <v>38.519212974770866</v>
          </cell>
          <cell r="DW42">
            <v>45.463778301793482</v>
          </cell>
          <cell r="DX42">
            <v>111.67077918796275</v>
          </cell>
          <cell r="DY42">
            <v>118.07566725779944</v>
          </cell>
          <cell r="DZ42">
            <v>39.949781910916698</v>
          </cell>
          <cell r="EA42">
            <v>68.953448496903206</v>
          </cell>
          <cell r="EB42">
            <v>75.580757984333758</v>
          </cell>
          <cell r="EC42">
            <v>52.031305573297097</v>
          </cell>
          <cell r="ED42">
            <v>45.331900158110138</v>
          </cell>
          <cell r="EE42">
            <v>45.32204139864082</v>
          </cell>
          <cell r="EF42">
            <v>108.30961895879423</v>
          </cell>
          <cell r="EG42">
            <v>109.71338979458167</v>
          </cell>
          <cell r="EH42">
            <v>41.087125041291536</v>
          </cell>
          <cell r="EI42">
            <v>46.679048015083097</v>
          </cell>
          <cell r="EJ42">
            <v>31.790704693968621</v>
          </cell>
          <cell r="EK42">
            <v>42.330659997559607</v>
          </cell>
          <cell r="EL42">
            <v>50.552258176390445</v>
          </cell>
          <cell r="EM42">
            <v>183.97672129957843</v>
          </cell>
          <cell r="EN42">
            <v>129.36936213538388</v>
          </cell>
          <cell r="EO42">
            <v>124.96179444851064</v>
          </cell>
          <cell r="EP42">
            <v>29.673128215407139</v>
          </cell>
          <cell r="EQ42">
            <v>58.51489231353537</v>
          </cell>
          <cell r="ER42">
            <v>91.039719116154686</v>
          </cell>
          <cell r="ES42">
            <v>123.77837246112985</v>
          </cell>
        </row>
        <row r="43">
          <cell r="A43">
            <v>42</v>
          </cell>
          <cell r="B43" t="str">
            <v>Lira italiana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</row>
        <row r="44">
          <cell r="A44">
            <v>43</v>
          </cell>
          <cell r="B44" t="str">
            <v>Libra esterlina</v>
          </cell>
          <cell r="C44">
            <v>2.688611753983253</v>
          </cell>
          <cell r="D44">
            <v>2.2738093766278644</v>
          </cell>
          <cell r="E44">
            <v>9.3049314171778512</v>
          </cell>
          <cell r="F44">
            <v>11.399703952293445</v>
          </cell>
          <cell r="G44">
            <v>11.02852604066479</v>
          </cell>
          <cell r="H44">
            <v>11.397763927402412</v>
          </cell>
          <cell r="I44">
            <v>12.296339075765452</v>
          </cell>
          <cell r="J44">
            <v>12.138778349985762</v>
          </cell>
          <cell r="K44">
            <v>13.05505386331868</v>
          </cell>
          <cell r="L44">
            <v>10.785019455277725</v>
          </cell>
          <cell r="M44">
            <v>10.680021830166535</v>
          </cell>
          <cell r="N44">
            <v>5.8428985157857065</v>
          </cell>
          <cell r="O44">
            <v>1.6455037766078338</v>
          </cell>
          <cell r="P44">
            <v>2.8222291259417589</v>
          </cell>
          <cell r="Q44">
            <v>2.0645808969141592</v>
          </cell>
          <cell r="R44">
            <v>3.5066193964744445</v>
          </cell>
          <cell r="S44">
            <v>3.470163614447356</v>
          </cell>
          <cell r="T44">
            <v>4.0575313099544541</v>
          </cell>
          <cell r="U44">
            <v>4.0791985485397095</v>
          </cell>
          <cell r="V44">
            <v>16.840446737633954</v>
          </cell>
          <cell r="W44">
            <v>14.787782685258446</v>
          </cell>
          <cell r="X44">
            <v>16.53633262206916</v>
          </cell>
          <cell r="Y44">
            <v>7.5566417759006184</v>
          </cell>
          <cell r="Z44">
            <v>5.5199613358056618</v>
          </cell>
          <cell r="AA44">
            <v>5.6066430372391238</v>
          </cell>
          <cell r="AB44">
            <v>5.5922934317660946</v>
          </cell>
          <cell r="AC44">
            <v>4.7066992321390302</v>
          </cell>
          <cell r="AD44">
            <v>7.8247437148051935</v>
          </cell>
          <cell r="AE44">
            <v>0.86535368251596523</v>
          </cell>
          <cell r="AF44">
            <v>1.6895823032726389</v>
          </cell>
          <cell r="AG44">
            <v>2.1108213410925853</v>
          </cell>
          <cell r="AH44">
            <v>1.2073219635423718</v>
          </cell>
          <cell r="AI44">
            <v>2.6255489532866343</v>
          </cell>
          <cell r="AJ44">
            <v>1.9208402020110631</v>
          </cell>
          <cell r="AK44">
            <v>2.2008114744651057</v>
          </cell>
          <cell r="AL44">
            <v>11.739090715587162</v>
          </cell>
          <cell r="AM44">
            <v>11.635727247833287</v>
          </cell>
          <cell r="AN44">
            <v>11.176909218401923</v>
          </cell>
          <cell r="AO44">
            <v>11.489555324464467</v>
          </cell>
          <cell r="AP44">
            <v>13.989026013933097</v>
          </cell>
          <cell r="AQ44">
            <v>15.152240616313067</v>
          </cell>
          <cell r="AR44">
            <v>17.459244512831521</v>
          </cell>
          <cell r="AS44">
            <v>19.496945042612872</v>
          </cell>
          <cell r="AT44">
            <v>15.687478747214907</v>
          </cell>
          <cell r="AU44">
            <v>18.284444275014174</v>
          </cell>
          <cell r="AV44">
            <v>15.500999509730921</v>
          </cell>
          <cell r="AW44">
            <v>14.292206431145582</v>
          </cell>
          <cell r="AX44">
            <v>14.007860183351491</v>
          </cell>
          <cell r="AY44">
            <v>6.8901921804618977</v>
          </cell>
          <cell r="AZ44">
            <v>0.56953744028738285</v>
          </cell>
          <cell r="BA44">
            <v>0.50652996220763358</v>
          </cell>
          <cell r="BB44">
            <v>1.9678610294138159</v>
          </cell>
          <cell r="BC44">
            <v>2.2218097465397388</v>
          </cell>
          <cell r="BD44">
            <v>3.8981061866638935</v>
          </cell>
          <cell r="BE44">
            <v>2.9219758990147997</v>
          </cell>
          <cell r="BF44">
            <v>4.2339793900936566</v>
          </cell>
          <cell r="BG44">
            <v>4.1944350066751115</v>
          </cell>
          <cell r="BH44">
            <v>8.3856282841894263</v>
          </cell>
          <cell r="BI44">
            <v>5.4171791073538333</v>
          </cell>
          <cell r="BJ44">
            <v>5.3180129403408953</v>
          </cell>
          <cell r="BK44">
            <v>5.577543826431727</v>
          </cell>
          <cell r="BL44">
            <v>5.8302072112479095</v>
          </cell>
          <cell r="BM44">
            <v>12.19707844584175</v>
          </cell>
          <cell r="BN44">
            <v>11.346390775473342</v>
          </cell>
          <cell r="BO44">
            <v>13.520747949966628</v>
          </cell>
          <cell r="BP44">
            <v>12.298443092832224</v>
          </cell>
          <cell r="BQ44">
            <v>25.883315160357771</v>
          </cell>
          <cell r="BR44">
            <v>31.627674636198819</v>
          </cell>
          <cell r="BS44">
            <v>28.372535837926851</v>
          </cell>
          <cell r="BT44">
            <v>28.322624536256182</v>
          </cell>
          <cell r="BU44">
            <v>27.279304064201746</v>
          </cell>
          <cell r="BV44">
            <v>57.365506608334236</v>
          </cell>
          <cell r="BW44">
            <v>61.352512702830573</v>
          </cell>
          <cell r="BX44">
            <v>60.273442010830763</v>
          </cell>
          <cell r="BY44">
            <v>67.33772708922892</v>
          </cell>
          <cell r="BZ44">
            <v>68.375187785974703</v>
          </cell>
          <cell r="CA44">
            <v>68.609743969336748</v>
          </cell>
          <cell r="CB44">
            <v>75.994977666943342</v>
          </cell>
          <cell r="CC44">
            <v>78.078265558071948</v>
          </cell>
          <cell r="CD44">
            <v>89.94542404955628</v>
          </cell>
          <cell r="CE44">
            <v>72.456703824633308</v>
          </cell>
          <cell r="CF44">
            <v>93.89233256865009</v>
          </cell>
          <cell r="CG44">
            <v>95.453674342210107</v>
          </cell>
          <cell r="CH44">
            <v>95.423822566503162</v>
          </cell>
          <cell r="CI44">
            <v>114.03064046263151</v>
          </cell>
          <cell r="CJ44">
            <v>129.97864838927364</v>
          </cell>
          <cell r="CK44">
            <v>129.58138935814301</v>
          </cell>
          <cell r="CL44">
            <v>128.45937711273908</v>
          </cell>
          <cell r="CM44">
            <v>125.15826158072967</v>
          </cell>
          <cell r="CN44">
            <v>130.19577011704757</v>
          </cell>
          <cell r="CO44">
            <v>125.81106717933086</v>
          </cell>
          <cell r="CP44">
            <v>125.16859432316933</v>
          </cell>
          <cell r="CQ44">
            <v>126.3583833652374</v>
          </cell>
          <cell r="CR44">
            <v>124.93791123485606</v>
          </cell>
          <cell r="CS44">
            <v>124.90755107254047</v>
          </cell>
          <cell r="CT44">
            <v>126.94779738987917</v>
          </cell>
          <cell r="CU44">
            <v>125.12369185028628</v>
          </cell>
          <cell r="CV44">
            <v>122.27597772205722</v>
          </cell>
          <cell r="CW44">
            <v>127.29302940042906</v>
          </cell>
          <cell r="CX44">
            <v>123.12578129978125</v>
          </cell>
          <cell r="CY44">
            <v>121.561096455897</v>
          </cell>
          <cell r="CZ44">
            <v>121.37792925427053</v>
          </cell>
          <cell r="DA44">
            <v>126.37023100068326</v>
          </cell>
          <cell r="DB44">
            <v>115.51549650905216</v>
          </cell>
          <cell r="DC44">
            <v>116.63566283545055</v>
          </cell>
          <cell r="DD44">
            <v>141.18658942314553</v>
          </cell>
          <cell r="DE44">
            <v>142.12992483359369</v>
          </cell>
          <cell r="DF44">
            <v>142.46394738634203</v>
          </cell>
          <cell r="DG44">
            <v>141.44411458737025</v>
          </cell>
          <cell r="DH44">
            <v>140.84894351659412</v>
          </cell>
          <cell r="DI44">
            <v>139.8422298724216</v>
          </cell>
          <cell r="DJ44">
            <v>138.6530142555026</v>
          </cell>
          <cell r="DK44">
            <v>70.793588469341344</v>
          </cell>
          <cell r="DL44">
            <v>69.384528514501994</v>
          </cell>
          <cell r="DM44">
            <v>69.827865016750124</v>
          </cell>
          <cell r="DN44">
            <v>73.09125114938179</v>
          </cell>
          <cell r="DO44">
            <v>72.71076365378994</v>
          </cell>
          <cell r="DP44">
            <v>73.335225560124684</v>
          </cell>
          <cell r="DQ44">
            <v>74.844866784619782</v>
          </cell>
          <cell r="DR44">
            <v>73.686503352456171</v>
          </cell>
          <cell r="DS44">
            <v>73.617879057538801</v>
          </cell>
          <cell r="DT44">
            <v>73.520324875719581</v>
          </cell>
          <cell r="DU44">
            <v>73.260985790826851</v>
          </cell>
          <cell r="DV44">
            <v>67.743434311586512</v>
          </cell>
          <cell r="DW44">
            <v>67.240677922755665</v>
          </cell>
          <cell r="DX44">
            <v>65.412105280840947</v>
          </cell>
          <cell r="DY44">
            <v>64.868170383509636</v>
          </cell>
          <cell r="DZ44">
            <v>64.320787342217869</v>
          </cell>
          <cell r="EA44">
            <v>71.510507107090504</v>
          </cell>
          <cell r="EB44">
            <v>0</v>
          </cell>
          <cell r="EC44">
            <v>0</v>
          </cell>
          <cell r="ED44">
            <v>0</v>
          </cell>
          <cell r="EE44">
            <v>2.6867182941181733</v>
          </cell>
          <cell r="EF44">
            <v>3.3653613596267804</v>
          </cell>
          <cell r="EG44">
            <v>3.6886662362046994</v>
          </cell>
          <cell r="EH44">
            <v>6.0033528196799431</v>
          </cell>
          <cell r="EI44">
            <v>5.5858719004093826</v>
          </cell>
          <cell r="EJ44">
            <v>5.9520314250222075</v>
          </cell>
          <cell r="EK44">
            <v>0</v>
          </cell>
          <cell r="EL44">
            <v>1.0979114398119858</v>
          </cell>
          <cell r="EM44">
            <v>1.1128173989369017</v>
          </cell>
          <cell r="EN44">
            <v>0.5002900691348785</v>
          </cell>
          <cell r="EO44">
            <v>4.1237802549049976</v>
          </cell>
          <cell r="EP44">
            <v>4.0543411666706373</v>
          </cell>
          <cell r="EQ44">
            <v>7.45949093263755</v>
          </cell>
          <cell r="ER44">
            <v>11.608091320027601</v>
          </cell>
          <cell r="ES44">
            <v>11.773236154807707</v>
          </cell>
        </row>
        <row r="45">
          <cell r="A45">
            <v>44</v>
          </cell>
          <cell r="B45" t="str">
            <v>Franco suizo</v>
          </cell>
          <cell r="C45">
            <v>6.4779477617911319</v>
          </cell>
          <cell r="D45">
            <v>6.1126909066064776</v>
          </cell>
          <cell r="E45">
            <v>6.1963286198551799</v>
          </cell>
          <cell r="F45">
            <v>0</v>
          </cell>
          <cell r="G45">
            <v>3.6395906442846169</v>
          </cell>
          <cell r="H45">
            <v>2.3685210189111463</v>
          </cell>
          <cell r="I45">
            <v>3.8243181915520457</v>
          </cell>
          <cell r="J45">
            <v>4.1360189443949089</v>
          </cell>
          <cell r="K45">
            <v>1.1366494666501301</v>
          </cell>
          <cell r="L45">
            <v>3.2558438968756449</v>
          </cell>
          <cell r="M45">
            <v>4.76443662210146</v>
          </cell>
          <cell r="N45">
            <v>3.3455855998199517</v>
          </cell>
          <cell r="O45">
            <v>7.9160994472982731</v>
          </cell>
          <cell r="P45">
            <v>8.3683540489054309</v>
          </cell>
          <cell r="Q45">
            <v>8.5888554245338362</v>
          </cell>
          <cell r="R45">
            <v>9.0793223399000116</v>
          </cell>
          <cell r="S45">
            <v>9.4454050572640078</v>
          </cell>
          <cell r="T45">
            <v>8.8741570735242199</v>
          </cell>
          <cell r="U45">
            <v>8.9760306297573393</v>
          </cell>
          <cell r="V45">
            <v>8.9546941774144972</v>
          </cell>
          <cell r="W45">
            <v>10.48961050704755</v>
          </cell>
          <cell r="X45">
            <v>10.947034843848135</v>
          </cell>
          <cell r="Y45">
            <v>9.7365329282081916</v>
          </cell>
          <cell r="Z45">
            <v>9.9958214810515749</v>
          </cell>
          <cell r="AA45">
            <v>7.7215108055784132</v>
          </cell>
          <cell r="AB45">
            <v>7.9634662532807061</v>
          </cell>
          <cell r="AC45">
            <v>4.8372444455014874</v>
          </cell>
          <cell r="AD45">
            <v>5.1398691389624664</v>
          </cell>
          <cell r="AE45">
            <v>5.1418250085792669</v>
          </cell>
          <cell r="AF45">
            <v>3.853241865262655</v>
          </cell>
          <cell r="AG45">
            <v>1.9133098216786542</v>
          </cell>
          <cell r="AH45">
            <v>0</v>
          </cell>
          <cell r="AI45">
            <v>0</v>
          </cell>
          <cell r="AJ45">
            <v>5.7640390709527409</v>
          </cell>
          <cell r="AK45">
            <v>6.9573178628560388</v>
          </cell>
          <cell r="AL45">
            <v>18.506314749391056</v>
          </cell>
          <cell r="AM45">
            <v>18.521196415021986</v>
          </cell>
          <cell r="AN45">
            <v>16.698867875367263</v>
          </cell>
          <cell r="AO45">
            <v>16.480140851150125</v>
          </cell>
          <cell r="AP45">
            <v>12.115535601342511</v>
          </cell>
          <cell r="AQ45">
            <v>10.838901983249732</v>
          </cell>
          <cell r="AR45">
            <v>9.1842025799888418</v>
          </cell>
          <cell r="AS45">
            <v>5.9586821650990522</v>
          </cell>
          <cell r="AT45">
            <v>6.8434372282315712</v>
          </cell>
          <cell r="AU45">
            <v>1.7040411326116418</v>
          </cell>
          <cell r="AV45">
            <v>1.6803955070851431</v>
          </cell>
          <cell r="AW45">
            <v>0</v>
          </cell>
          <cell r="AX45">
            <v>0</v>
          </cell>
          <cell r="AY45">
            <v>0.53923023684972615</v>
          </cell>
          <cell r="AZ45">
            <v>5.4263805983149469</v>
          </cell>
          <cell r="BA45">
            <v>1.7523546908494043</v>
          </cell>
          <cell r="BB45">
            <v>5.947355998537212</v>
          </cell>
          <cell r="BC45">
            <v>3.506457031367928</v>
          </cell>
          <cell r="BD45">
            <v>2.5791663465387842</v>
          </cell>
          <cell r="BE45">
            <v>0.81683661448716927</v>
          </cell>
          <cell r="BF45">
            <v>0.77322998036222257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3.1936122964359344</v>
          </cell>
          <cell r="BL45">
            <v>9.4187111642486929</v>
          </cell>
          <cell r="BM45">
            <v>15.411041268552816</v>
          </cell>
          <cell r="BN45">
            <v>6.0438991119083525</v>
          </cell>
          <cell r="BO45">
            <v>5.7150826861996329</v>
          </cell>
          <cell r="BP45">
            <v>5.7478205984697261</v>
          </cell>
          <cell r="BQ45">
            <v>5.9990792835329838</v>
          </cell>
          <cell r="BR45">
            <v>9.0578082090564571</v>
          </cell>
          <cell r="BS45">
            <v>5.7151250034409191</v>
          </cell>
          <cell r="BT45">
            <v>5.720394922105605</v>
          </cell>
          <cell r="BU45">
            <v>11.954969699923533</v>
          </cell>
          <cell r="BV45">
            <v>11.616843466025783</v>
          </cell>
          <cell r="BW45">
            <v>5.9599710175454854</v>
          </cell>
          <cell r="BX45">
            <v>5.7322895059385583</v>
          </cell>
          <cell r="BY45">
            <v>5.1801489161150736</v>
          </cell>
          <cell r="BZ45">
            <v>5.1957370831385798</v>
          </cell>
          <cell r="CA45">
            <v>2.2624191709825969</v>
          </cell>
          <cell r="CB45">
            <v>4.3903754262654289</v>
          </cell>
          <cell r="CC45">
            <v>4.4606808319309046</v>
          </cell>
          <cell r="CD45">
            <v>5.136021608490597</v>
          </cell>
          <cell r="CE45">
            <v>4.0961288297225922</v>
          </cell>
          <cell r="CF45">
            <v>6.329082921835929</v>
          </cell>
          <cell r="CG45">
            <v>6.8069960644448821</v>
          </cell>
          <cell r="CH45">
            <v>6.6702778666945148</v>
          </cell>
          <cell r="CI45">
            <v>7.0118617453268959</v>
          </cell>
          <cell r="CJ45">
            <v>4.326146767608976</v>
          </cell>
          <cell r="CK45">
            <v>5.1060918155140183</v>
          </cell>
          <cell r="CL45">
            <v>7.7660665185855144</v>
          </cell>
          <cell r="CM45">
            <v>10.073464818063195</v>
          </cell>
          <cell r="CN45">
            <v>11.04824944085343</v>
          </cell>
          <cell r="CO45">
            <v>7.787926373352831</v>
          </cell>
          <cell r="CP45">
            <v>6.499729602689766</v>
          </cell>
          <cell r="CQ45">
            <v>17.389402108883186</v>
          </cell>
          <cell r="CR45">
            <v>16.440780904194114</v>
          </cell>
          <cell r="CS45">
            <v>9.7689133849339029</v>
          </cell>
          <cell r="CT45">
            <v>9.2654621782918483</v>
          </cell>
          <cell r="CU45">
            <v>5.6548319124781106</v>
          </cell>
          <cell r="CV45">
            <v>5.6128264787278948</v>
          </cell>
          <cell r="CW45">
            <v>11.883283358319151</v>
          </cell>
          <cell r="CX45">
            <v>10.91706331790941</v>
          </cell>
          <cell r="CY45">
            <v>10.813259058491036</v>
          </cell>
          <cell r="CZ45">
            <v>10.607518298075089</v>
          </cell>
          <cell r="DA45">
            <v>8.1370223896580782</v>
          </cell>
          <cell r="DB45">
            <v>0</v>
          </cell>
          <cell r="DC45">
            <v>4.7505487573179481</v>
          </cell>
          <cell r="DD45">
            <v>4.5538750845003442</v>
          </cell>
          <cell r="DE45">
            <v>5.1893744902032948</v>
          </cell>
          <cell r="DF45">
            <v>12.672572096908191</v>
          </cell>
          <cell r="DG45">
            <v>10.440992274123674</v>
          </cell>
          <cell r="DH45">
            <v>10.431032604323477</v>
          </cell>
          <cell r="DI45">
            <v>13.41746560135018</v>
          </cell>
          <cell r="DJ45">
            <v>12.49166956608833</v>
          </cell>
          <cell r="DK45">
            <v>9.6450185878362209</v>
          </cell>
          <cell r="DL45">
            <v>9.6117171743065342</v>
          </cell>
          <cell r="DM45">
            <v>6.2780808955924012</v>
          </cell>
          <cell r="DN45">
            <v>6.0908299299369721</v>
          </cell>
          <cell r="DO45">
            <v>9.1497982053655615</v>
          </cell>
          <cell r="DP45">
            <v>9.2004519967180727</v>
          </cell>
          <cell r="DQ45">
            <v>9.6004393038389608</v>
          </cell>
          <cell r="DR45">
            <v>9.5972623317811578</v>
          </cell>
          <cell r="DS45">
            <v>1.2386236388775096</v>
          </cell>
          <cell r="DT45">
            <v>2.8418799278082769</v>
          </cell>
          <cell r="DU45">
            <v>3.0652527333117723</v>
          </cell>
          <cell r="DV45">
            <v>40.780170377311705</v>
          </cell>
          <cell r="DW45">
            <v>41.066307193233783</v>
          </cell>
          <cell r="DX45">
            <v>41.257104016621355</v>
          </cell>
          <cell r="DY45">
            <v>41.861843351285586</v>
          </cell>
          <cell r="DZ45">
            <v>41.385782983175169</v>
          </cell>
          <cell r="EA45">
            <v>47.438401669119671</v>
          </cell>
          <cell r="EB45">
            <v>11.281978056923363</v>
          </cell>
          <cell r="EC45">
            <v>3.259964982693123</v>
          </cell>
          <cell r="ED45">
            <v>20.557324814137264</v>
          </cell>
          <cell r="EE45">
            <v>2.8345429088593219</v>
          </cell>
          <cell r="EF45">
            <v>2.8201800872231484</v>
          </cell>
          <cell r="EG45">
            <v>1.1027611451603387</v>
          </cell>
          <cell r="EH45">
            <v>1.6159396847062679</v>
          </cell>
          <cell r="EI45">
            <v>1.6504858327142486</v>
          </cell>
          <cell r="EJ45">
            <v>3.170116353821081</v>
          </cell>
          <cell r="EK45">
            <v>16.713122660896506</v>
          </cell>
          <cell r="EL45">
            <v>14.943665798633175</v>
          </cell>
          <cell r="EM45">
            <v>15.257856965625525</v>
          </cell>
          <cell r="EN45">
            <v>15.236429150695972</v>
          </cell>
          <cell r="EO45">
            <v>12.776755506407161</v>
          </cell>
          <cell r="EP45">
            <v>12.891347060339948</v>
          </cell>
          <cell r="EQ45">
            <v>11.829919968344134</v>
          </cell>
          <cell r="ER45">
            <v>12.910191542862718</v>
          </cell>
          <cell r="ES45">
            <v>12.981625654087761</v>
          </cell>
        </row>
        <row r="46">
          <cell r="A46">
            <v>45</v>
          </cell>
          <cell r="B46" t="str">
            <v>Franco francé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</row>
        <row r="47">
          <cell r="A47">
            <v>46</v>
          </cell>
          <cell r="B47" t="str">
            <v>Corona noruega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</row>
        <row r="48">
          <cell r="A48">
            <v>47</v>
          </cell>
          <cell r="B48" t="str">
            <v>Corona sueca</v>
          </cell>
          <cell r="C48">
            <v>4.8362239409611716</v>
          </cell>
          <cell r="D48">
            <v>4.8137642603179511</v>
          </cell>
          <cell r="E48">
            <v>4.8491521393549526</v>
          </cell>
          <cell r="F48">
            <v>4.8103250063645966</v>
          </cell>
          <cell r="G48">
            <v>4.8266964936679262</v>
          </cell>
          <cell r="H48">
            <v>4.7917875869620827</v>
          </cell>
          <cell r="I48">
            <v>4.8068526334037021</v>
          </cell>
          <cell r="J48">
            <v>4.8725284294087121</v>
          </cell>
          <cell r="K48">
            <v>4.464821805695208</v>
          </cell>
          <cell r="L48">
            <v>4.4259674369679542</v>
          </cell>
          <cell r="M48">
            <v>4.3959951953353658</v>
          </cell>
          <cell r="N48">
            <v>4.3835136975389872</v>
          </cell>
          <cell r="O48">
            <v>4.3767100953075522</v>
          </cell>
          <cell r="P48">
            <v>4.9865875284602907</v>
          </cell>
          <cell r="Q48">
            <v>5.0028830063710812</v>
          </cell>
          <cell r="R48">
            <v>4.9985732961692504</v>
          </cell>
          <cell r="S48">
            <v>4.997658181164689</v>
          </cell>
          <cell r="T48">
            <v>5.0055184347601926</v>
          </cell>
          <cell r="U48">
            <v>5.0945575179803599</v>
          </cell>
          <cell r="V48">
            <v>5.1780639798669137</v>
          </cell>
          <cell r="W48">
            <v>5.302588965853376</v>
          </cell>
          <cell r="X48">
            <v>5.2502112904539242</v>
          </cell>
          <cell r="Y48">
            <v>5.2403500509828236</v>
          </cell>
          <cell r="Z48">
            <v>5.2568084071197099</v>
          </cell>
          <cell r="AA48">
            <v>5.2325778237645402</v>
          </cell>
          <cell r="AB48">
            <v>5.1996852335680082</v>
          </cell>
          <cell r="AC48">
            <v>5.1735897456678881</v>
          </cell>
          <cell r="AD48">
            <v>5.2239270843963048</v>
          </cell>
          <cell r="AE48">
            <v>5.2034093411328097</v>
          </cell>
          <cell r="AF48">
            <v>5.1993653376994153</v>
          </cell>
          <cell r="AG48">
            <v>5.2320650229499703</v>
          </cell>
          <cell r="AH48">
            <v>5.1514103674090563</v>
          </cell>
          <cell r="AI48">
            <v>5.2889256157193341</v>
          </cell>
          <cell r="AJ48">
            <v>7.2580581522973056</v>
          </cell>
          <cell r="AK48">
            <v>7.2734001312670378</v>
          </cell>
          <cell r="AL48">
            <v>7.2111431208936647</v>
          </cell>
          <cell r="AM48">
            <v>5.1031882921482161</v>
          </cell>
          <cell r="AN48">
            <v>4.7611249279633645</v>
          </cell>
          <cell r="AO48">
            <v>5.4305804916222105</v>
          </cell>
          <cell r="AP48">
            <v>5.4541584469161268</v>
          </cell>
          <cell r="AQ48">
            <v>5.4861003251525311</v>
          </cell>
          <cell r="AR48">
            <v>5.6312781718995923</v>
          </cell>
          <cell r="AS48">
            <v>5.6007264364922005</v>
          </cell>
          <cell r="AT48">
            <v>5.5925092374969809</v>
          </cell>
          <cell r="AU48">
            <v>5.6140908610755815</v>
          </cell>
          <cell r="AV48">
            <v>5.5138250360369803</v>
          </cell>
          <cell r="AW48">
            <v>5.6062237724215711</v>
          </cell>
          <cell r="AX48">
            <v>5.5342655142529944</v>
          </cell>
          <cell r="AY48">
            <v>5.5889012756865331</v>
          </cell>
          <cell r="AZ48">
            <v>5.5694649887932446</v>
          </cell>
          <cell r="BA48">
            <v>5.54391486736586</v>
          </cell>
          <cell r="BB48">
            <v>5.6008796407223889</v>
          </cell>
          <cell r="BC48">
            <v>5.6055292396171863</v>
          </cell>
          <cell r="BD48">
            <v>2.2595539806488469</v>
          </cell>
          <cell r="BE48">
            <v>3.5698439872950698</v>
          </cell>
          <cell r="BF48">
            <v>3.5857024080739017</v>
          </cell>
          <cell r="BG48">
            <v>3.5474026545460315</v>
          </cell>
          <cell r="BH48">
            <v>3.0270357669800076</v>
          </cell>
          <cell r="BI48">
            <v>3.0492286216873743</v>
          </cell>
          <cell r="BJ48">
            <v>2.3565277710893264</v>
          </cell>
          <cell r="BK48">
            <v>2.3568318284996361</v>
          </cell>
          <cell r="BL48">
            <v>2.3829355658114335</v>
          </cell>
          <cell r="BM48">
            <v>2.3995871541460176</v>
          </cell>
          <cell r="BN48">
            <v>2.389637488268614</v>
          </cell>
          <cell r="BO48">
            <v>2.3291598238943001</v>
          </cell>
          <cell r="BP48">
            <v>2.3270620979829864</v>
          </cell>
          <cell r="BQ48">
            <v>2.4586179414967897</v>
          </cell>
          <cell r="BR48">
            <v>2.4494646112437772</v>
          </cell>
          <cell r="BS48">
            <v>1.7307051829303193</v>
          </cell>
          <cell r="BT48">
            <v>1.7253601315419</v>
          </cell>
          <cell r="BU48">
            <v>1.7207353403583738</v>
          </cell>
          <cell r="BV48">
            <v>1.7482424124721712</v>
          </cell>
          <cell r="BW48">
            <v>1.892952847134096</v>
          </cell>
          <cell r="BX48">
            <v>1.7506384721955885</v>
          </cell>
          <cell r="BY48">
            <v>1.9027135914994939</v>
          </cell>
          <cell r="BZ48">
            <v>1.9016476505594999</v>
          </cell>
          <cell r="CA48">
            <v>1.886099287802141</v>
          </cell>
          <cell r="CB48">
            <v>1.871344623722307</v>
          </cell>
          <cell r="CC48">
            <v>2.6171210568294097</v>
          </cell>
          <cell r="CD48">
            <v>2.5954876384109369</v>
          </cell>
          <cell r="CE48">
            <v>2.5840847618929503</v>
          </cell>
          <cell r="CF48">
            <v>2.5633185926113944</v>
          </cell>
          <cell r="CG48">
            <v>2.5429726083413042</v>
          </cell>
          <cell r="CH48">
            <v>2.5065490764204288</v>
          </cell>
          <cell r="CI48">
            <v>2.6285699314997024</v>
          </cell>
          <cell r="CJ48">
            <v>2.5944511344535499</v>
          </cell>
          <cell r="CK48">
            <v>2.5960826934695662</v>
          </cell>
          <cell r="CL48">
            <v>5.1602954887833956</v>
          </cell>
          <cell r="CM48">
            <v>5.0009437563056549</v>
          </cell>
          <cell r="CN48">
            <v>1.4356034030141402</v>
          </cell>
          <cell r="CO48">
            <v>1.4122965629311277</v>
          </cell>
          <cell r="CP48">
            <v>1.4084808863139449</v>
          </cell>
          <cell r="CQ48">
            <v>1.4231649090086835</v>
          </cell>
          <cell r="CR48">
            <v>1.4186679438002296</v>
          </cell>
          <cell r="CS48">
            <v>1.4272059564810533</v>
          </cell>
          <cell r="CT48">
            <v>1.3374589313773591</v>
          </cell>
          <cell r="CU48">
            <v>0</v>
          </cell>
          <cell r="CV48">
            <v>0</v>
          </cell>
          <cell r="CW48">
            <v>1.4813751046973023</v>
          </cell>
          <cell r="CX48">
            <v>1.4672834125607406</v>
          </cell>
          <cell r="CY48">
            <v>4.7153593679288557</v>
          </cell>
          <cell r="CZ48">
            <v>2.0084192123710451</v>
          </cell>
          <cell r="DA48">
            <v>2.0577288944860004</v>
          </cell>
          <cell r="DB48">
            <v>2.0455649637894768</v>
          </cell>
          <cell r="DC48">
            <v>2.0524592739851268</v>
          </cell>
          <cell r="DD48">
            <v>2.1369669800847721</v>
          </cell>
          <cell r="DE48">
            <v>2.1633257856452457</v>
          </cell>
          <cell r="DF48">
            <v>2.1821232159319637</v>
          </cell>
          <cell r="DG48">
            <v>2.1647830449946173</v>
          </cell>
          <cell r="DH48">
            <v>2.1467309319771664</v>
          </cell>
          <cell r="DI48">
            <v>2.1500530871924495</v>
          </cell>
          <cell r="DJ48">
            <v>2.1653234486396609</v>
          </cell>
          <cell r="DK48">
            <v>2.1613145914436425</v>
          </cell>
          <cell r="DL48">
            <v>2.147519035669287</v>
          </cell>
          <cell r="DM48">
            <v>1.0301948676047274</v>
          </cell>
          <cell r="DN48">
            <v>1.0637993495147344</v>
          </cell>
          <cell r="DO48">
            <v>3.2544246585091847</v>
          </cell>
          <cell r="DP48">
            <v>3.2434817245292225</v>
          </cell>
          <cell r="DQ48">
            <v>3.3692840067215961</v>
          </cell>
          <cell r="DR48">
            <v>3.3311281450389201</v>
          </cell>
          <cell r="DS48">
            <v>3.353655851254584</v>
          </cell>
          <cell r="DT48">
            <v>3.3248384809316609</v>
          </cell>
          <cell r="DU48">
            <v>3.2954894139758109</v>
          </cell>
          <cell r="DV48">
            <v>3.2615188767793106</v>
          </cell>
          <cell r="DW48">
            <v>2.4515673800440978</v>
          </cell>
          <cell r="DX48">
            <v>2.5713667623385223</v>
          </cell>
          <cell r="DY48">
            <v>2.5535050390555543</v>
          </cell>
          <cell r="DZ48">
            <v>2.5662125486622087</v>
          </cell>
          <cell r="EA48">
            <v>2.5350460964335779</v>
          </cell>
          <cell r="EB48">
            <v>2.548566632375008</v>
          </cell>
          <cell r="EC48">
            <v>2.5433047949120255</v>
          </cell>
          <cell r="ED48">
            <v>2.5600663902044887</v>
          </cell>
          <cell r="EE48">
            <v>2.5536096420952852</v>
          </cell>
          <cell r="EF48">
            <v>2.545880335745907</v>
          </cell>
          <cell r="EG48">
            <v>2.562234922640108</v>
          </cell>
          <cell r="EH48">
            <v>2.5540926217095468</v>
          </cell>
          <cell r="EI48">
            <v>2.5459520736443224</v>
          </cell>
          <cell r="EJ48">
            <v>2.5456010085860492</v>
          </cell>
          <cell r="EK48">
            <v>2.7373014019194937</v>
          </cell>
          <cell r="EL48">
            <v>2.7305028724739757</v>
          </cell>
          <cell r="EM48">
            <v>2.3202156096815005</v>
          </cell>
          <cell r="EN48">
            <v>2.3246369884825544</v>
          </cell>
          <cell r="EO48">
            <v>13.432818735947876</v>
          </cell>
          <cell r="EP48">
            <v>12.735972551340121</v>
          </cell>
          <cell r="EQ48">
            <v>12.56763530432338</v>
          </cell>
          <cell r="ER48">
            <v>11.605398782087768</v>
          </cell>
          <cell r="ES48">
            <v>11.759204797915435</v>
          </cell>
        </row>
        <row r="49">
          <cell r="A49">
            <v>48</v>
          </cell>
          <cell r="B49" t="str">
            <v>Corona danesa</v>
          </cell>
          <cell r="C49">
            <v>5.5098658435458834</v>
          </cell>
          <cell r="D49">
            <v>5.4964010457511066</v>
          </cell>
          <cell r="E49">
            <v>5.5536765124276393</v>
          </cell>
          <cell r="F49">
            <v>5.5372167544194388</v>
          </cell>
          <cell r="G49">
            <v>5.6221012178427765</v>
          </cell>
          <cell r="H49">
            <v>5.5645675129517924</v>
          </cell>
          <cell r="I49">
            <v>5.6206180151566016</v>
          </cell>
          <cell r="J49">
            <v>5.5974649240042771</v>
          </cell>
          <cell r="K49">
            <v>5.5978029302221826</v>
          </cell>
          <cell r="L49">
            <v>5.5518267051551122</v>
          </cell>
          <cell r="M49">
            <v>5.4680153536391929</v>
          </cell>
          <cell r="N49">
            <v>5.5277166722530646</v>
          </cell>
          <cell r="O49">
            <v>5.5141756420067258</v>
          </cell>
          <cell r="P49">
            <v>5.4965643001710749</v>
          </cell>
          <cell r="Q49">
            <v>5.4819934817968505</v>
          </cell>
          <cell r="R49">
            <v>5.5021069912127416</v>
          </cell>
          <cell r="S49">
            <v>5.5289912331783748</v>
          </cell>
          <cell r="T49">
            <v>5.5470224267670112</v>
          </cell>
          <cell r="U49">
            <v>5.6345704246066566</v>
          </cell>
          <cell r="V49">
            <v>5.7440579918068009</v>
          </cell>
          <cell r="W49">
            <v>5.7647874415253817</v>
          </cell>
          <cell r="X49">
            <v>5.7348527630999584</v>
          </cell>
          <cell r="Y49">
            <v>5.6660757049561807</v>
          </cell>
          <cell r="Z49">
            <v>5.6842203041196031</v>
          </cell>
          <cell r="AA49">
            <v>5.672455543092787</v>
          </cell>
          <cell r="AB49">
            <v>5.6597373015940251</v>
          </cell>
          <cell r="AC49">
            <v>5.632121253193513</v>
          </cell>
          <cell r="AD49">
            <v>5.6690252933228402</v>
          </cell>
          <cell r="AE49">
            <v>5.6609247569613315</v>
          </cell>
          <cell r="AF49">
            <v>5.6609165860690327</v>
          </cell>
          <cell r="AG49">
            <v>6.6251792274558801</v>
          </cell>
          <cell r="AH49">
            <v>6.5582388091475083</v>
          </cell>
          <cell r="AI49">
            <v>6.7520960168323043</v>
          </cell>
          <cell r="AJ49">
            <v>6.8191477403348113</v>
          </cell>
          <cell r="AK49">
            <v>6.8586746042379065</v>
          </cell>
          <cell r="AL49">
            <v>6.8360649727531904</v>
          </cell>
          <cell r="AM49">
            <v>6.791789268923111</v>
          </cell>
          <cell r="AN49">
            <v>6.8562197133976452</v>
          </cell>
          <cell r="AO49">
            <v>6.8504965871141232</v>
          </cell>
          <cell r="AP49">
            <v>6.9054570466355329</v>
          </cell>
          <cell r="AQ49">
            <v>6.945522406111337</v>
          </cell>
          <cell r="AR49">
            <v>6.9452980246181815</v>
          </cell>
          <cell r="AS49">
            <v>6.9388002453339883</v>
          </cell>
          <cell r="AT49">
            <v>6.9475397742310889</v>
          </cell>
          <cell r="AU49">
            <v>6.9291728230142766</v>
          </cell>
          <cell r="AV49">
            <v>6.8446014681479657</v>
          </cell>
          <cell r="AW49">
            <v>6.9505370680374101</v>
          </cell>
          <cell r="AX49">
            <v>6.8720695760793387</v>
          </cell>
          <cell r="AY49">
            <v>6.9558296277989644</v>
          </cell>
          <cell r="AZ49">
            <v>6.9687880246575125</v>
          </cell>
          <cell r="BA49">
            <v>6.9267077048092958</v>
          </cell>
          <cell r="BB49">
            <v>6.9360476919183984</v>
          </cell>
          <cell r="BC49">
            <v>6.9632030537286189</v>
          </cell>
          <cell r="BD49">
            <v>7.013124793754006</v>
          </cell>
          <cell r="BE49">
            <v>7.0269188897521557</v>
          </cell>
          <cell r="BF49">
            <v>7.069971346101573</v>
          </cell>
          <cell r="BG49">
            <v>7.0267259330162188</v>
          </cell>
          <cell r="BH49">
            <v>7.1171106888895874</v>
          </cell>
          <cell r="BI49">
            <v>7.1780304116202664</v>
          </cell>
          <cell r="BJ49">
            <v>7.1857402543222602</v>
          </cell>
          <cell r="BK49">
            <v>7.1923444729167931</v>
          </cell>
          <cell r="BL49">
            <v>7.294357539225695</v>
          </cell>
          <cell r="BM49">
            <v>7.500344281969177</v>
          </cell>
          <cell r="BN49">
            <v>7.4899927916654576</v>
          </cell>
          <cell r="BO49">
            <v>7.4976446085068824</v>
          </cell>
          <cell r="BP49">
            <v>7.4977920232924289</v>
          </cell>
          <cell r="BQ49">
            <v>7.4929201145359183</v>
          </cell>
          <cell r="BR49">
            <v>7.4831816012029861</v>
          </cell>
          <cell r="BS49">
            <v>7.4432578986882616</v>
          </cell>
          <cell r="BT49">
            <v>7.4293976818485241</v>
          </cell>
          <cell r="BU49">
            <v>7.4277107204093831</v>
          </cell>
          <cell r="BV49">
            <v>7.6324091547891175</v>
          </cell>
          <cell r="BW49">
            <v>8.419129720398038</v>
          </cell>
          <cell r="BX49">
            <v>7.6593116901115348</v>
          </cell>
          <cell r="BY49">
            <v>8.5568555134580784</v>
          </cell>
          <cell r="BZ49">
            <v>8.5503263321842002</v>
          </cell>
          <cell r="CA49">
            <v>8.4980965899975462</v>
          </cell>
          <cell r="CB49">
            <v>9.6842800100082567</v>
          </cell>
          <cell r="CC49">
            <v>9.7663554494274738</v>
          </cell>
          <cell r="CD49">
            <v>9.7323385309458992</v>
          </cell>
          <cell r="CE49">
            <v>9.6844306030862786</v>
          </cell>
          <cell r="CF49">
            <v>9.6012667481017129</v>
          </cell>
          <cell r="CG49">
            <v>9.544684967284244</v>
          </cell>
          <cell r="CH49">
            <v>9.4172228086715588</v>
          </cell>
          <cell r="CI49">
            <v>9.4138803803896867</v>
          </cell>
          <cell r="CJ49">
            <v>9.3589466135684454</v>
          </cell>
          <cell r="CK49">
            <v>9.4074369039822123</v>
          </cell>
          <cell r="CL49">
            <v>9.3768518817673456</v>
          </cell>
          <cell r="CM49">
            <v>9.0777687712770998</v>
          </cell>
          <cell r="CN49">
            <v>9.3439164448338872</v>
          </cell>
          <cell r="CO49">
            <v>9.1041722264059501</v>
          </cell>
          <cell r="CP49">
            <v>9.106936105353391</v>
          </cell>
          <cell r="CQ49">
            <v>9.2116159546627099</v>
          </cell>
          <cell r="CR49">
            <v>9.1579091619864776</v>
          </cell>
          <cell r="CS49">
            <v>9.197496397323885</v>
          </cell>
          <cell r="CT49">
            <v>9.19856297064252</v>
          </cell>
          <cell r="CU49">
            <v>9.1643738066373626</v>
          </cell>
          <cell r="CV49">
            <v>9.6008163347355886</v>
          </cell>
          <cell r="CW49">
            <v>10.123275717338696</v>
          </cell>
          <cell r="CX49">
            <v>10.058609802051958</v>
          </cell>
          <cell r="CY49">
            <v>9.9961502778194138</v>
          </cell>
          <cell r="CZ49">
            <v>10.044002535148943</v>
          </cell>
          <cell r="DA49">
            <v>10.340308656480344</v>
          </cell>
          <cell r="DB49">
            <v>10.673075683151502</v>
          </cell>
          <cell r="DC49">
            <v>10.405725314041165</v>
          </cell>
          <cell r="DD49">
            <v>10.288381829726154</v>
          </cell>
          <cell r="DE49">
            <v>10.404451981795159</v>
          </cell>
          <cell r="DF49">
            <v>10.450811243232813</v>
          </cell>
          <cell r="DG49">
            <v>10.373112395842119</v>
          </cell>
          <cell r="DH49">
            <v>10.324264086796509</v>
          </cell>
          <cell r="DI49">
            <v>10.316214507051875</v>
          </cell>
          <cell r="DJ49">
            <v>10.384792847881908</v>
          </cell>
          <cell r="DK49">
            <v>10.366868646175089</v>
          </cell>
          <cell r="DL49">
            <v>10.316517788458688</v>
          </cell>
          <cell r="DM49">
            <v>10.328481056239008</v>
          </cell>
          <cell r="DN49">
            <v>10.761870260772055</v>
          </cell>
          <cell r="DO49">
            <v>10.851624029632832</v>
          </cell>
          <cell r="DP49">
            <v>10.815691890447313</v>
          </cell>
          <cell r="DQ49">
            <v>11.236847503127533</v>
          </cell>
          <cell r="DR49">
            <v>11.143593660076059</v>
          </cell>
          <cell r="DS49">
            <v>11.186461832342589</v>
          </cell>
          <cell r="DT49">
            <v>11.126401063813745</v>
          </cell>
          <cell r="DU49">
            <v>11.092838420649635</v>
          </cell>
          <cell r="DV49">
            <v>10.99639158213178</v>
          </cell>
          <cell r="DW49">
            <v>11.051177734228494</v>
          </cell>
          <cell r="DX49">
            <v>10.983674265614322</v>
          </cell>
          <cell r="DY49">
            <v>10.920575115214419</v>
          </cell>
          <cell r="DZ49">
            <v>10.945065931241437</v>
          </cell>
          <cell r="EA49">
            <v>11.062378804962343</v>
          </cell>
          <cell r="EB49">
            <v>11.171498218894584</v>
          </cell>
          <cell r="EC49">
            <v>11.160840363842254</v>
          </cell>
          <cell r="ED49">
            <v>11.28201634101714</v>
          </cell>
          <cell r="EE49">
            <v>11.289319208814144</v>
          </cell>
          <cell r="EF49">
            <v>11.238424748511484</v>
          </cell>
          <cell r="EG49">
            <v>11.282067488399026</v>
          </cell>
          <cell r="EH49">
            <v>11.266929015393895</v>
          </cell>
          <cell r="EI49">
            <v>11.261514908894954</v>
          </cell>
          <cell r="EJ49">
            <v>36.34456502154034</v>
          </cell>
          <cell r="EK49">
            <v>13.027276735473192</v>
          </cell>
          <cell r="EL49">
            <v>12.990374842026569</v>
          </cell>
          <cell r="EM49">
            <v>13.208003310518743</v>
          </cell>
          <cell r="EN49">
            <v>13.226620728824551</v>
          </cell>
          <cell r="EO49">
            <v>13.410227542402323</v>
          </cell>
          <cell r="EP49">
            <v>13.428932324582178</v>
          </cell>
          <cell r="EQ49">
            <v>13.324215577143303</v>
          </cell>
          <cell r="ER49">
            <v>13.284783333991836</v>
          </cell>
          <cell r="ES49">
            <v>13.332603752011394</v>
          </cell>
        </row>
        <row r="50">
          <cell r="A50">
            <v>49</v>
          </cell>
          <cell r="B50" t="str">
            <v>Escudo portugué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</row>
        <row r="51">
          <cell r="A51">
            <v>50</v>
          </cell>
          <cell r="B51" t="str">
            <v>Dracma griego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</row>
        <row r="52">
          <cell r="A52">
            <v>51</v>
          </cell>
          <cell r="B52" t="str">
            <v>Dolar U.S.A.</v>
          </cell>
          <cell r="C52">
            <v>4094.8082586219516</v>
          </cell>
          <cell r="D52">
            <v>4086.2926164446744</v>
          </cell>
          <cell r="E52">
            <v>4084.0917935438902</v>
          </cell>
          <cell r="F52">
            <v>4103.8392862275123</v>
          </cell>
          <cell r="G52">
            <v>4228.3128773798981</v>
          </cell>
          <cell r="H52">
            <v>4452.0239725350366</v>
          </cell>
          <cell r="I52">
            <v>4294.3275020308383</v>
          </cell>
          <cell r="J52">
            <v>4319.9088908441954</v>
          </cell>
          <cell r="K52">
            <v>4136.0683361365755</v>
          </cell>
          <cell r="L52">
            <v>4227.819443470029</v>
          </cell>
          <cell r="M52">
            <v>6366.4373221611713</v>
          </cell>
          <cell r="N52">
            <v>4253.492757983121</v>
          </cell>
          <cell r="O52">
            <v>4149.0901717374654</v>
          </cell>
          <cell r="P52">
            <v>4176.4926205929269</v>
          </cell>
          <cell r="Q52">
            <v>4207.1386200411816</v>
          </cell>
          <cell r="R52">
            <v>4278.2555777850102</v>
          </cell>
          <cell r="S52">
            <v>4365.5323408336626</v>
          </cell>
          <cell r="T52">
            <v>4399.8615540179717</v>
          </cell>
          <cell r="U52">
            <v>4408.0416498114291</v>
          </cell>
          <cell r="V52">
            <v>4724.6096339588039</v>
          </cell>
          <cell r="W52">
            <v>4682.5399584306897</v>
          </cell>
          <cell r="X52">
            <v>5108.2425970413515</v>
          </cell>
          <cell r="Y52">
            <v>5441.124505595365</v>
          </cell>
          <cell r="Z52">
            <v>6036.0837629719526</v>
          </cell>
          <cell r="AA52">
            <v>5898.7279344567387</v>
          </cell>
          <cell r="AB52">
            <v>6360.1101363662983</v>
          </cell>
          <cell r="AC52">
            <v>6258.9624733227984</v>
          </cell>
          <cell r="AD52">
            <v>6200.8430576117016</v>
          </cell>
          <cell r="AE52">
            <v>5487.0848109111384</v>
          </cell>
          <cell r="AF52">
            <v>6158.3390990815187</v>
          </cell>
          <cell r="AG52">
            <v>7090.9254129948358</v>
          </cell>
          <cell r="AH52">
            <v>7409.0262499869305</v>
          </cell>
          <cell r="AI52">
            <v>6987.4469322926898</v>
          </cell>
          <cell r="AJ52">
            <v>7397.6240868469413</v>
          </cell>
          <cell r="AK52">
            <v>7315.066681445307</v>
          </cell>
          <cell r="AL52">
            <v>7378.1616043979611</v>
          </cell>
          <cell r="AM52">
            <v>7610.7460480702657</v>
          </cell>
          <cell r="AN52">
            <v>8012.5051586435447</v>
          </cell>
          <cell r="AO52">
            <v>8495.0634107447349</v>
          </cell>
          <cell r="AP52">
            <v>8336.1950593136844</v>
          </cell>
          <cell r="AQ52">
            <v>8543.1457365186816</v>
          </cell>
          <cell r="AR52">
            <v>8258.1292640267238</v>
          </cell>
          <cell r="AS52">
            <v>8907.2491831559582</v>
          </cell>
          <cell r="AT52">
            <v>8516.5161788064997</v>
          </cell>
          <cell r="AU52">
            <v>8590.5462371706544</v>
          </cell>
          <cell r="AV52">
            <v>8916.508842311041</v>
          </cell>
          <cell r="AW52">
            <v>8643.5955829021059</v>
          </cell>
          <cell r="AX52">
            <v>8079.6707252048591</v>
          </cell>
          <cell r="AY52">
            <v>7485.0628290504446</v>
          </cell>
          <cell r="AZ52">
            <v>7032.2897606437218</v>
          </cell>
          <cell r="BA52">
            <v>7267.2294097938702</v>
          </cell>
          <cell r="BB52">
            <v>7155.2271420450761</v>
          </cell>
          <cell r="BC52">
            <v>7935.0463557829626</v>
          </cell>
          <cell r="BD52">
            <v>8211.1497105631333</v>
          </cell>
          <cell r="BE52">
            <v>8027.3753266898757</v>
          </cell>
          <cell r="BF52">
            <v>8005.2766371004409</v>
          </cell>
          <cell r="BG52">
            <v>9256.1366773089976</v>
          </cell>
          <cell r="BH52">
            <v>9797.4275560085443</v>
          </cell>
          <cell r="BI52">
            <v>9887.6617678475541</v>
          </cell>
          <cell r="BJ52">
            <v>9990.6581407625235</v>
          </cell>
          <cell r="BK52">
            <v>10530.467907360786</v>
          </cell>
          <cell r="BL52">
            <v>11070.486866079842</v>
          </cell>
          <cell r="BM52">
            <v>10867.387740981501</v>
          </cell>
          <cell r="BN52">
            <v>11511.964207534375</v>
          </cell>
          <cell r="BO52">
            <v>11690.110841734526</v>
          </cell>
          <cell r="BP52">
            <v>11599.772318920812</v>
          </cell>
          <cell r="BQ52">
            <v>11021.128557523041</v>
          </cell>
          <cell r="BR52">
            <v>11829.03771655048</v>
          </cell>
          <cell r="BS52">
            <v>11714.610305789414</v>
          </cell>
          <cell r="BT52">
            <v>14433.739184675031</v>
          </cell>
          <cell r="BU52">
            <v>13163.630507852489</v>
          </cell>
          <cell r="BV52">
            <v>11010.909635492058</v>
          </cell>
          <cell r="BW52">
            <v>10879.466575529899</v>
          </cell>
          <cell r="BX52">
            <v>12000.209697538576</v>
          </cell>
          <cell r="BY52">
            <v>11567.584097010837</v>
          </cell>
          <cell r="BZ52">
            <v>11409.320080650899</v>
          </cell>
          <cell r="CA52">
            <v>13286.697606492866</v>
          </cell>
          <cell r="CB52">
            <v>12668.739528042355</v>
          </cell>
          <cell r="CC52">
            <v>12834.776917517376</v>
          </cell>
          <cell r="CD52">
            <v>13602.030778655952</v>
          </cell>
          <cell r="CE52">
            <v>14059.174495516936</v>
          </cell>
          <cell r="CF52">
            <v>13673.750764102988</v>
          </cell>
          <cell r="CG52">
            <v>14073.331665166776</v>
          </cell>
          <cell r="CH52">
            <v>15292.097134825588</v>
          </cell>
          <cell r="CI52">
            <v>15052.149118314401</v>
          </cell>
          <cell r="CJ52">
            <v>15237.350495732326</v>
          </cell>
          <cell r="CK52">
            <v>14764.316905527468</v>
          </cell>
          <cell r="CL52">
            <v>13572.348085483922</v>
          </cell>
          <cell r="CM52">
            <v>14158.518413210435</v>
          </cell>
          <cell r="CN52">
            <v>14652.535446944792</v>
          </cell>
          <cell r="CO52">
            <v>13935.192836065295</v>
          </cell>
          <cell r="CP52">
            <v>11669.650262148143</v>
          </cell>
          <cell r="CQ52">
            <v>11566.795220724774</v>
          </cell>
          <cell r="CR52">
            <v>11992.980696387533</v>
          </cell>
          <cell r="CS52">
            <v>11879.015618234011</v>
          </cell>
          <cell r="CT52">
            <v>11728.799805348805</v>
          </cell>
          <cell r="CU52">
            <v>11623.326668984653</v>
          </cell>
          <cell r="CV52">
            <v>13554.481481204928</v>
          </cell>
          <cell r="CW52">
            <v>13879.958032561635</v>
          </cell>
          <cell r="CX52">
            <v>14116.091819635942</v>
          </cell>
          <cell r="CY52">
            <v>14052.777710069777</v>
          </cell>
          <cell r="CZ52">
            <v>14111.202623051395</v>
          </cell>
          <cell r="DA52">
            <v>15450.240056306506</v>
          </cell>
          <cell r="DB52">
            <v>15642.072226546816</v>
          </cell>
          <cell r="DC52">
            <v>16129.074443174768</v>
          </cell>
          <cell r="DD52">
            <v>15500.851528473868</v>
          </cell>
          <cell r="DE52">
            <v>15823.506824286706</v>
          </cell>
          <cell r="DF52">
            <v>15666.836085281582</v>
          </cell>
          <cell r="DG52">
            <v>17286.401678300583</v>
          </cell>
          <cell r="DH52">
            <v>16890.072121563931</v>
          </cell>
          <cell r="DI52">
            <v>16718.505138738186</v>
          </cell>
          <cell r="DJ52">
            <v>16988.329110874191</v>
          </cell>
          <cell r="DK52">
            <v>19325.331971302872</v>
          </cell>
          <cell r="DL52">
            <v>19201.87157322036</v>
          </cell>
          <cell r="DM52">
            <v>19045.887638340235</v>
          </cell>
          <cell r="DN52">
            <v>17771.5982087876</v>
          </cell>
          <cell r="DO52">
            <v>17186.009566699326</v>
          </cell>
          <cell r="DP52">
            <v>16793.308449243166</v>
          </cell>
          <cell r="DQ52">
            <v>17346.990734726736</v>
          </cell>
          <cell r="DR52">
            <v>16586.261967642531</v>
          </cell>
          <cell r="DS52">
            <v>17848.55849854308</v>
          </cell>
          <cell r="DT52">
            <v>17769.821349811635</v>
          </cell>
          <cell r="DU52">
            <v>17850.736408713987</v>
          </cell>
          <cell r="DV52">
            <v>17899.937365389436</v>
          </cell>
          <cell r="DW52">
            <v>16740.43128760382</v>
          </cell>
          <cell r="DX52">
            <v>16790.121418135961</v>
          </cell>
          <cell r="DY52">
            <v>18291.145024178404</v>
          </cell>
          <cell r="DZ52">
            <v>19155.92750961077</v>
          </cell>
          <cell r="EA52">
            <v>18388.31516370083</v>
          </cell>
          <cell r="EB52">
            <v>18229.766377059739</v>
          </cell>
          <cell r="EC52">
            <v>18075.667717076423</v>
          </cell>
          <cell r="ED52">
            <v>18537.693250638993</v>
          </cell>
          <cell r="EE52">
            <v>18702.925295146215</v>
          </cell>
          <cell r="EF52">
            <v>18518.35464913867</v>
          </cell>
          <cell r="EG52">
            <v>17654.617069381187</v>
          </cell>
          <cell r="EH52">
            <v>18309.640067084682</v>
          </cell>
          <cell r="EI52">
            <v>17756.427467093865</v>
          </cell>
          <cell r="EJ52">
            <v>17688.589203448792</v>
          </cell>
          <cell r="EK52">
            <v>19107.846259991617</v>
          </cell>
          <cell r="EL52">
            <v>18033.207028505971</v>
          </cell>
          <cell r="EM52">
            <v>18056.657227669719</v>
          </cell>
          <cell r="EN52">
            <v>17407.855805488478</v>
          </cell>
          <cell r="EO52">
            <v>18117.429483644733</v>
          </cell>
          <cell r="EP52">
            <v>17899.825224805976</v>
          </cell>
          <cell r="EQ52">
            <v>18358.569149430925</v>
          </cell>
          <cell r="ER52">
            <v>17552.528843001215</v>
          </cell>
          <cell r="ES52">
            <v>17477.908291739652</v>
          </cell>
        </row>
        <row r="53">
          <cell r="A53">
            <v>52</v>
          </cell>
          <cell r="B53" t="str">
            <v>Dolar australiano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</row>
        <row r="54">
          <cell r="A54">
            <v>53</v>
          </cell>
          <cell r="B54" t="str">
            <v>Dolar canadiense</v>
          </cell>
          <cell r="C54">
            <v>31.096711037251531</v>
          </cell>
          <cell r="D54">
            <v>31.073546794214163</v>
          </cell>
          <cell r="E54">
            <v>30.894282797368945</v>
          </cell>
          <cell r="F54">
            <v>30.727104333461838</v>
          </cell>
          <cell r="G54">
            <v>19.632016684383593</v>
          </cell>
          <cell r="H54">
            <v>19.788707027861683</v>
          </cell>
          <cell r="I54">
            <v>19.688158425615686</v>
          </cell>
          <cell r="J54">
            <v>15.981504075827056</v>
          </cell>
          <cell r="K54">
            <v>23.72858209650493</v>
          </cell>
          <cell r="L54">
            <v>23.523667278114154</v>
          </cell>
          <cell r="M54">
            <v>23.810517304767714</v>
          </cell>
          <cell r="N54">
            <v>24.064451257227148</v>
          </cell>
          <cell r="O54">
            <v>24.553325432403131</v>
          </cell>
          <cell r="P54">
            <v>25.01527135266776</v>
          </cell>
          <cell r="Q54">
            <v>25.348117625902706</v>
          </cell>
          <cell r="R54">
            <v>24.729273713387773</v>
          </cell>
          <cell r="S54">
            <v>24.781119592159932</v>
          </cell>
          <cell r="T54">
            <v>24.394958562489901</v>
          </cell>
          <cell r="U54">
            <v>24.696205806115778</v>
          </cell>
          <cell r="V54">
            <v>24.709305807329027</v>
          </cell>
          <cell r="W54">
            <v>23.750675850262937</v>
          </cell>
          <cell r="X54">
            <v>23.548565786061641</v>
          </cell>
          <cell r="Y54">
            <v>23.100894639490654</v>
          </cell>
          <cell r="Z54">
            <v>22.869162397572605</v>
          </cell>
          <cell r="AA54">
            <v>22.678744682518296</v>
          </cell>
          <cell r="AB54">
            <v>22.746462242812783</v>
          </cell>
          <cell r="AC54">
            <v>23.247641784934469</v>
          </cell>
          <cell r="AD54">
            <v>22.765742473615834</v>
          </cell>
          <cell r="AE54">
            <v>22.721099101645663</v>
          </cell>
          <cell r="AF54">
            <v>35.286951051056221</v>
          </cell>
          <cell r="AG54">
            <v>35.669138302562011</v>
          </cell>
          <cell r="AH54">
            <v>35.518509501058524</v>
          </cell>
          <cell r="AI54">
            <v>37.746233192920073</v>
          </cell>
          <cell r="AJ54">
            <v>37.652244895712528</v>
          </cell>
          <cell r="AK54">
            <v>37.649711861143963</v>
          </cell>
          <cell r="AL54">
            <v>38.152934650510751</v>
          </cell>
          <cell r="AM54">
            <v>37.940537857633316</v>
          </cell>
          <cell r="AN54">
            <v>38.372172496467947</v>
          </cell>
          <cell r="AO54">
            <v>38.84471080485698</v>
          </cell>
          <cell r="AP54">
            <v>40.107717425187445</v>
          </cell>
          <cell r="AQ54">
            <v>40.429776323977023</v>
          </cell>
          <cell r="AR54">
            <v>36.672635353972233</v>
          </cell>
          <cell r="AS54">
            <v>36.464020463172552</v>
          </cell>
          <cell r="AT54">
            <v>36.908998334844227</v>
          </cell>
          <cell r="AU54">
            <v>35.822885521378218</v>
          </cell>
          <cell r="AV54">
            <v>35.57629722328592</v>
          </cell>
          <cell r="AW54">
            <v>35.804547565018076</v>
          </cell>
          <cell r="AX54">
            <v>35.503028422642252</v>
          </cell>
          <cell r="AY54">
            <v>35.859104107466983</v>
          </cell>
          <cell r="AZ54">
            <v>35.935614763018656</v>
          </cell>
          <cell r="BA54">
            <v>36.020895735702901</v>
          </cell>
          <cell r="BB54">
            <v>58.936086445503989</v>
          </cell>
          <cell r="BC54">
            <v>58.574201404773753</v>
          </cell>
          <cell r="BD54">
            <v>58.420425505917159</v>
          </cell>
          <cell r="BE54">
            <v>58.18498430691082</v>
          </cell>
          <cell r="BF54">
            <v>61.174962047029936</v>
          </cell>
          <cell r="BG54">
            <v>60.991403817947059</v>
          </cell>
          <cell r="BH54">
            <v>61.116355315229811</v>
          </cell>
          <cell r="BI54">
            <v>59.858901207012202</v>
          </cell>
          <cell r="BJ54">
            <v>60.744200353748234</v>
          </cell>
          <cell r="BK54">
            <v>60.984943966008942</v>
          </cell>
          <cell r="BL54">
            <v>61.578222440082449</v>
          </cell>
          <cell r="BM54">
            <v>61.991727720359407</v>
          </cell>
          <cell r="BN54">
            <v>61.091632410671437</v>
          </cell>
          <cell r="BO54">
            <v>60.858848186697607</v>
          </cell>
          <cell r="BP54">
            <v>60.27039992684891</v>
          </cell>
          <cell r="BQ54">
            <v>60.451979479272119</v>
          </cell>
          <cell r="BR54">
            <v>60.35196668525024</v>
          </cell>
          <cell r="BS54">
            <v>59.757942146161376</v>
          </cell>
          <cell r="BT54">
            <v>59.140167726385464</v>
          </cell>
          <cell r="BU54">
            <v>59.836879810563133</v>
          </cell>
          <cell r="BV54">
            <v>97.09287709986117</v>
          </cell>
          <cell r="BW54">
            <v>88.034766963970014</v>
          </cell>
          <cell r="BX54">
            <v>93.806721315557652</v>
          </cell>
          <cell r="BY54">
            <v>84.45395729131458</v>
          </cell>
          <cell r="BZ54">
            <v>85.2377604327189</v>
          </cell>
          <cell r="CA54">
            <v>91.131268463887224</v>
          </cell>
          <cell r="CB54">
            <v>90.164501344881742</v>
          </cell>
          <cell r="CC54">
            <v>90.597121997450486</v>
          </cell>
          <cell r="CD54">
            <v>86.297200494402645</v>
          </cell>
          <cell r="CE54">
            <v>85.907061003654917</v>
          </cell>
          <cell r="CF54">
            <v>84.88857696163474</v>
          </cell>
          <cell r="CG54">
            <v>82.681651456010485</v>
          </cell>
          <cell r="CH54">
            <v>82.301169382666203</v>
          </cell>
          <cell r="CI54">
            <v>82.43224404045867</v>
          </cell>
          <cell r="CJ54">
            <v>82.697758361725789</v>
          </cell>
          <cell r="CK54">
            <v>85.388686753395945</v>
          </cell>
          <cell r="CL54">
            <v>85.030485380385997</v>
          </cell>
          <cell r="CM54">
            <v>83.729428596103915</v>
          </cell>
          <cell r="CN54">
            <v>96.645339909719453</v>
          </cell>
          <cell r="CO54">
            <v>83.240576344091238</v>
          </cell>
          <cell r="CP54">
            <v>82.83240320088413</v>
          </cell>
          <cell r="CQ54">
            <v>83.872635452324005</v>
          </cell>
          <cell r="CR54">
            <v>83.148202298618074</v>
          </cell>
          <cell r="CS54">
            <v>83.883820787561589</v>
          </cell>
          <cell r="CT54">
            <v>83.165320696805736</v>
          </cell>
          <cell r="CU54">
            <v>70.433891621889046</v>
          </cell>
          <cell r="CV54">
            <v>72.196975872013766</v>
          </cell>
          <cell r="CW54">
            <v>75.216769670560964</v>
          </cell>
          <cell r="CX54">
            <v>74.503417010954877</v>
          </cell>
          <cell r="CY54">
            <v>74.3946900899235</v>
          </cell>
          <cell r="CZ54">
            <v>75.297080976419679</v>
          </cell>
          <cell r="DA54">
            <v>76.313951831296663</v>
          </cell>
          <cell r="DB54">
            <v>76.138755999599383</v>
          </cell>
          <cell r="DC54">
            <v>77.035702640071435</v>
          </cell>
          <cell r="DD54">
            <v>74.148598905297973</v>
          </cell>
          <cell r="DE54">
            <v>76.234028877966239</v>
          </cell>
          <cell r="DF54">
            <v>77.292820030985382</v>
          </cell>
          <cell r="DG54">
            <v>77.539362112768231</v>
          </cell>
          <cell r="DH54">
            <v>75.911702991158123</v>
          </cell>
          <cell r="DI54">
            <v>77.555010207032652</v>
          </cell>
          <cell r="DJ54">
            <v>77.902947975236799</v>
          </cell>
          <cell r="DK54">
            <v>78.378254354358702</v>
          </cell>
          <cell r="DL54">
            <v>75.669581702224832</v>
          </cell>
          <cell r="DM54">
            <v>75.28843649652346</v>
          </cell>
          <cell r="DN54">
            <v>76.864196106489615</v>
          </cell>
          <cell r="DO54">
            <v>81.648163181857427</v>
          </cell>
          <cell r="DP54">
            <v>73.360273728347394</v>
          </cell>
          <cell r="DQ54">
            <v>74.791606502828685</v>
          </cell>
          <cell r="DR54">
            <v>74.008604535822215</v>
          </cell>
          <cell r="DS54">
            <v>73.64285595079285</v>
          </cell>
          <cell r="DT54">
            <v>76.351916092091557</v>
          </cell>
          <cell r="DU54">
            <v>77.932400164017778</v>
          </cell>
          <cell r="DV54">
            <v>77.27242671452619</v>
          </cell>
          <cell r="DW54">
            <v>75.830102243146541</v>
          </cell>
          <cell r="DX54">
            <v>79.679782284832442</v>
          </cell>
          <cell r="DY54">
            <v>78.999096167971103</v>
          </cell>
          <cell r="DZ54">
            <v>78.764476964934545</v>
          </cell>
          <cell r="EA54">
            <v>77.864848043988459</v>
          </cell>
          <cell r="EB54">
            <v>77.497285979306653</v>
          </cell>
          <cell r="EC54">
            <v>79.28870277487573</v>
          </cell>
          <cell r="ED54">
            <v>82.665680455523315</v>
          </cell>
          <cell r="EE54">
            <v>82.49526185835191</v>
          </cell>
          <cell r="EF54">
            <v>81.678912051977491</v>
          </cell>
          <cell r="EG54">
            <v>81.660254921214857</v>
          </cell>
          <cell r="EH54">
            <v>81.883338074336123</v>
          </cell>
          <cell r="EI54">
            <v>81.684501527819677</v>
          </cell>
          <cell r="EJ54">
            <v>74.312267413130755</v>
          </cell>
          <cell r="EK54">
            <v>73.915063172362991</v>
          </cell>
          <cell r="EL54">
            <v>74.350660409506247</v>
          </cell>
          <cell r="EM54">
            <v>72.338426391433671</v>
          </cell>
          <cell r="EN54">
            <v>39.012044660902546</v>
          </cell>
          <cell r="EO54">
            <v>38.026795043867928</v>
          </cell>
          <cell r="EP54">
            <v>37.99408930078723</v>
          </cell>
          <cell r="EQ54">
            <v>38.095998536334037</v>
          </cell>
          <cell r="ER54">
            <v>37.808099363772762</v>
          </cell>
          <cell r="ES54">
            <v>37.906890130997411</v>
          </cell>
        </row>
        <row r="55">
          <cell r="A55">
            <v>54</v>
          </cell>
          <cell r="B55" t="str">
            <v>Yen japonés</v>
          </cell>
          <cell r="C55">
            <v>69.733018867043825</v>
          </cell>
          <cell r="D55">
            <v>69.626918236589944</v>
          </cell>
          <cell r="E55">
            <v>70.385503580584526</v>
          </cell>
          <cell r="F55">
            <v>18.258790560334312</v>
          </cell>
          <cell r="G55">
            <v>88.528062286760303</v>
          </cell>
          <cell r="H55">
            <v>91.27670661353504</v>
          </cell>
          <cell r="I55">
            <v>91.488966766205053</v>
          </cell>
          <cell r="J55">
            <v>91.380067019193561</v>
          </cell>
          <cell r="K55">
            <v>90.63591548703937</v>
          </cell>
          <cell r="L55">
            <v>91.049864316551989</v>
          </cell>
          <cell r="M55">
            <v>90.127137075500059</v>
          </cell>
          <cell r="N55">
            <v>83.914037806770139</v>
          </cell>
          <cell r="O55">
            <v>247.39908162556458</v>
          </cell>
          <cell r="P55">
            <v>113.77273568890175</v>
          </cell>
          <cell r="Q55">
            <v>83.891589986884014</v>
          </cell>
          <cell r="R55">
            <v>81.097043569850939</v>
          </cell>
          <cell r="S55">
            <v>81.232100631712555</v>
          </cell>
          <cell r="T55">
            <v>72.967114600356496</v>
          </cell>
          <cell r="U55">
            <v>65.826007657617296</v>
          </cell>
          <cell r="V55">
            <v>81.302050548835908</v>
          </cell>
          <cell r="W55">
            <v>82.802969213201663</v>
          </cell>
          <cell r="X55">
            <v>66.445899246884792</v>
          </cell>
          <cell r="Y55">
            <v>66.284176659457856</v>
          </cell>
          <cell r="Z55">
            <v>68.178114766018382</v>
          </cell>
          <cell r="AA55">
            <v>68.356516909795133</v>
          </cell>
          <cell r="AB55">
            <v>67.757040863558558</v>
          </cell>
          <cell r="AC55">
            <v>67.570681716783227</v>
          </cell>
          <cell r="AD55">
            <v>67.600801076229217</v>
          </cell>
          <cell r="AE55">
            <v>63.983603178710119</v>
          </cell>
          <cell r="AF55">
            <v>64.216047652748614</v>
          </cell>
          <cell r="AG55">
            <v>65.458201660948234</v>
          </cell>
          <cell r="AH55">
            <v>66.527288374525412</v>
          </cell>
          <cell r="AI55">
            <v>63.57950952223738</v>
          </cell>
          <cell r="AJ55">
            <v>63.073163663120361</v>
          </cell>
          <cell r="AK55">
            <v>63.04950322705978</v>
          </cell>
          <cell r="AL55">
            <v>21.519372421965027</v>
          </cell>
          <cell r="AM55">
            <v>22.6743369214213</v>
          </cell>
          <cell r="AN55">
            <v>84.297191833860794</v>
          </cell>
          <cell r="AO55">
            <v>79.975691592486086</v>
          </cell>
          <cell r="AP55">
            <v>77.958141578575734</v>
          </cell>
          <cell r="AQ55">
            <v>77.920406811014544</v>
          </cell>
          <cell r="AR55">
            <v>66.396977153571555</v>
          </cell>
          <cell r="AS55">
            <v>67.068510397748582</v>
          </cell>
          <cell r="AT55">
            <v>67.023401860812015</v>
          </cell>
          <cell r="AU55">
            <v>66.603345530982281</v>
          </cell>
          <cell r="AV55">
            <v>65.989749034565236</v>
          </cell>
          <cell r="AW55">
            <v>63.767482865056692</v>
          </cell>
          <cell r="AX55">
            <v>61.093408787132901</v>
          </cell>
          <cell r="AY55">
            <v>100.03630125460695</v>
          </cell>
          <cell r="AZ55">
            <v>101.30393351613218</v>
          </cell>
          <cell r="BA55">
            <v>101.66962025596722</v>
          </cell>
          <cell r="BB55">
            <v>99.736292842159969</v>
          </cell>
          <cell r="BC55">
            <v>98.278891741610693</v>
          </cell>
          <cell r="BD55">
            <v>97.237758251353284</v>
          </cell>
          <cell r="BE55">
            <v>46.929702235805792</v>
          </cell>
          <cell r="BF55">
            <v>44.755973273577631</v>
          </cell>
          <cell r="BG55">
            <v>44.40134299053507</v>
          </cell>
          <cell r="BH55">
            <v>44.620371458525803</v>
          </cell>
          <cell r="BI55">
            <v>34.245577872791657</v>
          </cell>
          <cell r="BJ55">
            <v>34.294755450542681</v>
          </cell>
          <cell r="BK55">
            <v>29.77442124914019</v>
          </cell>
          <cell r="BL55">
            <v>23.585825882446255</v>
          </cell>
          <cell r="BM55">
            <v>15.123378661552158</v>
          </cell>
          <cell r="BN55">
            <v>16.091822235320482</v>
          </cell>
          <cell r="BO55">
            <v>10.900740918668848</v>
          </cell>
          <cell r="BP55">
            <v>10.937732052795946</v>
          </cell>
          <cell r="BQ55">
            <v>10.313489788444235</v>
          </cell>
          <cell r="BR55">
            <v>11.10130380282518</v>
          </cell>
          <cell r="BS55">
            <v>12.69725558312393</v>
          </cell>
          <cell r="BT55">
            <v>12.778837940934997</v>
          </cell>
          <cell r="BU55">
            <v>13.030129233269362</v>
          </cell>
          <cell r="BV55">
            <v>17.049783986272395</v>
          </cell>
          <cell r="BW55">
            <v>17.186837889432443</v>
          </cell>
          <cell r="BX55">
            <v>19.956572866572369</v>
          </cell>
          <cell r="BY55">
            <v>27.631914840741491</v>
          </cell>
          <cell r="BZ55">
            <v>28.687009450732599</v>
          </cell>
          <cell r="CA55">
            <v>33.510087226554923</v>
          </cell>
          <cell r="CB55">
            <v>33.681551583439429</v>
          </cell>
          <cell r="CC55">
            <v>33.379742699416518</v>
          </cell>
          <cell r="CD55">
            <v>33.189483187401791</v>
          </cell>
          <cell r="CE55">
            <v>30.021089907983431</v>
          </cell>
          <cell r="CF55">
            <v>18.861623144169045</v>
          </cell>
          <cell r="CG55">
            <v>18.724579771403885</v>
          </cell>
          <cell r="CH55">
            <v>18.3352672243809</v>
          </cell>
          <cell r="CI55">
            <v>17.219787283856736</v>
          </cell>
          <cell r="CJ55">
            <v>17.669014154956116</v>
          </cell>
          <cell r="CK55">
            <v>18.341457438004674</v>
          </cell>
          <cell r="CL55">
            <v>18.026902599591931</v>
          </cell>
          <cell r="CM55">
            <v>45.686750295605918</v>
          </cell>
          <cell r="CN55">
            <v>53.014474557423384</v>
          </cell>
          <cell r="CO55">
            <v>45.314699105496963</v>
          </cell>
          <cell r="CP55">
            <v>43.275327783001742</v>
          </cell>
          <cell r="CQ55">
            <v>43.813054240921431</v>
          </cell>
          <cell r="CR55">
            <v>44.183846422447154</v>
          </cell>
          <cell r="CS55">
            <v>43.879998028459596</v>
          </cell>
          <cell r="CT55">
            <v>43.552451064327215</v>
          </cell>
          <cell r="CU55">
            <v>40.136757259480532</v>
          </cell>
          <cell r="CV55">
            <v>41.432347599952386</v>
          </cell>
          <cell r="CW55">
            <v>43.09816370066352</v>
          </cell>
          <cell r="CX55">
            <v>42.642603225153159</v>
          </cell>
          <cell r="CY55">
            <v>71.016311654707309</v>
          </cell>
          <cell r="CZ55">
            <v>84.610096597621492</v>
          </cell>
          <cell r="DA55">
            <v>95.01628865974206</v>
          </cell>
          <cell r="DB55">
            <v>93.61456647189506</v>
          </cell>
          <cell r="DC55">
            <v>92.940950360412373</v>
          </cell>
          <cell r="DD55">
            <v>90.857760947730355</v>
          </cell>
          <cell r="DE55">
            <v>91.225477117739004</v>
          </cell>
          <cell r="DF55">
            <v>91.064973388414813</v>
          </cell>
          <cell r="DG55">
            <v>87.165172237711289</v>
          </cell>
          <cell r="DH55">
            <v>88.128809007919983</v>
          </cell>
          <cell r="DI55">
            <v>88.374085239680298</v>
          </cell>
          <cell r="DJ55">
            <v>86.564617017897916</v>
          </cell>
          <cell r="DK55">
            <v>84.35312978062872</v>
          </cell>
          <cell r="DL55">
            <v>83.569192480657946</v>
          </cell>
          <cell r="DM55">
            <v>78.636754813555442</v>
          </cell>
          <cell r="DN55">
            <v>75.362552961034226</v>
          </cell>
          <cell r="DO55">
            <v>65.988213898323451</v>
          </cell>
          <cell r="DP55">
            <v>65.450103533375867</v>
          </cell>
          <cell r="DQ55">
            <v>67.829151169791743</v>
          </cell>
          <cell r="DR55">
            <v>67.348047006603139</v>
          </cell>
          <cell r="DS55">
            <v>71.080522843608463</v>
          </cell>
          <cell r="DT55">
            <v>59.12694697900821</v>
          </cell>
          <cell r="DU55">
            <v>58.908342118455394</v>
          </cell>
          <cell r="DV55">
            <v>53.377328626614393</v>
          </cell>
          <cell r="DW55">
            <v>54.383185573125921</v>
          </cell>
          <cell r="DX55">
            <v>53.87786648564196</v>
          </cell>
          <cell r="DY55">
            <v>53.658609497123386</v>
          </cell>
          <cell r="DZ55">
            <v>52.982573680364276</v>
          </cell>
          <cell r="EA55">
            <v>52.999444791805693</v>
          </cell>
          <cell r="EB55">
            <v>51.948780063779566</v>
          </cell>
          <cell r="EC55">
            <v>52.197079077083664</v>
          </cell>
          <cell r="ED55">
            <v>66.750833619101442</v>
          </cell>
          <cell r="EE55">
            <v>59.146205079620593</v>
          </cell>
          <cell r="EF55">
            <v>59.118256382589507</v>
          </cell>
          <cell r="EG55">
            <v>50.163209003685644</v>
          </cell>
          <cell r="EH55">
            <v>45.158743922875104</v>
          </cell>
          <cell r="EI55">
            <v>43.667508348669983</v>
          </cell>
          <cell r="EJ55">
            <v>43.914603111462576</v>
          </cell>
          <cell r="EK55">
            <v>38.18690325449073</v>
          </cell>
          <cell r="EL55">
            <v>38.221013925075567</v>
          </cell>
          <cell r="EM55">
            <v>33.428009251317299</v>
          </cell>
          <cell r="EN55">
            <v>24.543397488445013</v>
          </cell>
          <cell r="EO55">
            <v>11.556237300551167</v>
          </cell>
          <cell r="EP55">
            <v>10.094411122858174</v>
          </cell>
          <cell r="EQ55">
            <v>5.3479516339420163</v>
          </cell>
          <cell r="ER55">
            <v>5.3244869265696542</v>
          </cell>
          <cell r="ES55">
            <v>150.14495844235822</v>
          </cell>
        </row>
        <row r="56">
          <cell r="A56">
            <v>55</v>
          </cell>
          <cell r="B56" t="str">
            <v>Peso mexicano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</row>
        <row r="57">
          <cell r="A57">
            <v>56</v>
          </cell>
          <cell r="B57" t="str">
            <v>Peso argentino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</row>
        <row r="58">
          <cell r="A58">
            <v>57</v>
          </cell>
          <cell r="B58" t="str">
            <v>Real brasileño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1061.1754332904682</v>
          </cell>
          <cell r="AZ58">
            <v>1065.3308952647208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1109.8219462735992</v>
          </cell>
          <cell r="BL58">
            <v>1121.2832362979129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4843.3392486100802</v>
          </cell>
          <cell r="BU58">
            <v>4835.2544347949961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</row>
        <row r="59">
          <cell r="A59">
            <v>58</v>
          </cell>
          <cell r="B59" t="str">
            <v>Colón costarricens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</row>
        <row r="60">
          <cell r="A60">
            <v>59</v>
          </cell>
          <cell r="B60" t="str">
            <v>Peso chileno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</row>
        <row r="61">
          <cell r="A61">
            <v>60</v>
          </cell>
          <cell r="B61" t="str">
            <v>Nuevo Sol peruano</v>
          </cell>
          <cell r="C61">
            <v>7555.5158168224198</v>
          </cell>
          <cell r="D61">
            <v>7589.8302074459098</v>
          </cell>
          <cell r="E61">
            <v>7514.8079240537527</v>
          </cell>
          <cell r="F61">
            <v>7420.2768372723276</v>
          </cell>
          <cell r="G61">
            <v>7481.3865168302709</v>
          </cell>
          <cell r="H61">
            <v>7470.5951611007758</v>
          </cell>
          <cell r="I61">
            <v>7791.7106569709304</v>
          </cell>
          <cell r="J61">
            <v>10370.399349945397</v>
          </cell>
          <cell r="K61">
            <v>7916.8155662996442</v>
          </cell>
          <cell r="L61">
            <v>7732.0902177013058</v>
          </cell>
          <cell r="M61">
            <v>9296.6966669710455</v>
          </cell>
          <cell r="N61">
            <v>9255.2107514288</v>
          </cell>
          <cell r="O61">
            <v>9329.5208691085372</v>
          </cell>
          <cell r="P61">
            <v>9262.7201672283772</v>
          </cell>
          <cell r="Q61">
            <v>9197.8403950850407</v>
          </cell>
          <cell r="R61">
            <v>9111.2501378017423</v>
          </cell>
          <cell r="S61">
            <v>9078.6635439511901</v>
          </cell>
          <cell r="T61">
            <v>9453.9653581508865</v>
          </cell>
          <cell r="U61">
            <v>9561.8840164892972</v>
          </cell>
          <cell r="V61">
            <v>9153.7988469994834</v>
          </cell>
          <cell r="W61">
            <v>9023.9417989013418</v>
          </cell>
          <cell r="X61">
            <v>8702.0391397471903</v>
          </cell>
          <cell r="Y61">
            <v>8642.3130260776779</v>
          </cell>
          <cell r="Z61">
            <v>8590.1085886274632</v>
          </cell>
          <cell r="AA61">
            <v>8565.8433447936604</v>
          </cell>
          <cell r="AB61">
            <v>8529.5649813259788</v>
          </cell>
          <cell r="AC61">
            <v>8836.8621087013289</v>
          </cell>
          <cell r="AD61">
            <v>9017.6982600589763</v>
          </cell>
          <cell r="AE61">
            <v>9518.7530992290722</v>
          </cell>
          <cell r="AF61">
            <v>9445.6873641700222</v>
          </cell>
          <cell r="AG61">
            <v>7968.4661244305435</v>
          </cell>
          <cell r="AH61">
            <v>7683.7444222119748</v>
          </cell>
          <cell r="AI61">
            <v>7502.7169148405073</v>
          </cell>
          <cell r="AJ61">
            <v>7594.0511366348237</v>
          </cell>
          <cell r="AK61">
            <v>7614.0159364824058</v>
          </cell>
          <cell r="AL61">
            <v>7695.9069406020781</v>
          </cell>
          <cell r="AM61">
            <v>7769.1125781194369</v>
          </cell>
          <cell r="AN61">
            <v>8362.6457768356722</v>
          </cell>
          <cell r="AO61">
            <v>8557.4106078646946</v>
          </cell>
          <cell r="AP61">
            <v>8632.7859735803304</v>
          </cell>
          <cell r="AQ61">
            <v>7667.6146592044533</v>
          </cell>
          <cell r="AR61">
            <v>7155.3711401306118</v>
          </cell>
          <cell r="AS61">
            <v>7187.2532070321777</v>
          </cell>
          <cell r="AT61">
            <v>7319.9977467299577</v>
          </cell>
          <cell r="AU61">
            <v>7320.5363864778346</v>
          </cell>
          <cell r="AV61">
            <v>7311.0645658470112</v>
          </cell>
          <cell r="AW61">
            <v>6564.3721943158416</v>
          </cell>
          <cell r="AX61">
            <v>6961.2343196274087</v>
          </cell>
          <cell r="AY61">
            <v>6997.3445509287949</v>
          </cell>
          <cell r="AZ61">
            <v>6931.86386955734</v>
          </cell>
          <cell r="BA61">
            <v>6899.3462126497125</v>
          </cell>
          <cell r="BB61">
            <v>6929.8581244939351</v>
          </cell>
          <cell r="BC61">
            <v>6720.5277405258103</v>
          </cell>
          <cell r="BD61">
            <v>6209.295587759907</v>
          </cell>
          <cell r="BE61">
            <v>6116.4294729632129</v>
          </cell>
          <cell r="BF61">
            <v>6066.4422000252207</v>
          </cell>
          <cell r="BG61">
            <v>5986.8249501239607</v>
          </cell>
          <cell r="BH61">
            <v>5960.177719755713</v>
          </cell>
          <cell r="BI61">
            <v>5633.7249983945549</v>
          </cell>
          <cell r="BJ61">
            <v>5893.9953766269673</v>
          </cell>
          <cell r="BK61">
            <v>5493.0612705343383</v>
          </cell>
          <cell r="BL61">
            <v>5438.3487815509043</v>
          </cell>
          <cell r="BM61">
            <v>5291.0179589559775</v>
          </cell>
          <cell r="BN61">
            <v>6043.0436513259365</v>
          </cell>
          <cell r="BO61">
            <v>6005.0069444836954</v>
          </cell>
          <cell r="BP61">
            <v>5931.7578302117145</v>
          </cell>
          <cell r="BQ61">
            <v>5946.8160796467919</v>
          </cell>
          <cell r="BR61">
            <v>5889.1662840582785</v>
          </cell>
          <cell r="BS61">
            <v>5884.8409453608156</v>
          </cell>
          <cell r="BT61">
            <v>5861.8356817763961</v>
          </cell>
          <cell r="BU61">
            <v>5893.0242349028222</v>
          </cell>
          <cell r="BV61">
            <v>5721.9974393055118</v>
          </cell>
          <cell r="BW61">
            <v>5695.6840955206999</v>
          </cell>
          <cell r="BX61">
            <v>5732.862422862594</v>
          </cell>
          <cell r="BY61">
            <v>5728.5421327728964</v>
          </cell>
          <cell r="BZ61">
            <v>5803.44499195958</v>
          </cell>
          <cell r="CA61">
            <v>5983.5372316658741</v>
          </cell>
          <cell r="CB61">
            <v>6049.2487485312577</v>
          </cell>
          <cell r="CC61">
            <v>6068.4347187078229</v>
          </cell>
          <cell r="CD61">
            <v>9367.5074914950219</v>
          </cell>
          <cell r="CE61">
            <v>6324.8112241047402</v>
          </cell>
          <cell r="CF61">
            <v>6436.7118096878821</v>
          </cell>
          <cell r="CG61">
            <v>6320.9634175341962</v>
          </cell>
          <cell r="CH61">
            <v>6336.6511240837726</v>
          </cell>
          <cell r="CI61">
            <v>6900.395842360701</v>
          </cell>
          <cell r="CJ61">
            <v>6481.2313590076074</v>
          </cell>
          <cell r="CK61">
            <v>6556.2675839511294</v>
          </cell>
          <cell r="CL61">
            <v>6489.7499034838211</v>
          </cell>
          <cell r="CM61">
            <v>6329.2041313393347</v>
          </cell>
          <cell r="CN61">
            <v>6533.3877660357102</v>
          </cell>
          <cell r="CO61">
            <v>6729.4542715696489</v>
          </cell>
          <cell r="CP61">
            <v>6341.2854242094827</v>
          </cell>
          <cell r="CQ61">
            <v>6152.4879112399913</v>
          </cell>
          <cell r="CR61">
            <v>6089.7531835752061</v>
          </cell>
          <cell r="CS61">
            <v>5897.4618588756302</v>
          </cell>
          <cell r="CT61">
            <v>5749.1557194835013</v>
          </cell>
          <cell r="CU61">
            <v>5622.4024574071409</v>
          </cell>
          <cell r="CV61">
            <v>5599.5496488567396</v>
          </cell>
          <cell r="CW61">
            <v>5518.1674403425459</v>
          </cell>
          <cell r="CX61">
            <v>5504.1739144120456</v>
          </cell>
          <cell r="CY61">
            <v>6738.0059456345725</v>
          </cell>
          <cell r="CZ61">
            <v>6735.3441468347492</v>
          </cell>
          <cell r="DA61">
            <v>6760.0533755618126</v>
          </cell>
          <cell r="DB61">
            <v>6759.3397665249513</v>
          </cell>
          <cell r="DC61">
            <v>6230.1553256019852</v>
          </cell>
          <cell r="DD61">
            <v>6259.0402989892636</v>
          </cell>
          <cell r="DE61">
            <v>6258.6127182095797</v>
          </cell>
          <cell r="DF61">
            <v>6322.3289466791794</v>
          </cell>
          <cell r="DG61">
            <v>6351.6425795578361</v>
          </cell>
          <cell r="DH61">
            <v>6619.3437767231389</v>
          </cell>
          <cell r="DI61">
            <v>6730.8825281954778</v>
          </cell>
          <cell r="DJ61">
            <v>6686.4736780807334</v>
          </cell>
          <cell r="DK61">
            <v>6769.8630222791053</v>
          </cell>
          <cell r="DL61">
            <v>6802.3855096992556</v>
          </cell>
          <cell r="DM61">
            <v>7226.4315310550746</v>
          </cell>
          <cell r="DN61">
            <v>7021.2769632068348</v>
          </cell>
          <cell r="DO61">
            <v>6871.7837738391536</v>
          </cell>
          <cell r="DP61">
            <v>6949.9748812936114</v>
          </cell>
          <cell r="DQ61">
            <v>6874.15178581481</v>
          </cell>
          <cell r="DR61">
            <v>6803.2671963508592</v>
          </cell>
          <cell r="DS61">
            <v>6748.3336871674637</v>
          </cell>
          <cell r="DT61">
            <v>6827.2750938629752</v>
          </cell>
          <cell r="DU61">
            <v>8300.3585443775464</v>
          </cell>
          <cell r="DV61">
            <v>8430.4624027276677</v>
          </cell>
          <cell r="DW61">
            <v>6781.7281625414817</v>
          </cell>
          <cell r="DX61">
            <v>6848.0830718446077</v>
          </cell>
          <cell r="DY61">
            <v>6874.3075387063627</v>
          </cell>
          <cell r="DZ61">
            <v>6894.9640892691987</v>
          </cell>
          <cell r="EA61">
            <v>6830.8399567017232</v>
          </cell>
          <cell r="EB61">
            <v>7260.5459070873103</v>
          </cell>
          <cell r="EC61">
            <v>6821.9687167751563</v>
          </cell>
          <cell r="ED61">
            <v>6820.3745469291589</v>
          </cell>
          <cell r="EE61">
            <v>6871.6020187306121</v>
          </cell>
          <cell r="EF61">
            <v>6908.4422278344473</v>
          </cell>
          <cell r="EG61">
            <v>6823.8691724640357</v>
          </cell>
          <cell r="EH61">
            <v>6737.86816290353</v>
          </cell>
          <cell r="EI61">
            <v>7270.3263649982273</v>
          </cell>
          <cell r="EJ61">
            <v>6802.113809205418</v>
          </cell>
          <cell r="EK61">
            <v>6768.8539953172949</v>
          </cell>
          <cell r="EL61">
            <v>7298.0615811616208</v>
          </cell>
          <cell r="EM61">
            <v>7213.8091345088133</v>
          </cell>
          <cell r="EN61">
            <v>7260.4309156659019</v>
          </cell>
          <cell r="EO61">
            <v>7024.0425388595813</v>
          </cell>
          <cell r="EP61">
            <v>3153.7231871942213</v>
          </cell>
          <cell r="EQ61">
            <v>3018.3508933699718</v>
          </cell>
          <cell r="ER61">
            <v>2980.342559744076</v>
          </cell>
          <cell r="ES61">
            <v>2796.9559610587621</v>
          </cell>
        </row>
        <row r="62">
          <cell r="A62">
            <v>61</v>
          </cell>
          <cell r="B62" t="str">
            <v>Valor de Adquisición Constante</v>
          </cell>
          <cell r="C62">
            <v>3041.9018401577259</v>
          </cell>
          <cell r="D62">
            <v>3051.1868663238101</v>
          </cell>
          <cell r="E62">
            <v>3068.4550617393816</v>
          </cell>
          <cell r="F62">
            <v>3030.184238299134</v>
          </cell>
          <cell r="G62">
            <v>3054.7350392821868</v>
          </cell>
          <cell r="H62">
            <v>3029.1765302368922</v>
          </cell>
          <cell r="I62">
            <v>3051.2706715633567</v>
          </cell>
          <cell r="J62">
            <v>3047.8950601541264</v>
          </cell>
          <cell r="K62">
            <v>3043.9109640574579</v>
          </cell>
          <cell r="L62">
            <v>3021.362944557718</v>
          </cell>
          <cell r="M62">
            <v>3020.6508164172324</v>
          </cell>
          <cell r="N62">
            <v>3026.9710629099613</v>
          </cell>
          <cell r="O62">
            <v>3043.4445696497569</v>
          </cell>
          <cell r="P62">
            <v>3033.1796146098641</v>
          </cell>
          <cell r="Q62">
            <v>3027.4351070890821</v>
          </cell>
          <cell r="R62">
            <v>3026.7171528211334</v>
          </cell>
          <cell r="S62">
            <v>3021.7956941047473</v>
          </cell>
          <cell r="T62">
            <v>3039.8192466329479</v>
          </cell>
          <cell r="U62">
            <v>3058.2077257933179</v>
          </cell>
          <cell r="V62">
            <v>3038.967966236165</v>
          </cell>
          <cell r="W62">
            <v>3002.6281564950368</v>
          </cell>
          <cell r="X62">
            <v>3012.5334145857041</v>
          </cell>
          <cell r="Y62">
            <v>2979.7609640688661</v>
          </cell>
          <cell r="Z62">
            <v>3017.7495148800394</v>
          </cell>
          <cell r="AA62">
            <v>3026.6056299399606</v>
          </cell>
          <cell r="AB62">
            <v>3029.5779626733611</v>
          </cell>
          <cell r="AC62">
            <v>3018.5017589909826</v>
          </cell>
          <cell r="AD62">
            <v>3034.5474428623365</v>
          </cell>
          <cell r="AE62">
            <v>2993.2188501304554</v>
          </cell>
          <cell r="AF62">
            <v>2986.1472916014332</v>
          </cell>
          <cell r="AG62">
            <v>3030.8042624412146</v>
          </cell>
          <cell r="AH62">
            <v>2995.9411280273966</v>
          </cell>
          <cell r="AI62">
            <v>3027.0380227270216</v>
          </cell>
          <cell r="AJ62">
            <v>2984.5839235138355</v>
          </cell>
          <cell r="AK62">
            <v>3049.2636512894815</v>
          </cell>
          <cell r="AL62">
            <v>3035.1369774927202</v>
          </cell>
          <cell r="AM62">
            <v>3007.6191417620421</v>
          </cell>
          <cell r="AN62">
            <v>3005.3465730318649</v>
          </cell>
          <cell r="AO62">
            <v>2998.0651707819652</v>
          </cell>
          <cell r="AP62">
            <v>3011.855820699328</v>
          </cell>
          <cell r="AQ62">
            <v>3001.0288395984699</v>
          </cell>
          <cell r="AR62">
            <v>2993.2958370263459</v>
          </cell>
          <cell r="AS62">
            <v>2978.3974747103448</v>
          </cell>
          <cell r="AT62">
            <v>2979.8128802317647</v>
          </cell>
          <cell r="AU62">
            <v>2982.8385612267657</v>
          </cell>
          <cell r="AV62">
            <v>3016.5502656762633</v>
          </cell>
          <cell r="AW62">
            <v>3021.2733478760033</v>
          </cell>
          <cell r="AX62">
            <v>2994.5944836598255</v>
          </cell>
          <cell r="AY62">
            <v>3001.5686415224677</v>
          </cell>
          <cell r="AZ62">
            <v>3003.3709788465285</v>
          </cell>
          <cell r="BA62">
            <v>3009.5138409202573</v>
          </cell>
          <cell r="BB62">
            <v>3007.0912146552564</v>
          </cell>
          <cell r="BC62">
            <v>3003.2903151085793</v>
          </cell>
          <cell r="BD62">
            <v>3017.383533347459</v>
          </cell>
          <cell r="BE62">
            <v>3012.7862082938973</v>
          </cell>
          <cell r="BF62">
            <v>3013.1599455155742</v>
          </cell>
          <cell r="BG62">
            <v>3010.4887592837235</v>
          </cell>
          <cell r="BH62">
            <v>3217.5650411551965</v>
          </cell>
          <cell r="BI62">
            <v>2996.5900639007036</v>
          </cell>
          <cell r="BJ62">
            <v>3002.3219290153997</v>
          </cell>
          <cell r="BK62">
            <v>3011.6224447422883</v>
          </cell>
          <cell r="BL62">
            <v>3017.5704628369672</v>
          </cell>
          <cell r="BM62">
            <v>3010.0689489358815</v>
          </cell>
          <cell r="BN62">
            <v>2998.4868920391586</v>
          </cell>
          <cell r="BO62">
            <v>3002.1688349545361</v>
          </cell>
          <cell r="BP62">
            <v>3002.860707082295</v>
          </cell>
          <cell r="BQ62">
            <v>3034.2462690730031</v>
          </cell>
          <cell r="BR62">
            <v>3007.5831807212189</v>
          </cell>
          <cell r="BS62">
            <v>2988.4269927441323</v>
          </cell>
          <cell r="BT62">
            <v>3009.1178350238893</v>
          </cell>
          <cell r="BU62">
            <v>2999.2583352484671</v>
          </cell>
          <cell r="BV62">
            <v>3024.1971464523804</v>
          </cell>
          <cell r="BW62">
            <v>2360.2622755542307</v>
          </cell>
          <cell r="BX62">
            <v>3021.3306636653197</v>
          </cell>
          <cell r="BY62">
            <v>2360.6186378671687</v>
          </cell>
          <cell r="BZ62">
            <v>2360.0526064443902</v>
          </cell>
          <cell r="CA62">
            <v>2336.763693099288</v>
          </cell>
          <cell r="CB62">
            <v>2359.5742333456201</v>
          </cell>
          <cell r="CC62">
            <v>2355.2804502107097</v>
          </cell>
          <cell r="CD62">
            <v>2351.8730387079231</v>
          </cell>
          <cell r="CE62">
            <v>2338.9946776697911</v>
          </cell>
          <cell r="CF62">
            <v>2330.3962253479181</v>
          </cell>
          <cell r="CG62">
            <v>2354.7257128282336</v>
          </cell>
          <cell r="CH62">
            <v>2339.1302484154576</v>
          </cell>
          <cell r="CI62">
            <v>2338.3335434940955</v>
          </cell>
          <cell r="CJ62">
            <v>2373.1143583053886</v>
          </cell>
          <cell r="CK62">
            <v>2350.6845719466464</v>
          </cell>
          <cell r="CL62">
            <v>2380.3454753731876</v>
          </cell>
          <cell r="CM62">
            <v>2378.9133450762779</v>
          </cell>
          <cell r="CN62">
            <v>592.83151314167662</v>
          </cell>
          <cell r="CO62">
            <v>2365.6708372040539</v>
          </cell>
          <cell r="CP62">
            <v>2369.5696278639507</v>
          </cell>
          <cell r="CQ62">
            <v>2340.6333629425512</v>
          </cell>
          <cell r="CR62">
            <v>2324.6437842061978</v>
          </cell>
          <cell r="CS62">
            <v>2330.4894367027541</v>
          </cell>
          <cell r="CT62">
            <v>2345.029701897015</v>
          </cell>
          <cell r="CU62">
            <v>2344.9459486640835</v>
          </cell>
          <cell r="CV62">
            <v>2370.9199465129236</v>
          </cell>
          <cell r="CW62">
            <v>2389.4063271200089</v>
          </cell>
          <cell r="CX62">
            <v>2402.3381571837194</v>
          </cell>
          <cell r="CY62">
            <v>2412.3617227423715</v>
          </cell>
          <cell r="CZ62">
            <v>2456.8595031678406</v>
          </cell>
          <cell r="DA62">
            <v>2471.9131672544881</v>
          </cell>
          <cell r="DB62">
            <v>2444.1496938158389</v>
          </cell>
          <cell r="DC62">
            <v>2446.1028190255033</v>
          </cell>
          <cell r="DD62">
            <v>2360.6012014664757</v>
          </cell>
          <cell r="DE62">
            <v>2430.4894635901242</v>
          </cell>
          <cell r="DF62">
            <v>2434.7184335881702</v>
          </cell>
          <cell r="DG62">
            <v>2418.3522114434063</v>
          </cell>
          <cell r="DH62">
            <v>2434.0359877315291</v>
          </cell>
          <cell r="DI62">
            <v>2418.9018495749124</v>
          </cell>
          <cell r="DJ62">
            <v>2445.7809647148729</v>
          </cell>
          <cell r="DK62">
            <v>2437.7452539506385</v>
          </cell>
          <cell r="DL62">
            <v>2424.3733320487304</v>
          </cell>
          <cell r="DM62">
            <v>2425.8909177204564</v>
          </cell>
          <cell r="DN62">
            <v>2511.6560229422876</v>
          </cell>
          <cell r="DO62">
            <v>2485.3916098644368</v>
          </cell>
          <cell r="DP62">
            <v>2476.2658468042691</v>
          </cell>
          <cell r="DQ62">
            <v>2529.1822346346798</v>
          </cell>
          <cell r="DR62">
            <v>2480.0587522282271</v>
          </cell>
          <cell r="DS62">
            <v>2536.5903630411322</v>
          </cell>
          <cell r="DT62">
            <v>2480.5493918493953</v>
          </cell>
          <cell r="DU62">
            <v>2482.6610585806275</v>
          </cell>
          <cell r="DV62">
            <v>2452.7685104400807</v>
          </cell>
          <cell r="DW62">
            <v>2486.8102175955119</v>
          </cell>
          <cell r="DX62">
            <v>2452.9337123576106</v>
          </cell>
          <cell r="DY62">
            <v>2467.5617041832311</v>
          </cell>
          <cell r="DZ62">
            <v>2496.3986017536677</v>
          </cell>
          <cell r="EA62">
            <v>2500.9079767971734</v>
          </cell>
          <cell r="EB62">
            <v>2435.9090645810757</v>
          </cell>
          <cell r="EC62">
            <v>2444.6970255033993</v>
          </cell>
          <cell r="ED62">
            <v>1520.9583150930541</v>
          </cell>
          <cell r="EE62">
            <v>1504.6151904238416</v>
          </cell>
          <cell r="EF62">
            <v>2403.9418410793869</v>
          </cell>
          <cell r="EG62">
            <v>2410.7563997486427</v>
          </cell>
          <cell r="EH62">
            <v>2406.5657329521332</v>
          </cell>
          <cell r="EI62">
            <v>2409.488006899669</v>
          </cell>
          <cell r="EJ62">
            <v>2421.5099045398861</v>
          </cell>
          <cell r="EK62">
            <v>2418.9132546354772</v>
          </cell>
          <cell r="EL62">
            <v>2410.7827340364547</v>
          </cell>
          <cell r="EM62">
            <v>2423.1095449257027</v>
          </cell>
          <cell r="EN62">
            <v>2408.5786663787262</v>
          </cell>
          <cell r="EO62">
            <v>2394.8182122217936</v>
          </cell>
          <cell r="EP62">
            <v>2700.1661814870413</v>
          </cell>
          <cell r="EQ62">
            <v>2699.7154042506695</v>
          </cell>
          <cell r="ER62">
            <v>2689.0118752453159</v>
          </cell>
          <cell r="ES62">
            <v>2695.7816547045104</v>
          </cell>
        </row>
        <row r="63">
          <cell r="A63">
            <v>62</v>
          </cell>
          <cell r="B63" t="str">
            <v>Bolívar venezolano fuerte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</row>
        <row r="64">
          <cell r="A64">
            <v>63</v>
          </cell>
          <cell r="B64" t="str">
            <v>Peso colombiano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728.27547825618979</v>
          </cell>
          <cell r="CH64">
            <v>731.03711154365726</v>
          </cell>
          <cell r="CI64">
            <v>726.57430577848061</v>
          </cell>
          <cell r="CJ64">
            <v>1427.0300387965515</v>
          </cell>
          <cell r="CK64">
            <v>1431.4238889074022</v>
          </cell>
          <cell r="CL64">
            <v>1436.7662052462304</v>
          </cell>
          <cell r="CM64">
            <v>1434.1597329063331</v>
          </cell>
          <cell r="CN64">
            <v>824.77704567851163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</row>
        <row r="65">
          <cell r="A65">
            <v>64</v>
          </cell>
          <cell r="B65" t="str">
            <v>VAR TOTAL x Tramo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</row>
        <row r="66">
          <cell r="A66">
            <v>65</v>
          </cell>
          <cell r="B66" t="str">
            <v>15 dias</v>
          </cell>
          <cell r="C66">
            <v>5182.7040857416869</v>
          </cell>
          <cell r="D66">
            <v>4288.914549319029</v>
          </cell>
          <cell r="E66">
            <v>4922.4712612395197</v>
          </cell>
          <cell r="F66">
            <v>3282.3163560320463</v>
          </cell>
          <cell r="G66">
            <v>2447.747535537731</v>
          </cell>
          <cell r="H66">
            <v>822.70626356773732</v>
          </cell>
          <cell r="I66">
            <v>1945.025788373654</v>
          </cell>
          <cell r="J66">
            <v>3495.8814328072845</v>
          </cell>
          <cell r="K66">
            <v>7965.1077020935736</v>
          </cell>
          <cell r="L66">
            <v>8846.0205612495538</v>
          </cell>
          <cell r="M66">
            <v>9917.0302596172223</v>
          </cell>
          <cell r="N66">
            <v>6806.6634295430367</v>
          </cell>
          <cell r="O66">
            <v>4735.429378254018</v>
          </cell>
          <cell r="P66">
            <v>4316.9409464671071</v>
          </cell>
          <cell r="Q66">
            <v>4162.9396002033764</v>
          </cell>
          <cell r="R66">
            <v>4888.6161634154505</v>
          </cell>
          <cell r="S66">
            <v>3416.8151437386368</v>
          </cell>
          <cell r="T66">
            <v>3328.2491053740591</v>
          </cell>
          <cell r="U66">
            <v>6368.939330685188</v>
          </cell>
          <cell r="V66">
            <v>9820.8219575218955</v>
          </cell>
          <cell r="W66">
            <v>5621.9749013127885</v>
          </cell>
          <cell r="X66">
            <v>1190.2746124970301</v>
          </cell>
          <cell r="Y66">
            <v>1147.1519737075794</v>
          </cell>
          <cell r="Z66">
            <v>2044.5083689611049</v>
          </cell>
          <cell r="AA66">
            <v>2518.5716542159498</v>
          </cell>
          <cell r="AB66">
            <v>2370.426195009878</v>
          </cell>
          <cell r="AC66">
            <v>5468.4654003788828</v>
          </cell>
          <cell r="AD66">
            <v>6545.6430349129359</v>
          </cell>
          <cell r="AE66">
            <v>10547.785039570928</v>
          </cell>
          <cell r="AF66">
            <v>11166.165884745507</v>
          </cell>
          <cell r="AG66">
            <v>9176.3983332543121</v>
          </cell>
          <cell r="AH66">
            <v>9457.9854007620452</v>
          </cell>
          <cell r="AI66">
            <v>11351.532260825843</v>
          </cell>
          <cell r="AJ66">
            <v>15297.515477624018</v>
          </cell>
          <cell r="AK66">
            <v>17509.867432573767</v>
          </cell>
          <cell r="AL66">
            <v>19315.978213270668</v>
          </cell>
          <cell r="AM66">
            <v>17064.652962902113</v>
          </cell>
          <cell r="AN66">
            <v>15013.02068118965</v>
          </cell>
          <cell r="AO66">
            <v>13187.510672789476</v>
          </cell>
          <cell r="AP66">
            <v>13208.214473754688</v>
          </cell>
          <cell r="AQ66">
            <v>9927.9091774039571</v>
          </cell>
          <cell r="AR66">
            <v>8787.9694000241034</v>
          </cell>
          <cell r="AS66">
            <v>6384.5659693590478</v>
          </cell>
          <cell r="AT66">
            <v>8274.3746297730977</v>
          </cell>
          <cell r="AU66">
            <v>5478.9770212117664</v>
          </cell>
          <cell r="AV66">
            <v>5350.1634700014083</v>
          </cell>
          <cell r="AW66">
            <v>4319.7926565454145</v>
          </cell>
          <cell r="AX66">
            <v>6940.5821548752874</v>
          </cell>
          <cell r="AY66">
            <v>9698.749978127491</v>
          </cell>
          <cell r="AZ66">
            <v>7751.9985732309433</v>
          </cell>
          <cell r="BA66">
            <v>9490.6674494196941</v>
          </cell>
          <cell r="BB66">
            <v>10263.019535976895</v>
          </cell>
          <cell r="BC66">
            <v>11397.85584384695</v>
          </cell>
          <cell r="BD66">
            <v>17192.489933752127</v>
          </cell>
          <cell r="BE66">
            <v>14740.378882058765</v>
          </cell>
          <cell r="BF66">
            <v>15809.238847637862</v>
          </cell>
          <cell r="BG66">
            <v>16855.20479592515</v>
          </cell>
          <cell r="BH66">
            <v>16575.297875064014</v>
          </cell>
          <cell r="BI66">
            <v>17122.038154033999</v>
          </cell>
          <cell r="BJ66">
            <v>20949.314517558931</v>
          </cell>
          <cell r="BK66">
            <v>19244.082077587009</v>
          </cell>
          <cell r="BL66">
            <v>19183.009379960258</v>
          </cell>
          <cell r="BM66">
            <v>16018.941326292179</v>
          </cell>
          <cell r="BN66">
            <v>18834.385488956945</v>
          </cell>
          <cell r="BO66">
            <v>20039.17945818312</v>
          </cell>
          <cell r="BP66">
            <v>19629.033173292282</v>
          </cell>
          <cell r="BQ66">
            <v>19617.807913405923</v>
          </cell>
          <cell r="BR66">
            <v>17793.454656733455</v>
          </cell>
          <cell r="BS66">
            <v>19537.593954741376</v>
          </cell>
          <cell r="BT66">
            <v>12927.028807401643</v>
          </cell>
          <cell r="BU66">
            <v>15807.305303033923</v>
          </cell>
          <cell r="BV66">
            <v>17330.742036532323</v>
          </cell>
          <cell r="BW66">
            <v>18782.677366277967</v>
          </cell>
          <cell r="BX66">
            <v>20610.417116281686</v>
          </cell>
          <cell r="BY66">
            <v>22122.067548018382</v>
          </cell>
          <cell r="BZ66">
            <v>21482.430989093536</v>
          </cell>
          <cell r="CA66">
            <v>19064.058416628741</v>
          </cell>
          <cell r="CB66">
            <v>22126.695623565032</v>
          </cell>
          <cell r="CC66">
            <v>24918.794270578219</v>
          </cell>
          <cell r="CD66">
            <v>23549.379331894666</v>
          </cell>
          <cell r="CE66">
            <v>17941.889711031323</v>
          </cell>
          <cell r="CF66">
            <v>22194.707873242853</v>
          </cell>
          <cell r="CG66">
            <v>20175.981532035676</v>
          </cell>
          <cell r="CH66">
            <v>24349.459670626857</v>
          </cell>
          <cell r="CI66">
            <v>25815.391535776955</v>
          </cell>
          <cell r="CJ66">
            <v>22489.13442905551</v>
          </cell>
          <cell r="CK66">
            <v>26783.274191092885</v>
          </cell>
          <cell r="CL66">
            <v>26832.229368642391</v>
          </cell>
          <cell r="CM66">
            <v>27533.713722113163</v>
          </cell>
          <cell r="CN66">
            <v>35929.858693581875</v>
          </cell>
          <cell r="CO66">
            <v>29332.887582704108</v>
          </cell>
          <cell r="CP66">
            <v>29614.566373276321</v>
          </cell>
          <cell r="CQ66">
            <v>23601.687982625095</v>
          </cell>
          <cell r="CR66">
            <v>21440.070133925328</v>
          </cell>
          <cell r="CS66">
            <v>24815.698955733726</v>
          </cell>
          <cell r="CT66">
            <v>25131.037975380452</v>
          </cell>
          <cell r="CU66">
            <v>26118.324162683988</v>
          </cell>
          <cell r="CV66">
            <v>18290.316661315785</v>
          </cell>
          <cell r="CW66">
            <v>20201.724029384517</v>
          </cell>
          <cell r="CX66">
            <v>20060.701140039586</v>
          </cell>
          <cell r="CY66">
            <v>22625.203282563441</v>
          </cell>
          <cell r="CZ66">
            <v>24127.063544588185</v>
          </cell>
          <cell r="DA66">
            <v>23875.668495911512</v>
          </cell>
          <cell r="DB66">
            <v>25388.551502586572</v>
          </cell>
          <cell r="DC66">
            <v>27329.894656579712</v>
          </cell>
          <cell r="DD66">
            <v>25122.200696602296</v>
          </cell>
          <cell r="DE66">
            <v>28193.166497716811</v>
          </cell>
          <cell r="DF66">
            <v>30205.1128230383</v>
          </cell>
          <cell r="DG66">
            <v>32635.805246569587</v>
          </cell>
          <cell r="DH66">
            <v>34786.409044507556</v>
          </cell>
          <cell r="DI66">
            <v>36605.465764197193</v>
          </cell>
          <cell r="DJ66">
            <v>47781.037792551258</v>
          </cell>
          <cell r="DK66">
            <v>42468.765625793669</v>
          </cell>
          <cell r="DL66">
            <v>43629.556944463213</v>
          </cell>
          <cell r="DM66">
            <v>42682.3105532708</v>
          </cell>
          <cell r="DN66">
            <v>52608.333348361026</v>
          </cell>
          <cell r="DO66">
            <v>54398.156664586088</v>
          </cell>
          <cell r="DP66">
            <v>52068.94829991294</v>
          </cell>
          <cell r="DQ66">
            <v>59652.01646206827</v>
          </cell>
          <cell r="DR66">
            <v>52513.832224110032</v>
          </cell>
          <cell r="DS66">
            <v>58094.205020292626</v>
          </cell>
          <cell r="DT66">
            <v>55297.745343187387</v>
          </cell>
          <cell r="DU66">
            <v>54959.404707388851</v>
          </cell>
          <cell r="DV66">
            <v>57965.162464461602</v>
          </cell>
          <cell r="DW66">
            <v>58739.364853204679</v>
          </cell>
          <cell r="DX66">
            <v>52813.881980500169</v>
          </cell>
          <cell r="DY66">
            <v>49645.299729734856</v>
          </cell>
          <cell r="DZ66">
            <v>53249.323482458974</v>
          </cell>
          <cell r="EA66">
            <v>56304.038996685347</v>
          </cell>
          <cell r="EB66">
            <v>55057.712195394037</v>
          </cell>
          <cell r="EC66">
            <v>67115.759011339251</v>
          </cell>
          <cell r="ED66">
            <v>64949.695274400925</v>
          </cell>
          <cell r="EE66">
            <v>63492.472096535152</v>
          </cell>
          <cell r="EF66">
            <v>66309.39437741779</v>
          </cell>
          <cell r="EG66">
            <v>54022.854126369057</v>
          </cell>
          <cell r="EH66">
            <v>56234.744199420187</v>
          </cell>
          <cell r="EI66">
            <v>48823.568029634167</v>
          </cell>
          <cell r="EJ66">
            <v>55459.074727379179</v>
          </cell>
          <cell r="EK66">
            <v>62130.082672960787</v>
          </cell>
          <cell r="EL66">
            <v>67966.945876952901</v>
          </cell>
          <cell r="EM66">
            <v>63749.705136269746</v>
          </cell>
          <cell r="EN66">
            <v>62987.734607504666</v>
          </cell>
          <cell r="EO66">
            <v>65983.60691785792</v>
          </cell>
          <cell r="EP66">
            <v>68422.6731525551</v>
          </cell>
          <cell r="EQ66">
            <v>71546.054738285675</v>
          </cell>
          <cell r="ER66">
            <v>72764.142088125955</v>
          </cell>
          <cell r="ES66">
            <v>67381.142381853468</v>
          </cell>
        </row>
        <row r="67">
          <cell r="A67">
            <v>66</v>
          </cell>
          <cell r="B67" t="str">
            <v>1 mes</v>
          </cell>
          <cell r="C67">
            <v>4590.2706714410069</v>
          </cell>
          <cell r="D67">
            <v>4865.8486512323316</v>
          </cell>
          <cell r="E67">
            <v>6405.807382475894</v>
          </cell>
          <cell r="F67">
            <v>6490.4652293709087</v>
          </cell>
          <cell r="G67">
            <v>6031.9997904429138</v>
          </cell>
          <cell r="H67">
            <v>6197.3930869086644</v>
          </cell>
          <cell r="I67">
            <v>9642.1219793367636</v>
          </cell>
          <cell r="J67">
            <v>9603.8742291281087</v>
          </cell>
          <cell r="K67">
            <v>8318.3541810530969</v>
          </cell>
          <cell r="L67">
            <v>7638.9786800771935</v>
          </cell>
          <cell r="M67">
            <v>7712.4385458749957</v>
          </cell>
          <cell r="N67">
            <v>15061.02006863423</v>
          </cell>
          <cell r="O67">
            <v>15385.724533334213</v>
          </cell>
          <cell r="P67">
            <v>14653.698450626867</v>
          </cell>
          <cell r="Q67">
            <v>15476.768525364054</v>
          </cell>
          <cell r="R67">
            <v>15800.210650858875</v>
          </cell>
          <cell r="S67">
            <v>15594.696758073951</v>
          </cell>
          <cell r="T67">
            <v>14848.565666240936</v>
          </cell>
          <cell r="U67">
            <v>16459.052442964956</v>
          </cell>
          <cell r="V67">
            <v>16828.938715656746</v>
          </cell>
          <cell r="W67">
            <v>11078.783981300183</v>
          </cell>
          <cell r="X67">
            <v>8650.8798571367515</v>
          </cell>
          <cell r="Y67">
            <v>8128.0530708275674</v>
          </cell>
          <cell r="Z67">
            <v>8323.1608932370837</v>
          </cell>
          <cell r="AA67">
            <v>10095.046345502686</v>
          </cell>
          <cell r="AB67">
            <v>11782.389016048266</v>
          </cell>
          <cell r="AC67">
            <v>13131.866393032971</v>
          </cell>
          <cell r="AD67">
            <v>12477.031828502761</v>
          </cell>
          <cell r="AE67">
            <v>13258.808923710925</v>
          </cell>
          <cell r="AF67">
            <v>14735.966179801133</v>
          </cell>
          <cell r="AG67">
            <v>14544.582495793175</v>
          </cell>
          <cell r="AH67">
            <v>15843.024874129373</v>
          </cell>
          <cell r="AI67">
            <v>15015.741049883527</v>
          </cell>
          <cell r="AJ67">
            <v>15981.769533407569</v>
          </cell>
          <cell r="AK67">
            <v>18995.775264837877</v>
          </cell>
          <cell r="AL67">
            <v>20623.333696018646</v>
          </cell>
          <cell r="AM67">
            <v>18377.899817734931</v>
          </cell>
          <cell r="AN67">
            <v>16728.578139776837</v>
          </cell>
          <cell r="AO67">
            <v>17005.763058967586</v>
          </cell>
          <cell r="AP67">
            <v>15374.955905615629</v>
          </cell>
          <cell r="AQ67">
            <v>14002.927072677037</v>
          </cell>
          <cell r="AR67">
            <v>13316.186126037555</v>
          </cell>
          <cell r="AS67">
            <v>10965.657769925891</v>
          </cell>
          <cell r="AT67">
            <v>10911.684431098545</v>
          </cell>
          <cell r="AU67">
            <v>12012.235778762593</v>
          </cell>
          <cell r="AV67">
            <v>12162.205619426684</v>
          </cell>
          <cell r="AW67">
            <v>13651.179585903525</v>
          </cell>
          <cell r="AX67">
            <v>12621.4725196617</v>
          </cell>
          <cell r="AY67">
            <v>12474.589662662882</v>
          </cell>
          <cell r="AZ67">
            <v>9820.7733188723614</v>
          </cell>
          <cell r="BA67">
            <v>11122.213678723081</v>
          </cell>
          <cell r="BB67">
            <v>14699.167459408063</v>
          </cell>
          <cell r="BC67">
            <v>15351.651352652749</v>
          </cell>
          <cell r="BD67">
            <v>15460.57772489427</v>
          </cell>
          <cell r="BE67">
            <v>11677.22551421734</v>
          </cell>
          <cell r="BF67">
            <v>10432.812116281179</v>
          </cell>
          <cell r="BG67">
            <v>9959.0619541730193</v>
          </cell>
          <cell r="BH67">
            <v>7751.1948702761492</v>
          </cell>
          <cell r="BI67">
            <v>8522.8689041716098</v>
          </cell>
          <cell r="BJ67">
            <v>12255.274226405052</v>
          </cell>
          <cell r="BK67">
            <v>13568.144323236444</v>
          </cell>
          <cell r="BL67">
            <v>13379.474486089443</v>
          </cell>
          <cell r="BM67">
            <v>7684.2557746956481</v>
          </cell>
          <cell r="BN67">
            <v>8815.8715325630637</v>
          </cell>
          <cell r="BO67">
            <v>9040.6034185369153</v>
          </cell>
          <cell r="BP67">
            <v>14420.059608909743</v>
          </cell>
          <cell r="BQ67">
            <v>14225.627202351419</v>
          </cell>
          <cell r="BR67">
            <v>12880.065379997954</v>
          </cell>
          <cell r="BS67">
            <v>12943.706546110196</v>
          </cell>
          <cell r="BT67">
            <v>12535.753678187231</v>
          </cell>
          <cell r="BU67">
            <v>14961.996054222942</v>
          </cell>
          <cell r="BV67">
            <v>14841.113995049145</v>
          </cell>
          <cell r="BW67">
            <v>16939.744583209082</v>
          </cell>
          <cell r="BX67">
            <v>16431.782871535292</v>
          </cell>
          <cell r="BY67">
            <v>20005.362474202251</v>
          </cell>
          <cell r="BZ67">
            <v>19262.445176849753</v>
          </cell>
          <cell r="CA67">
            <v>15669.331519969435</v>
          </cell>
          <cell r="CB67">
            <v>15082.589136604596</v>
          </cell>
          <cell r="CC67">
            <v>15671.708776888567</v>
          </cell>
          <cell r="CD67">
            <v>16408.75717771862</v>
          </cell>
          <cell r="CE67">
            <v>12995.695598772165</v>
          </cell>
          <cell r="CF67">
            <v>13346.530363709679</v>
          </cell>
          <cell r="CG67">
            <v>16462.381216719044</v>
          </cell>
          <cell r="CH67">
            <v>15794.667653839479</v>
          </cell>
          <cell r="CI67">
            <v>15018.794275597244</v>
          </cell>
          <cell r="CJ67">
            <v>11699.264224495684</v>
          </cell>
          <cell r="CK67">
            <v>12452.816548410023</v>
          </cell>
          <cell r="CL67">
            <v>18084.353459664104</v>
          </cell>
          <cell r="CM67">
            <v>20077.331495224265</v>
          </cell>
          <cell r="CN67">
            <v>21902.506963794571</v>
          </cell>
          <cell r="CO67">
            <v>15543.481671217711</v>
          </cell>
          <cell r="CP67">
            <v>16681.585124757861</v>
          </cell>
          <cell r="CQ67">
            <v>18558.579824823726</v>
          </cell>
          <cell r="CR67">
            <v>18300.725168785964</v>
          </cell>
          <cell r="CS67">
            <v>15918.129308378368</v>
          </cell>
          <cell r="CT67">
            <v>14850.105413006926</v>
          </cell>
          <cell r="CU67">
            <v>15054.988121454888</v>
          </cell>
          <cell r="CV67">
            <v>4734.4386954576967</v>
          </cell>
          <cell r="CW67">
            <v>6364.0937785611331</v>
          </cell>
          <cell r="CX67">
            <v>6216.3158352956689</v>
          </cell>
          <cell r="CY67">
            <v>7815.0522374905931</v>
          </cell>
          <cell r="CZ67">
            <v>9506.9230464300763</v>
          </cell>
          <cell r="DA67">
            <v>2390.5114159058808</v>
          </cell>
          <cell r="DB67">
            <v>4495.2811610397039</v>
          </cell>
          <cell r="DC67">
            <v>3708.826751232642</v>
          </cell>
          <cell r="DD67">
            <v>4336.1067641350728</v>
          </cell>
          <cell r="DE67">
            <v>1549.3685148088427</v>
          </cell>
          <cell r="DF67">
            <v>3778.1828116089955</v>
          </cell>
          <cell r="DG67">
            <v>2302.6147027029433</v>
          </cell>
          <cell r="DH67">
            <v>2841.706931152873</v>
          </cell>
          <cell r="DI67">
            <v>2352.0693520121108</v>
          </cell>
          <cell r="DJ67">
            <v>10402.448486526371</v>
          </cell>
          <cell r="DK67">
            <v>9152.1808780708961</v>
          </cell>
          <cell r="DL67">
            <v>5872.190461160525</v>
          </cell>
          <cell r="DM67">
            <v>5524.5677718373654</v>
          </cell>
          <cell r="DN67">
            <v>7189.7684475702508</v>
          </cell>
          <cell r="DO67">
            <v>7936.9099466192511</v>
          </cell>
          <cell r="DP67">
            <v>6800.286203725148</v>
          </cell>
          <cell r="DQ67">
            <v>9557.0651443341721</v>
          </cell>
          <cell r="DR67">
            <v>3524.5029107977598</v>
          </cell>
          <cell r="DS67">
            <v>6474.5385483633972</v>
          </cell>
          <cell r="DT67">
            <v>5937.5580426349152</v>
          </cell>
          <cell r="DU67">
            <v>6892.6290775654516</v>
          </cell>
          <cell r="DV67">
            <v>8125.630006607068</v>
          </cell>
          <cell r="DW67">
            <v>15724.653487709575</v>
          </cell>
          <cell r="DX67">
            <v>21121.099770715326</v>
          </cell>
          <cell r="DY67">
            <v>20225.92857118716</v>
          </cell>
          <cell r="DZ67">
            <v>21939.502961151422</v>
          </cell>
          <cell r="EA67">
            <v>21812.020023546429</v>
          </cell>
          <cell r="EB67">
            <v>20626.980161776675</v>
          </cell>
          <cell r="EC67">
            <v>25188.068159418865</v>
          </cell>
          <cell r="ED67">
            <v>21516.568806464296</v>
          </cell>
          <cell r="EE67">
            <v>19101.158712572422</v>
          </cell>
          <cell r="EF67">
            <v>19275.645840108307</v>
          </cell>
          <cell r="EG67">
            <v>5343.0619556981128</v>
          </cell>
          <cell r="EH67">
            <v>11246.896384789918</v>
          </cell>
          <cell r="EI67">
            <v>4999.4869248021951</v>
          </cell>
          <cell r="EJ67">
            <v>4993.6387242992869</v>
          </cell>
          <cell r="EK67">
            <v>4458.2550612648392</v>
          </cell>
          <cell r="EL67">
            <v>19945.635078094354</v>
          </cell>
          <cell r="EM67">
            <v>17507.47956868606</v>
          </cell>
          <cell r="EN67">
            <v>19715.236089578113</v>
          </cell>
          <cell r="EO67">
            <v>23676.028054906474</v>
          </cell>
          <cell r="EP67">
            <v>24624.995323481195</v>
          </cell>
          <cell r="EQ67">
            <v>34999.769952925089</v>
          </cell>
          <cell r="ER67">
            <v>41120.195835181941</v>
          </cell>
          <cell r="ES67">
            <v>37577.626605854217</v>
          </cell>
        </row>
        <row r="68">
          <cell r="A68">
            <v>67</v>
          </cell>
          <cell r="B68" t="str">
            <v>3 meses</v>
          </cell>
          <cell r="C68">
            <v>10161.011324825487</v>
          </cell>
          <cell r="D68">
            <v>7858.2726876971956</v>
          </cell>
          <cell r="E68">
            <v>7837.672069937702</v>
          </cell>
          <cell r="F68">
            <v>6861.8994842933744</v>
          </cell>
          <cell r="G68">
            <v>7040.2028289631799</v>
          </cell>
          <cell r="H68">
            <v>5710.0918326790952</v>
          </cell>
          <cell r="I68">
            <v>4479.4873458964157</v>
          </cell>
          <cell r="J68">
            <v>6943.1183175329743</v>
          </cell>
          <cell r="K68">
            <v>11989.600878920208</v>
          </cell>
          <cell r="L68">
            <v>13946.753059104325</v>
          </cell>
          <cell r="M68">
            <v>14972.634582844421</v>
          </cell>
          <cell r="N68">
            <v>4054.5862403009487</v>
          </cell>
          <cell r="O68">
            <v>648.49687628347556</v>
          </cell>
          <cell r="P68">
            <v>471.51328051209902</v>
          </cell>
          <cell r="Q68">
            <v>268.65494939783315</v>
          </cell>
          <cell r="R68">
            <v>2391.6526004093589</v>
          </cell>
          <cell r="S68">
            <v>633.4426169790222</v>
          </cell>
          <cell r="T68">
            <v>1637.2403349217545</v>
          </cell>
          <cell r="U68">
            <v>3052.5366144054246</v>
          </cell>
          <cell r="V68">
            <v>7408.4052671974732</v>
          </cell>
          <cell r="W68">
            <v>8120.5680071109628</v>
          </cell>
          <cell r="X68">
            <v>7246.2805703396389</v>
          </cell>
          <cell r="Y68">
            <v>7955.2838499491454</v>
          </cell>
          <cell r="Z68">
            <v>9555.9159002869328</v>
          </cell>
          <cell r="AA68">
            <v>8008.2832952768194</v>
          </cell>
          <cell r="AB68">
            <v>7664.4523029055727</v>
          </cell>
          <cell r="AC68">
            <v>7308.7688119105032</v>
          </cell>
          <cell r="AD68">
            <v>6844.1975254374811</v>
          </cell>
          <cell r="AE68">
            <v>10630.548931492873</v>
          </cell>
          <cell r="AF68">
            <v>10018.124384449111</v>
          </cell>
          <cell r="AG68">
            <v>10338.829221886104</v>
          </cell>
          <cell r="AH68">
            <v>8761.0580821430212</v>
          </cell>
          <cell r="AI68">
            <v>10943.349547997394</v>
          </cell>
          <cell r="AJ68">
            <v>14142.52640286271</v>
          </cell>
          <cell r="AK68">
            <v>10716.771108618819</v>
          </cell>
          <cell r="AL68">
            <v>14223.533258959778</v>
          </cell>
          <cell r="AM68">
            <v>14693.597819475228</v>
          </cell>
          <cell r="AN68">
            <v>12816.082365188144</v>
          </cell>
          <cell r="AO68">
            <v>11902.633411674702</v>
          </cell>
          <cell r="AP68">
            <v>11455.733389176057</v>
          </cell>
          <cell r="AQ68">
            <v>12350.090783674983</v>
          </cell>
          <cell r="AR68">
            <v>12919.098126407785</v>
          </cell>
          <cell r="AS68">
            <v>15993.629917963419</v>
          </cell>
          <cell r="AT68">
            <v>17446.419306876567</v>
          </cell>
          <cell r="AU68">
            <v>13369.195362663497</v>
          </cell>
          <cell r="AV68">
            <v>12943.089995448503</v>
          </cell>
          <cell r="AW68">
            <v>10678.759925287957</v>
          </cell>
          <cell r="AX68">
            <v>10497.090831735142</v>
          </cell>
          <cell r="AY68">
            <v>12707.867355954129</v>
          </cell>
          <cell r="AZ68">
            <v>13802.021860972696</v>
          </cell>
          <cell r="BA68">
            <v>16245.4622949963</v>
          </cell>
          <cell r="BB68">
            <v>12951.773383084859</v>
          </cell>
          <cell r="BC68">
            <v>13991.720102214778</v>
          </cell>
          <cell r="BD68">
            <v>14115.905258188433</v>
          </cell>
          <cell r="BE68">
            <v>15016.219743870986</v>
          </cell>
          <cell r="BF68">
            <v>13329.238441878144</v>
          </cell>
          <cell r="BG68">
            <v>15482.677146996615</v>
          </cell>
          <cell r="BH68">
            <v>13727.479096604849</v>
          </cell>
          <cell r="BI68">
            <v>15252.179787761825</v>
          </cell>
          <cell r="BJ68">
            <v>12781.351932329426</v>
          </cell>
          <cell r="BK68">
            <v>9900.0087399558997</v>
          </cell>
          <cell r="BL68">
            <v>10474.663999704986</v>
          </cell>
          <cell r="BM68">
            <v>15841.136250836422</v>
          </cell>
          <cell r="BN68">
            <v>16616.229201043399</v>
          </cell>
          <cell r="BO68">
            <v>16738.904772666792</v>
          </cell>
          <cell r="BP68">
            <v>10703.842494521514</v>
          </cell>
          <cell r="BQ68">
            <v>10505.708212928886</v>
          </cell>
          <cell r="BR68">
            <v>12113.879384421682</v>
          </cell>
          <cell r="BS68">
            <v>12928.38823007746</v>
          </cell>
          <cell r="BT68">
            <v>12929.066520261951</v>
          </cell>
          <cell r="BU68">
            <v>13205.628996349362</v>
          </cell>
          <cell r="BV68">
            <v>10850.904688397319</v>
          </cell>
          <cell r="BW68">
            <v>9817.3905612234448</v>
          </cell>
          <cell r="BX68">
            <v>11712.218093763853</v>
          </cell>
          <cell r="BY68">
            <v>7666.3283734575352</v>
          </cell>
          <cell r="BZ68">
            <v>6094.1796729958396</v>
          </cell>
          <cell r="CA68">
            <v>4717.5970863589273</v>
          </cell>
          <cell r="CB68">
            <v>5222.1658717482151</v>
          </cell>
          <cell r="CC68">
            <v>5230.5881764728774</v>
          </cell>
          <cell r="CD68">
            <v>6534.3800785245521</v>
          </cell>
          <cell r="CE68">
            <v>5437.687015339392</v>
          </cell>
          <cell r="CF68">
            <v>6025.5051891779485</v>
          </cell>
          <cell r="CG68">
            <v>1643.7861897828896</v>
          </cell>
          <cell r="CH68">
            <v>6749.9785728402658</v>
          </cell>
          <cell r="CI68">
            <v>8301.8822090541908</v>
          </cell>
          <cell r="CJ68">
            <v>8843.3506203732122</v>
          </cell>
          <cell r="CK68">
            <v>10060.043852743544</v>
          </cell>
          <cell r="CL68">
            <v>4182.0116121490219</v>
          </cell>
          <cell r="CM68">
            <v>2223.0530043271178</v>
          </cell>
          <cell r="CN68">
            <v>1830.9329375367615</v>
          </cell>
          <cell r="CO68">
            <v>3631.0852189386433</v>
          </cell>
          <cell r="CP68">
            <v>2047.8021163712976</v>
          </cell>
          <cell r="CQ68">
            <v>11900.525280401092</v>
          </cell>
          <cell r="CR68">
            <v>8735.2088717280185</v>
          </cell>
          <cell r="CS68">
            <v>8228.0782876305893</v>
          </cell>
          <cell r="CT68">
            <v>7587.8629184617439</v>
          </cell>
          <cell r="CU68">
            <v>5281.5603536005901</v>
          </cell>
          <cell r="CV68">
            <v>865.31866333303685</v>
          </cell>
          <cell r="CW68">
            <v>1913.0166982734881</v>
          </cell>
          <cell r="CX68">
            <v>2158.6893225679523</v>
          </cell>
          <cell r="CY68">
            <v>2663.9485578170334</v>
          </cell>
          <cell r="CZ68">
            <v>2259.1517071515909</v>
          </cell>
          <cell r="DA68">
            <v>4014.7837537143355</v>
          </cell>
          <cell r="DB68">
            <v>3734.2704831395758</v>
          </cell>
          <cell r="DC68">
            <v>5718.8250685982839</v>
          </cell>
          <cell r="DD68">
            <v>6128.9361997912965</v>
          </cell>
          <cell r="DE68">
            <v>11293.827064580817</v>
          </cell>
          <cell r="DF68">
            <v>10593.45162842553</v>
          </cell>
          <cell r="DG68">
            <v>16654.536403655915</v>
          </cell>
          <cell r="DH68">
            <v>15517.286826055179</v>
          </cell>
          <cell r="DI68">
            <v>16651.158115347083</v>
          </cell>
          <cell r="DJ68">
            <v>14553.536731853124</v>
          </cell>
          <cell r="DK68">
            <v>18841.310538465645</v>
          </cell>
          <cell r="DL68">
            <v>21270.998924059681</v>
          </cell>
          <cell r="DM68">
            <v>26836.207173711995</v>
          </cell>
          <cell r="DN68">
            <v>28008.116656356517</v>
          </cell>
          <cell r="DO68">
            <v>28349.941613219165</v>
          </cell>
          <cell r="DP68">
            <v>28223.271951497656</v>
          </cell>
          <cell r="DQ68">
            <v>31767.523451473273</v>
          </cell>
          <cell r="DR68">
            <v>30431.92461227292</v>
          </cell>
          <cell r="DS68">
            <v>36304.04419049924</v>
          </cell>
          <cell r="DT68">
            <v>34327.933537585719</v>
          </cell>
          <cell r="DU68">
            <v>37070.635736387005</v>
          </cell>
          <cell r="DV68">
            <v>40758.337077554075</v>
          </cell>
          <cell r="DW68">
            <v>30636.694285155987</v>
          </cell>
          <cell r="DX68">
            <v>17770.330993774875</v>
          </cell>
          <cell r="DY68">
            <v>19542.504302676443</v>
          </cell>
          <cell r="DZ68">
            <v>23298.010394519497</v>
          </cell>
          <cell r="EA68">
            <v>25214.879810625705</v>
          </cell>
          <cell r="EB68">
            <v>24957.61697465312</v>
          </cell>
          <cell r="EC68">
            <v>27667.988241737185</v>
          </cell>
          <cell r="ED68">
            <v>32142.905108585375</v>
          </cell>
          <cell r="EE68">
            <v>33549.015117611416</v>
          </cell>
          <cell r="EF68">
            <v>35429.232276444935</v>
          </cell>
          <cell r="EG68">
            <v>37113.952854860123</v>
          </cell>
          <cell r="EH68">
            <v>34839.777376015394</v>
          </cell>
          <cell r="EI68">
            <v>33410.958175187909</v>
          </cell>
          <cell r="EJ68">
            <v>40437.465284885227</v>
          </cell>
          <cell r="EK68">
            <v>42356.017590594733</v>
          </cell>
          <cell r="EL68">
            <v>34088.957311428567</v>
          </cell>
          <cell r="EM68">
            <v>32928.181272706643</v>
          </cell>
          <cell r="EN68">
            <v>33132.022300438526</v>
          </cell>
          <cell r="EO68">
            <v>32851.341935028351</v>
          </cell>
          <cell r="EP68">
            <v>34567.404706087342</v>
          </cell>
          <cell r="EQ68">
            <v>29886.575408692781</v>
          </cell>
          <cell r="ER68">
            <v>22968.867089398467</v>
          </cell>
          <cell r="ES68">
            <v>22289.938739004578</v>
          </cell>
        </row>
        <row r="69">
          <cell r="A69">
            <v>68</v>
          </cell>
          <cell r="B69" t="str">
            <v>6 meses</v>
          </cell>
          <cell r="C69">
            <v>5095.4159298668947</v>
          </cell>
          <cell r="D69">
            <v>5335.0769947780345</v>
          </cell>
          <cell r="E69">
            <v>5886.052684467797</v>
          </cell>
          <cell r="F69">
            <v>6108.0945886239297</v>
          </cell>
          <cell r="G69">
            <v>6519.8986976898086</v>
          </cell>
          <cell r="H69">
            <v>6621.9737687549732</v>
          </cell>
          <cell r="I69">
            <v>6610.817183049222</v>
          </cell>
          <cell r="J69">
            <v>6420.6437017812814</v>
          </cell>
          <cell r="K69">
            <v>6494.5503238081819</v>
          </cell>
          <cell r="L69">
            <v>7728.4338964917242</v>
          </cell>
          <cell r="M69">
            <v>6529.9644802516295</v>
          </cell>
          <cell r="N69">
            <v>7150.7141730743278</v>
          </cell>
          <cell r="O69">
            <v>6944.5338288522917</v>
          </cell>
          <cell r="P69">
            <v>6798.6318285180287</v>
          </cell>
          <cell r="Q69">
            <v>7361.5260962497077</v>
          </cell>
          <cell r="R69">
            <v>7521.7958061046975</v>
          </cell>
          <cell r="S69">
            <v>7813.9118986418853</v>
          </cell>
          <cell r="T69">
            <v>8731.489080573956</v>
          </cell>
          <cell r="U69">
            <v>9090.8932304677492</v>
          </cell>
          <cell r="V69">
            <v>9626.1771819082533</v>
          </cell>
          <cell r="W69">
            <v>10475.339409118746</v>
          </cell>
          <cell r="X69">
            <v>9078.5385203407768</v>
          </cell>
          <cell r="Y69">
            <v>8663.7418577424633</v>
          </cell>
          <cell r="Z69">
            <v>8507.126529829944</v>
          </cell>
          <cell r="AA69">
            <v>8300.9037537832301</v>
          </cell>
          <cell r="AB69">
            <v>8355.2724151182429</v>
          </cell>
          <cell r="AC69">
            <v>10036.266805581849</v>
          </cell>
          <cell r="AD69">
            <v>7663.843852195856</v>
          </cell>
          <cell r="AE69">
            <v>7284.9110274634695</v>
          </cell>
          <cell r="AF69">
            <v>9798.255557517743</v>
          </cell>
          <cell r="AG69">
            <v>10024.425802955002</v>
          </cell>
          <cell r="AH69">
            <v>6895.1147839305213</v>
          </cell>
          <cell r="AI69">
            <v>7136.5314771916819</v>
          </cell>
          <cell r="AJ69">
            <v>6856.3874861950044</v>
          </cell>
          <cell r="AK69">
            <v>5957.4477208132985</v>
          </cell>
          <cell r="AL69">
            <v>7654.7968482492397</v>
          </cell>
          <cell r="AM69">
            <v>8337.7289905183152</v>
          </cell>
          <cell r="AN69">
            <v>6989.4617290056849</v>
          </cell>
          <cell r="AO69">
            <v>6813.2374290920507</v>
          </cell>
          <cell r="AP69">
            <v>6845.4690553283917</v>
          </cell>
          <cell r="AQ69">
            <v>8553.1103259320007</v>
          </cell>
          <cell r="AR69">
            <v>8791.0465998402306</v>
          </cell>
          <cell r="AS69">
            <v>9900.7089986796418</v>
          </cell>
          <cell r="AT69">
            <v>8882.3126394529554</v>
          </cell>
          <cell r="AU69">
            <v>8938.9494536058501</v>
          </cell>
          <cell r="AV69">
            <v>8390.0555509557798</v>
          </cell>
          <cell r="AW69">
            <v>8010.0976017360817</v>
          </cell>
          <cell r="AX69">
            <v>6418.9100808304038</v>
          </cell>
          <cell r="AY69">
            <v>7174.9368149141183</v>
          </cell>
          <cell r="AZ69">
            <v>6717.051287903314</v>
          </cell>
          <cell r="BA69">
            <v>8112.9033818976814</v>
          </cell>
          <cell r="BB69">
            <v>8731.5157447041584</v>
          </cell>
          <cell r="BC69">
            <v>9359.3372258551026</v>
          </cell>
          <cell r="BD69">
            <v>4266.6224936873286</v>
          </cell>
          <cell r="BE69">
            <v>4184.0706733365978</v>
          </cell>
          <cell r="BF69">
            <v>1557.8882791118349</v>
          </cell>
          <cell r="BG69">
            <v>2187.6812794812108</v>
          </cell>
          <cell r="BH69">
            <v>3757.5972170234445</v>
          </cell>
          <cell r="BI69">
            <v>3025.6506590691115</v>
          </cell>
          <cell r="BJ69">
            <v>4011.0490667870899</v>
          </cell>
          <cell r="BK69">
            <v>4737.938208620646</v>
          </cell>
          <cell r="BL69">
            <v>6679.5086961206734</v>
          </cell>
          <cell r="BM69">
            <v>5224.7276486380979</v>
          </cell>
          <cell r="BN69">
            <v>6969.237809791337</v>
          </cell>
          <cell r="BO69">
            <v>9189.0111406503929</v>
          </cell>
          <cell r="BP69">
            <v>9272.9842187439972</v>
          </cell>
          <cell r="BQ69">
            <v>9266.0143245404033</v>
          </cell>
          <cell r="BR69">
            <v>9255.8783392741934</v>
          </cell>
          <cell r="BS69">
            <v>10062.758669734378</v>
          </cell>
          <cell r="BT69">
            <v>9275.9616630462424</v>
          </cell>
          <cell r="BU69">
            <v>8498.4644480828356</v>
          </cell>
          <cell r="BV69">
            <v>8049.8044468522758</v>
          </cell>
          <cell r="BW69">
            <v>9654.073889609037</v>
          </cell>
          <cell r="BX69">
            <v>10135.284589773679</v>
          </cell>
          <cell r="BY69">
            <v>12029.092681355351</v>
          </cell>
          <cell r="BZ69">
            <v>12036.95180399494</v>
          </cell>
          <cell r="CA69">
            <v>15883.278047661801</v>
          </cell>
          <cell r="CB69">
            <v>16801.244249041414</v>
          </cell>
          <cell r="CC69">
            <v>17873.662910193558</v>
          </cell>
          <cell r="CD69">
            <v>14151.560919789596</v>
          </cell>
          <cell r="CE69">
            <v>13821.415090767478</v>
          </cell>
          <cell r="CF69">
            <v>15451.431734855068</v>
          </cell>
          <cell r="CG69">
            <v>14435.050585456636</v>
          </cell>
          <cell r="CH69">
            <v>14377.152285016058</v>
          </cell>
          <cell r="CI69">
            <v>15364.078782335902</v>
          </cell>
          <cell r="CJ69">
            <v>14950.736386256103</v>
          </cell>
          <cell r="CK69">
            <v>15597.518617449066</v>
          </cell>
          <cell r="CL69">
            <v>14981.388911952579</v>
          </cell>
          <cell r="CM69">
            <v>15363.59840678501</v>
          </cell>
          <cell r="CN69">
            <v>17678.012825487047</v>
          </cell>
          <cell r="CO69">
            <v>14904.017441756498</v>
          </cell>
          <cell r="CP69">
            <v>15100.977138250242</v>
          </cell>
          <cell r="CQ69">
            <v>16449.193625448446</v>
          </cell>
          <cell r="CR69">
            <v>13312.333526732134</v>
          </cell>
          <cell r="CS69">
            <v>16730.639632640628</v>
          </cell>
          <cell r="CT69">
            <v>18914.122558579842</v>
          </cell>
          <cell r="CU69">
            <v>18342.942356279997</v>
          </cell>
          <cell r="CV69">
            <v>19426.366071211505</v>
          </cell>
          <cell r="CW69">
            <v>16107.869269258927</v>
          </cell>
          <cell r="CX69">
            <v>16571.939381925447</v>
          </cell>
          <cell r="CY69">
            <v>16663.523001822905</v>
          </cell>
          <cell r="CZ69">
            <v>17771.521775976351</v>
          </cell>
          <cell r="DA69">
            <v>19749.197913012536</v>
          </cell>
          <cell r="DB69">
            <v>20283.832395182497</v>
          </cell>
          <cell r="DC69">
            <v>19423.510444840125</v>
          </cell>
          <cell r="DD69">
            <v>17576.852443310356</v>
          </cell>
          <cell r="DE69">
            <v>20274.256444965093</v>
          </cell>
          <cell r="DF69">
            <v>20822.590892200722</v>
          </cell>
          <cell r="DG69">
            <v>18706.03483695976</v>
          </cell>
          <cell r="DH69">
            <v>19577.479068670415</v>
          </cell>
          <cell r="DI69">
            <v>19708.199561903082</v>
          </cell>
          <cell r="DJ69">
            <v>23320.759977664962</v>
          </cell>
          <cell r="DK69">
            <v>19710.416143913149</v>
          </cell>
          <cell r="DL69">
            <v>19107.030739858972</v>
          </cell>
          <cell r="DM69">
            <v>17036.129532943065</v>
          </cell>
          <cell r="DN69">
            <v>18355.578591303445</v>
          </cell>
          <cell r="DO69">
            <v>19518.022277678188</v>
          </cell>
          <cell r="DP69">
            <v>19517.564461449911</v>
          </cell>
          <cell r="DQ69">
            <v>20151.04311166914</v>
          </cell>
          <cell r="DR69">
            <v>21195.489905180919</v>
          </cell>
          <cell r="DS69">
            <v>16807.04110498722</v>
          </cell>
          <cell r="DT69">
            <v>17445.6244029234</v>
          </cell>
          <cell r="DU69">
            <v>15898.796926446454</v>
          </cell>
          <cell r="DV69">
            <v>13817.11897532376</v>
          </cell>
          <cell r="DW69">
            <v>14479.855040471575</v>
          </cell>
          <cell r="DX69">
            <v>14062.411866109111</v>
          </cell>
          <cell r="DY69">
            <v>16685.673247355135</v>
          </cell>
          <cell r="DZ69">
            <v>15310.05258163134</v>
          </cell>
          <cell r="EA69">
            <v>15075.572201939191</v>
          </cell>
          <cell r="EB69">
            <v>15509.722867546076</v>
          </cell>
          <cell r="EC69">
            <v>17051.499166694317</v>
          </cell>
          <cell r="ED69">
            <v>16920.639328222107</v>
          </cell>
          <cell r="EE69">
            <v>21285.589664354902</v>
          </cell>
          <cell r="EF69">
            <v>20678.421092401313</v>
          </cell>
          <cell r="EG69">
            <v>19951.654212830857</v>
          </cell>
          <cell r="EH69">
            <v>18803.313452495648</v>
          </cell>
          <cell r="EI69">
            <v>13447.9158265567</v>
          </cell>
          <cell r="EJ69">
            <v>12795.659944946656</v>
          </cell>
          <cell r="EK69">
            <v>16802.608304680467</v>
          </cell>
          <cell r="EL69">
            <v>14283.28039887828</v>
          </cell>
          <cell r="EM69">
            <v>16442.138651032998</v>
          </cell>
          <cell r="EN69">
            <v>16073.496317838259</v>
          </cell>
          <cell r="EO69">
            <v>15431.02337638139</v>
          </cell>
          <cell r="EP69">
            <v>15705.18167665341</v>
          </cell>
          <cell r="EQ69">
            <v>14482.110745769405</v>
          </cell>
          <cell r="ER69">
            <v>14945.652397098347</v>
          </cell>
          <cell r="ES69">
            <v>14310.799708474437</v>
          </cell>
        </row>
        <row r="70">
          <cell r="A70">
            <v>69</v>
          </cell>
          <cell r="B70" t="str">
            <v>1 año</v>
          </cell>
          <cell r="C70">
            <v>5046.9957982044507</v>
          </cell>
          <cell r="D70">
            <v>4057.38267801662</v>
          </cell>
          <cell r="E70">
            <v>4346.8564987871086</v>
          </cell>
          <cell r="F70">
            <v>4477.5740182243017</v>
          </cell>
          <cell r="G70">
            <v>4148.1273910767577</v>
          </cell>
          <cell r="H70">
            <v>4868.747430648622</v>
          </cell>
          <cell r="I70">
            <v>4951.1706022531453</v>
          </cell>
          <cell r="J70">
            <v>5783.2836669525805</v>
          </cell>
          <cell r="K70">
            <v>5448.3854249488786</v>
          </cell>
          <cell r="L70">
            <v>6143.8845442383381</v>
          </cell>
          <cell r="M70">
            <v>5456.9371731422652</v>
          </cell>
          <cell r="N70">
            <v>5130.6387086553959</v>
          </cell>
          <cell r="O70">
            <v>5112.9717062158452</v>
          </cell>
          <cell r="P70">
            <v>4809.1002584312373</v>
          </cell>
          <cell r="Q70">
            <v>4931.0176061770208</v>
          </cell>
          <cell r="R70">
            <v>5918.4623396018278</v>
          </cell>
          <cell r="S70">
            <v>5731.4165441648656</v>
          </cell>
          <cell r="T70">
            <v>4974.5176082432517</v>
          </cell>
          <cell r="U70">
            <v>3214.8531637408323</v>
          </cell>
          <cell r="V70">
            <v>3043.7410576679385</v>
          </cell>
          <cell r="W70">
            <v>2861.295851220596</v>
          </cell>
          <cell r="X70">
            <v>3792.4593878916503</v>
          </cell>
          <cell r="Y70">
            <v>4480.6488487707502</v>
          </cell>
          <cell r="Z70">
            <v>4879.593472742994</v>
          </cell>
          <cell r="AA70">
            <v>5071.3453437058115</v>
          </cell>
          <cell r="AB70">
            <v>5799.9408786228505</v>
          </cell>
          <cell r="AC70">
            <v>2477.0232032471276</v>
          </cell>
          <cell r="AD70">
            <v>3196.8242947224726</v>
          </cell>
          <cell r="AE70">
            <v>4977.1772656998273</v>
          </cell>
          <cell r="AF70">
            <v>2495.031773566865</v>
          </cell>
          <cell r="AG70">
            <v>2631.2161178499923</v>
          </cell>
          <cell r="AH70">
            <v>4408.6663848219241</v>
          </cell>
          <cell r="AI70">
            <v>4946.7164073912872</v>
          </cell>
          <cell r="AJ70">
            <v>4580.0936453095674</v>
          </cell>
          <cell r="AK70">
            <v>4237.168530019685</v>
          </cell>
          <cell r="AL70">
            <v>4787.0414286115792</v>
          </cell>
          <cell r="AM70">
            <v>4885.8649722898435</v>
          </cell>
          <cell r="AN70">
            <v>4252.1769765023773</v>
          </cell>
          <cell r="AO70">
            <v>4616.3534688449472</v>
          </cell>
          <cell r="AP70">
            <v>3167.9905822446426</v>
          </cell>
          <cell r="AQ70">
            <v>3154.7891936687106</v>
          </cell>
          <cell r="AR70">
            <v>4815.2392036927249</v>
          </cell>
          <cell r="AS70">
            <v>5005.0692819019605</v>
          </cell>
          <cell r="AT70">
            <v>5597.5232098719071</v>
          </cell>
          <cell r="AU70">
            <v>5260.0822474084116</v>
          </cell>
          <cell r="AV70">
            <v>5409.797984902857</v>
          </cell>
          <cell r="AW70">
            <v>6392.0960116331826</v>
          </cell>
          <cell r="AX70">
            <v>5649.8089273700589</v>
          </cell>
          <cell r="AY70">
            <v>5754.410542759565</v>
          </cell>
          <cell r="AZ70">
            <v>5964.132505570622</v>
          </cell>
          <cell r="BA70">
            <v>5963.5802930223899</v>
          </cell>
          <cell r="BB70">
            <v>5382.3355268389514</v>
          </cell>
          <cell r="BC70">
            <v>4963.0503469622854</v>
          </cell>
          <cell r="BD70">
            <v>5117.7996351471293</v>
          </cell>
          <cell r="BE70">
            <v>4887.6920231150143</v>
          </cell>
          <cell r="BF70">
            <v>4679.8564769350614</v>
          </cell>
          <cell r="BG70">
            <v>5094.5346186281458</v>
          </cell>
          <cell r="BH70">
            <v>5619.5562346487195</v>
          </cell>
          <cell r="BI70">
            <v>6030.576692611352</v>
          </cell>
          <cell r="BJ70">
            <v>4228.6970335573806</v>
          </cell>
          <cell r="BK70">
            <v>3760.0025577965166</v>
          </cell>
          <cell r="BL70">
            <v>5846.4805689647719</v>
          </cell>
          <cell r="BM70">
            <v>6679.3423033328281</v>
          </cell>
          <cell r="BN70">
            <v>5799.1851918082702</v>
          </cell>
          <cell r="BO70">
            <v>6782.5482012854936</v>
          </cell>
          <cell r="BP70">
            <v>6765.3503013462405</v>
          </cell>
          <cell r="BQ70">
            <v>6781.1005000659852</v>
          </cell>
          <cell r="BR70">
            <v>6736.257188419997</v>
          </cell>
          <cell r="BS70">
            <v>6741.9824417039463</v>
          </cell>
          <cell r="BT70">
            <v>7161.5458706768477</v>
          </cell>
          <cell r="BU70">
            <v>8324.5778456476928</v>
          </cell>
          <cell r="BV70">
            <v>8400.2887813170091</v>
          </cell>
          <cell r="BW70">
            <v>7510.2052748162223</v>
          </cell>
          <cell r="BX70">
            <v>8262.1831185737865</v>
          </cell>
          <cell r="BY70">
            <v>7707.6368034112011</v>
          </cell>
          <cell r="BZ70">
            <v>7463.2252550845742</v>
          </cell>
          <cell r="CA70">
            <v>5754.4973898508651</v>
          </cell>
          <cell r="CB70">
            <v>4494.2027066915716</v>
          </cell>
          <cell r="CC70">
            <v>3669.3630020957448</v>
          </cell>
          <cell r="CD70">
            <v>2572.978264974673</v>
          </cell>
          <cell r="CE70">
            <v>2325.5531711231174</v>
          </cell>
          <cell r="CF70">
            <v>2205.6067525048957</v>
          </cell>
          <cell r="CG70">
            <v>1845.5710932113018</v>
          </cell>
          <cell r="CH70">
            <v>1847.5656037291092</v>
          </cell>
          <cell r="CI70">
            <v>1832.9913013564844</v>
          </cell>
          <cell r="CJ70">
            <v>1771.9585079389324</v>
          </cell>
          <cell r="CK70">
            <v>1836.4624877584829</v>
          </cell>
          <cell r="CL70">
            <v>2004.9288856589781</v>
          </cell>
          <cell r="CM70">
            <v>1763.4900787994382</v>
          </cell>
          <cell r="CN70">
            <v>4506.0548163329377</v>
          </cell>
          <cell r="CO70">
            <v>3639.3885787868844</v>
          </cell>
          <cell r="CP70">
            <v>3551.9219069666642</v>
          </cell>
          <cell r="CQ70">
            <v>5364.5519979303181</v>
          </cell>
          <cell r="CR70">
            <v>5463.306386374371</v>
          </cell>
          <cell r="CS70">
            <v>6182.914655895981</v>
          </cell>
          <cell r="CT70">
            <v>3231.9632153951957</v>
          </cell>
          <cell r="CU70">
            <v>2942.2192629940096</v>
          </cell>
          <cell r="CV70">
            <v>3101.9612270879229</v>
          </cell>
          <cell r="CW70">
            <v>3136.6773757667556</v>
          </cell>
          <cell r="CX70">
            <v>3252.7182258193448</v>
          </cell>
          <cell r="CY70">
            <v>3403.617471582575</v>
          </cell>
          <cell r="CZ70">
            <v>2870.7006959500841</v>
          </cell>
          <cell r="DA70">
            <v>6241.0913209589353</v>
          </cell>
          <cell r="DB70">
            <v>5861.281137576927</v>
          </cell>
          <cell r="DC70">
            <v>6885.4901495665436</v>
          </cell>
          <cell r="DD70">
            <v>6820.8280473708</v>
          </cell>
          <cell r="DE70">
            <v>5090.1734847523985</v>
          </cell>
          <cell r="DF70">
            <v>5025.363731944185</v>
          </cell>
          <cell r="DG70">
            <v>6404.9126637987029</v>
          </cell>
          <cell r="DH70">
            <v>7180.0047831246347</v>
          </cell>
          <cell r="DI70">
            <v>7196.6929743101427</v>
          </cell>
          <cell r="DJ70">
            <v>6441.9648445758867</v>
          </cell>
          <cell r="DK70">
            <v>8035.1599325400039</v>
          </cell>
          <cell r="DL70">
            <v>9658.3317078625387</v>
          </cell>
          <cell r="DM70">
            <v>5864.9807934636292</v>
          </cell>
          <cell r="DN70">
            <v>6145.2958532251059</v>
          </cell>
          <cell r="DO70">
            <v>4142.6055025355554</v>
          </cell>
          <cell r="DP70">
            <v>3645.4563076465779</v>
          </cell>
          <cell r="DQ70">
            <v>3613.5360055030419</v>
          </cell>
          <cell r="DR70">
            <v>3057.0612805908654</v>
          </cell>
          <cell r="DS70">
            <v>3473.4833045632613</v>
          </cell>
          <cell r="DT70">
            <v>3483.7949678183168</v>
          </cell>
          <cell r="DU70">
            <v>2979.790319916614</v>
          </cell>
          <cell r="DV70">
            <v>2997.7283635821123</v>
          </cell>
          <cell r="DW70">
            <v>3099.4997567613191</v>
          </cell>
          <cell r="DX70">
            <v>7883.0969214132701</v>
          </cell>
          <cell r="DY70">
            <v>5437.807692820259</v>
          </cell>
          <cell r="DZ70">
            <v>5513.8761645758041</v>
          </cell>
          <cell r="EA70">
            <v>5517.8811631521539</v>
          </cell>
          <cell r="EB70">
            <v>5220.7358749203149</v>
          </cell>
          <cell r="EC70">
            <v>5087.0694684751188</v>
          </cell>
          <cell r="ED70">
            <v>3964.6220453455185</v>
          </cell>
          <cell r="EE70">
            <v>3014.4468492603669</v>
          </cell>
          <cell r="EF70">
            <v>2933.9204299399576</v>
          </cell>
          <cell r="EG70">
            <v>2695.5657877976114</v>
          </cell>
          <cell r="EH70">
            <v>2383.1047666635768</v>
          </cell>
          <cell r="EI70">
            <v>5615.1847156469748</v>
          </cell>
          <cell r="EJ70">
            <v>4861.9254269536004</v>
          </cell>
          <cell r="EK70">
            <v>7757.6364860367903</v>
          </cell>
          <cell r="EL70">
            <v>7230.7818257665158</v>
          </cell>
          <cell r="EM70">
            <v>6875.5486143481176</v>
          </cell>
          <cell r="EN70">
            <v>3873.9067922130798</v>
          </cell>
          <cell r="EO70">
            <v>3322.3266975428592</v>
          </cell>
          <cell r="EP70">
            <v>2651.3384146742637</v>
          </cell>
          <cell r="EQ70">
            <v>2510.9791350923492</v>
          </cell>
          <cell r="ER70">
            <v>3533.4524082087596</v>
          </cell>
          <cell r="ES70">
            <v>3425.261930626059</v>
          </cell>
        </row>
        <row r="71">
          <cell r="A71">
            <v>70</v>
          </cell>
          <cell r="B71" t="str">
            <v>2 años</v>
          </cell>
          <cell r="C71">
            <v>1286.2627333276212</v>
          </cell>
          <cell r="D71">
            <v>1318.2909716524357</v>
          </cell>
          <cell r="E71">
            <v>1316.8176262976881</v>
          </cell>
          <cell r="F71">
            <v>1307.2549035544732</v>
          </cell>
          <cell r="G71">
            <v>1305.2712097693638</v>
          </cell>
          <cell r="H71">
            <v>1340.0522158055435</v>
          </cell>
          <cell r="I71">
            <v>1172.0516896176812</v>
          </cell>
          <cell r="J71">
            <v>1194.8602135074802</v>
          </cell>
          <cell r="K71">
            <v>1193.9066322996916</v>
          </cell>
          <cell r="L71">
            <v>1206.9163734120323</v>
          </cell>
          <cell r="M71">
            <v>1474.5656682213933</v>
          </cell>
          <cell r="N71">
            <v>1316.9225106092242</v>
          </cell>
          <cell r="O71">
            <v>1328.8790173516561</v>
          </cell>
          <cell r="P71">
            <v>1317.7111254382371</v>
          </cell>
          <cell r="Q71">
            <v>1317.625366154924</v>
          </cell>
          <cell r="R71">
            <v>1304.8717310813156</v>
          </cell>
          <cell r="S71">
            <v>1299.6142474280111</v>
          </cell>
          <cell r="T71">
            <v>1281.9926298320111</v>
          </cell>
          <cell r="U71">
            <v>1278.9350682926777</v>
          </cell>
          <cell r="V71">
            <v>1272.4305052754069</v>
          </cell>
          <cell r="W71">
            <v>1293.2262520432359</v>
          </cell>
          <cell r="X71">
            <v>1229.4188259453374</v>
          </cell>
          <cell r="Y71">
            <v>1224.0261558048073</v>
          </cell>
          <cell r="Z71">
            <v>1242.2208889349649</v>
          </cell>
          <cell r="AA71">
            <v>1175.3906086459835</v>
          </cell>
          <cell r="AB71">
            <v>1166.5056179491478</v>
          </cell>
          <cell r="AC71">
            <v>1169.8015145834345</v>
          </cell>
          <cell r="AD71">
            <v>1181.5844729931907</v>
          </cell>
          <cell r="AE71">
            <v>1246.6531313683965</v>
          </cell>
          <cell r="AF71">
            <v>1378.080546089566</v>
          </cell>
          <cell r="AG71">
            <v>1400.0129194457259</v>
          </cell>
          <cell r="AH71">
            <v>1944.8103826356685</v>
          </cell>
          <cell r="AI71">
            <v>1808.8569001158467</v>
          </cell>
          <cell r="AJ71">
            <v>1777.3552388917342</v>
          </cell>
          <cell r="AK71">
            <v>1786.0659829818426</v>
          </cell>
          <cell r="AL71">
            <v>1799.3259197991924</v>
          </cell>
          <cell r="AM71">
            <v>1761.264320736153</v>
          </cell>
          <cell r="AN71">
            <v>1777.9919676437232</v>
          </cell>
          <cell r="AO71">
            <v>1768.2919318447462</v>
          </cell>
          <cell r="AP71">
            <v>1803.1059273166436</v>
          </cell>
          <cell r="AQ71">
            <v>1893.9283179966189</v>
          </cell>
          <cell r="AR71">
            <v>1884.8261593443358</v>
          </cell>
          <cell r="AS71">
            <v>2059.4535608159922</v>
          </cell>
          <cell r="AT71">
            <v>2041.7458002241171</v>
          </cell>
          <cell r="AU71">
            <v>2035.5767239712027</v>
          </cell>
          <cell r="AV71">
            <v>1762.4158020224411</v>
          </cell>
          <cell r="AW71">
            <v>1695.0300051541574</v>
          </cell>
          <cell r="AX71">
            <v>1793.689168508284</v>
          </cell>
          <cell r="AY71">
            <v>1799.3492714231431</v>
          </cell>
          <cell r="AZ71">
            <v>1664.2609556708089</v>
          </cell>
          <cell r="BA71">
            <v>1648.4427013718089</v>
          </cell>
          <cell r="BB71">
            <v>1650.9448939004521</v>
          </cell>
          <cell r="BC71">
            <v>1626.3267066786766</v>
          </cell>
          <cell r="BD71">
            <v>1561.3059404787336</v>
          </cell>
          <cell r="BE71">
            <v>1575.814188530602</v>
          </cell>
          <cell r="BF71">
            <v>1533.4329466513027</v>
          </cell>
          <cell r="BG71">
            <v>1536.4405194534927</v>
          </cell>
          <cell r="BH71">
            <v>1522.9565556327047</v>
          </cell>
          <cell r="BI71">
            <v>1502.2325486175412</v>
          </cell>
          <cell r="BJ71">
            <v>1504.1130465235592</v>
          </cell>
          <cell r="BK71">
            <v>1400.2215030210409</v>
          </cell>
          <cell r="BL71">
            <v>1399.9575113882224</v>
          </cell>
          <cell r="BM71">
            <v>1343.1233144327839</v>
          </cell>
          <cell r="BN71">
            <v>1286.7775260100943</v>
          </cell>
          <cell r="BO71">
            <v>1322.6540091588174</v>
          </cell>
          <cell r="BP71">
            <v>1320.1924708858735</v>
          </cell>
          <cell r="BQ71">
            <v>1458.6628346076959</v>
          </cell>
          <cell r="BR71">
            <v>1553.2404451573489</v>
          </cell>
          <cell r="BS71">
            <v>1556.019630512056</v>
          </cell>
          <cell r="BT71">
            <v>1226.3439157424232</v>
          </cell>
          <cell r="BU71">
            <v>1179.1119120301528</v>
          </cell>
          <cell r="BV71">
            <v>1980.7068665714798</v>
          </cell>
          <cell r="BW71">
            <v>2481.394714567989</v>
          </cell>
          <cell r="BX71">
            <v>2430.126394975814</v>
          </cell>
          <cell r="BY71">
            <v>2212.4273702084165</v>
          </cell>
          <cell r="BZ71">
            <v>2191.1272044641637</v>
          </cell>
          <cell r="CA71">
            <v>2647.6370307150032</v>
          </cell>
          <cell r="CB71">
            <v>2192.8681695711016</v>
          </cell>
          <cell r="CC71">
            <v>2181.3308516724414</v>
          </cell>
          <cell r="CD71">
            <v>2187.2418826018757</v>
          </cell>
          <cell r="CE71">
            <v>2138.189918010617</v>
          </cell>
          <cell r="CF71">
            <v>1675.9457833660222</v>
          </cell>
          <cell r="CG71">
            <v>1698.4029067482707</v>
          </cell>
          <cell r="CH71">
            <v>2111.8581508238963</v>
          </cell>
          <cell r="CI71">
            <v>2091.831087077705</v>
          </cell>
          <cell r="CJ71">
            <v>2076.8708358935751</v>
          </cell>
          <cell r="CK71">
            <v>2040.5667749122108</v>
          </cell>
          <cell r="CL71">
            <v>1576.7616989270678</v>
          </cell>
          <cell r="CM71">
            <v>1498.2565881007868</v>
          </cell>
          <cell r="CN71">
            <v>1719.4287047085902</v>
          </cell>
          <cell r="CO71">
            <v>1166.8690999511143</v>
          </cell>
          <cell r="CP71">
            <v>1160.6982883533478</v>
          </cell>
          <cell r="CQ71">
            <v>1715.335940222152</v>
          </cell>
          <cell r="CR71">
            <v>1838.2618766409755</v>
          </cell>
          <cell r="CS71">
            <v>1841.9737126702908</v>
          </cell>
          <cell r="CT71">
            <v>1370.4255945745317</v>
          </cell>
          <cell r="CU71">
            <v>1467.7731569058692</v>
          </cell>
          <cell r="CV71">
            <v>1364.0275191071687</v>
          </cell>
          <cell r="CW71">
            <v>1370.415042845922</v>
          </cell>
          <cell r="CX71">
            <v>1354.9413160256638</v>
          </cell>
          <cell r="CY71">
            <v>1386.0927112835359</v>
          </cell>
          <cell r="CZ71">
            <v>1473.8418044140155</v>
          </cell>
          <cell r="DA71">
            <v>1516.6371198926399</v>
          </cell>
          <cell r="DB71">
            <v>1534.2012961727935</v>
          </cell>
          <cell r="DC71">
            <v>1413.7250501224205</v>
          </cell>
          <cell r="DD71">
            <v>1399.0538319032055</v>
          </cell>
          <cell r="DE71">
            <v>1402.383394064723</v>
          </cell>
          <cell r="DF71">
            <v>1413.8426031305748</v>
          </cell>
          <cell r="DG71">
            <v>1347.9989346852321</v>
          </cell>
          <cell r="DH71">
            <v>1347.6182401548087</v>
          </cell>
          <cell r="DI71">
            <v>1359.4517049560923</v>
          </cell>
          <cell r="DJ71">
            <v>1637.6258948988848</v>
          </cell>
          <cell r="DK71">
            <v>1644.1012540763406</v>
          </cell>
          <cell r="DL71">
            <v>1733.714291219678</v>
          </cell>
          <cell r="DM71">
            <v>1541.3865054108405</v>
          </cell>
          <cell r="DN71">
            <v>1598.9208528609602</v>
          </cell>
          <cell r="DO71">
            <v>1590.3321729987979</v>
          </cell>
          <cell r="DP71">
            <v>1520.0377093215786</v>
          </cell>
          <cell r="DQ71">
            <v>1473.6255488511918</v>
          </cell>
          <cell r="DR71">
            <v>1485.4339610109685</v>
          </cell>
          <cell r="DS71">
            <v>1477.6158863828894</v>
          </cell>
          <cell r="DT71">
            <v>1607.6075729385525</v>
          </cell>
          <cell r="DU71">
            <v>1615.1143055055622</v>
          </cell>
          <cell r="DV71">
            <v>1537.385202099626</v>
          </cell>
          <cell r="DW71">
            <v>1518.4682209522009</v>
          </cell>
          <cell r="DX71">
            <v>1501.7312024949722</v>
          </cell>
          <cell r="DY71">
            <v>1527.5725352775237</v>
          </cell>
          <cell r="DZ71">
            <v>1482.2129289259115</v>
          </cell>
          <cell r="EA71">
            <v>1635.9641474018433</v>
          </cell>
          <cell r="EB71">
            <v>1501.5672625498833</v>
          </cell>
          <cell r="EC71">
            <v>1538.5661707214997</v>
          </cell>
          <cell r="ED71">
            <v>1549.9724252748611</v>
          </cell>
          <cell r="EE71">
            <v>1558.5113292244027</v>
          </cell>
          <cell r="EF71">
            <v>1585.0608259629932</v>
          </cell>
          <cell r="EG71">
            <v>1575.7885749837296</v>
          </cell>
          <cell r="EH71">
            <v>1483.4854135429523</v>
          </cell>
          <cell r="EI71">
            <v>1571.3977681190752</v>
          </cell>
          <cell r="EJ71">
            <v>1609.3463095929935</v>
          </cell>
          <cell r="EK71">
            <v>1609.5022440359637</v>
          </cell>
          <cell r="EL71">
            <v>1603.615868520943</v>
          </cell>
          <cell r="EM71">
            <v>1942.8436354344053</v>
          </cell>
          <cell r="EN71">
            <v>2027.8033315948153</v>
          </cell>
          <cell r="EO71">
            <v>1589.4224247661805</v>
          </cell>
          <cell r="EP71">
            <v>1585.3529440391201</v>
          </cell>
          <cell r="EQ71">
            <v>1562.6098559807399</v>
          </cell>
          <cell r="ER71">
            <v>1639.6100843719919</v>
          </cell>
          <cell r="ES71">
            <v>1631.0181028269228</v>
          </cell>
        </row>
        <row r="72">
          <cell r="A72">
            <v>71</v>
          </cell>
          <cell r="B72" t="str">
            <v>3 años</v>
          </cell>
          <cell r="C72">
            <v>1240.3632111316376</v>
          </cell>
          <cell r="D72">
            <v>1239.7218252744308</v>
          </cell>
          <cell r="E72">
            <v>1226.0762498563852</v>
          </cell>
          <cell r="F72">
            <v>1221.3329572768785</v>
          </cell>
          <cell r="G72">
            <v>1214.6568061582889</v>
          </cell>
          <cell r="H72">
            <v>1213.7635824548279</v>
          </cell>
          <cell r="I72">
            <v>1222.0240909407114</v>
          </cell>
          <cell r="J72">
            <v>1262.0247902724514</v>
          </cell>
          <cell r="K72">
            <v>1233.6200299318889</v>
          </cell>
          <cell r="L72">
            <v>1225.1579573403121</v>
          </cell>
          <cell r="M72">
            <v>1551.5760558370466</v>
          </cell>
          <cell r="N72">
            <v>1227.2609136652788</v>
          </cell>
          <cell r="O72">
            <v>1226.1269104139192</v>
          </cell>
          <cell r="P72">
            <v>1223.7416979613317</v>
          </cell>
          <cell r="Q72">
            <v>1221.2752602220946</v>
          </cell>
          <cell r="R72">
            <v>1216.7043952823485</v>
          </cell>
          <cell r="S72">
            <v>1210.4970326901209</v>
          </cell>
          <cell r="T72">
            <v>1216.9677269295157</v>
          </cell>
          <cell r="U72">
            <v>1211.900049526424</v>
          </cell>
          <cell r="V72">
            <v>1199.1364680534061</v>
          </cell>
          <cell r="W72">
            <v>1206.5459697453637</v>
          </cell>
          <cell r="X72">
            <v>1102.1840289824941</v>
          </cell>
          <cell r="Y72">
            <v>1106.9520918527526</v>
          </cell>
          <cell r="Z72">
            <v>1107.2896482435829</v>
          </cell>
          <cell r="AA72">
            <v>1115.6762253239619</v>
          </cell>
          <cell r="AB72">
            <v>1113.8354955965215</v>
          </cell>
          <cell r="AC72">
            <v>1247.9293500023371</v>
          </cell>
          <cell r="AD72">
            <v>1245.1354779455144</v>
          </cell>
          <cell r="AE72">
            <v>1281.8973947984741</v>
          </cell>
          <cell r="AF72">
            <v>1287.067277807806</v>
          </cell>
          <cell r="AG72">
            <v>1286.7375445404643</v>
          </cell>
          <cell r="AH72">
            <v>1253.2120053856047</v>
          </cell>
          <cell r="AI72">
            <v>1246.3313682414441</v>
          </cell>
          <cell r="AJ72">
            <v>1284.4536570207392</v>
          </cell>
          <cell r="AK72">
            <v>1280.1858425182327</v>
          </cell>
          <cell r="AL72">
            <v>1464.1289466518992</v>
          </cell>
          <cell r="AM72">
            <v>1247.4801310928042</v>
          </cell>
          <cell r="AN72">
            <v>1370.5870218005239</v>
          </cell>
          <cell r="AO72">
            <v>1384.0986337733341</v>
          </cell>
          <cell r="AP72">
            <v>1365.6199340253129</v>
          </cell>
          <cell r="AQ72">
            <v>1356.7319791356501</v>
          </cell>
          <cell r="AR72">
            <v>1382.1751017392899</v>
          </cell>
          <cell r="AS72">
            <v>1377.0753116489773</v>
          </cell>
          <cell r="AT72">
            <v>1445.686093923478</v>
          </cell>
          <cell r="AU72">
            <v>1441.9682280706654</v>
          </cell>
          <cell r="AV72">
            <v>1439.5383709253481</v>
          </cell>
          <cell r="AW72">
            <v>1421.6734394945918</v>
          </cell>
          <cell r="AX72">
            <v>1429.5345270305315</v>
          </cell>
          <cell r="AY72">
            <v>1465.6790127032793</v>
          </cell>
          <cell r="AZ72">
            <v>1440.7855431486639</v>
          </cell>
          <cell r="BA72">
            <v>1526.6011329377411</v>
          </cell>
          <cell r="BB72">
            <v>1517.2808151620031</v>
          </cell>
          <cell r="BC72">
            <v>1501.7720715054418</v>
          </cell>
          <cell r="BD72">
            <v>1472.9268861515063</v>
          </cell>
          <cell r="BE72">
            <v>1471.0544544941208</v>
          </cell>
          <cell r="BF72">
            <v>1466.7454112491018</v>
          </cell>
          <cell r="BG72">
            <v>1456.3067327877272</v>
          </cell>
          <cell r="BH72">
            <v>1457.9886504103456</v>
          </cell>
          <cell r="BI72">
            <v>1625.9423832887653</v>
          </cell>
          <cell r="BJ72">
            <v>1627.9759987853499</v>
          </cell>
          <cell r="BK72">
            <v>1433.2187588661461</v>
          </cell>
          <cell r="BL72">
            <v>1427.783328701697</v>
          </cell>
          <cell r="BM72">
            <v>1422.0356916080354</v>
          </cell>
          <cell r="BN72">
            <v>1429.967793574536</v>
          </cell>
          <cell r="BO72">
            <v>1453.0611552583264</v>
          </cell>
          <cell r="BP72">
            <v>1450.1801990965789</v>
          </cell>
          <cell r="BQ72">
            <v>1446.9411083306409</v>
          </cell>
          <cell r="BR72">
            <v>1439.9146898871013</v>
          </cell>
          <cell r="BS72">
            <v>1435.8136488814803</v>
          </cell>
          <cell r="BT72">
            <v>1429.1153971538554</v>
          </cell>
          <cell r="BU72">
            <v>1423.3142105035747</v>
          </cell>
          <cell r="BV72">
            <v>1414.4463939710197</v>
          </cell>
          <cell r="BW72">
            <v>1437.9670218058861</v>
          </cell>
          <cell r="BX72">
            <v>1410.298708123918</v>
          </cell>
          <cell r="BY72">
            <v>1424.5477661065954</v>
          </cell>
          <cell r="BZ72">
            <v>1417.8989745505605</v>
          </cell>
          <cell r="CA72">
            <v>1407.919760090635</v>
          </cell>
          <cell r="CB72">
            <v>1402.3390953537378</v>
          </cell>
          <cell r="CC72">
            <v>1400.3422658224897</v>
          </cell>
          <cell r="CD72">
            <v>1446.8524760346431</v>
          </cell>
          <cell r="CE72">
            <v>1401.1195257937347</v>
          </cell>
          <cell r="CF72">
            <v>1405.726700398151</v>
          </cell>
          <cell r="CG72">
            <v>1389.5892811469867</v>
          </cell>
          <cell r="CH72">
            <v>1390.1627185688635</v>
          </cell>
          <cell r="CI72">
            <v>1397.2387475778648</v>
          </cell>
          <cell r="CJ72">
            <v>1389.9308085661173</v>
          </cell>
          <cell r="CK72">
            <v>1385.6851564738713</v>
          </cell>
          <cell r="CL72">
            <v>1377.2210708774383</v>
          </cell>
          <cell r="CM72">
            <v>1366.1016778754004</v>
          </cell>
          <cell r="CN72">
            <v>1370.1288207127534</v>
          </cell>
          <cell r="CO72">
            <v>1394.5394498244505</v>
          </cell>
          <cell r="CP72">
            <v>1384.6190755560435</v>
          </cell>
          <cell r="CQ72">
            <v>1262.7770615790801</v>
          </cell>
          <cell r="CR72">
            <v>983.07107218855413</v>
          </cell>
          <cell r="CS72">
            <v>972.17452505960091</v>
          </cell>
          <cell r="CT72">
            <v>990.80507701596866</v>
          </cell>
          <cell r="CU72">
            <v>989.19466171839645</v>
          </cell>
          <cell r="CV72">
            <v>988.33522059391339</v>
          </cell>
          <cell r="CW72">
            <v>995.4532500166863</v>
          </cell>
          <cell r="CX72">
            <v>991.63802180001937</v>
          </cell>
          <cell r="CY72">
            <v>1036.8754320944804</v>
          </cell>
          <cell r="CZ72">
            <v>1134.0166760554462</v>
          </cell>
          <cell r="DA72">
            <v>1124.4903840424599</v>
          </cell>
          <cell r="DB72">
            <v>1174.0143482756268</v>
          </cell>
          <cell r="DC72">
            <v>1159.9330888769248</v>
          </cell>
          <cell r="DD72">
            <v>1146.9504926373597</v>
          </cell>
          <cell r="DE72">
            <v>1145.5601792333887</v>
          </cell>
          <cell r="DF72">
            <v>1143.8567200865734</v>
          </cell>
          <cell r="DG72">
            <v>1139.3727274455246</v>
          </cell>
          <cell r="DH72">
            <v>1140.1155546882835</v>
          </cell>
          <cell r="DI72">
            <v>1137.5117104438079</v>
          </cell>
          <cell r="DJ72">
            <v>926.89175231224681</v>
          </cell>
          <cell r="DK72">
            <v>932.40980070235128</v>
          </cell>
          <cell r="DL72">
            <v>922.23136929890325</v>
          </cell>
          <cell r="DM72">
            <v>931.95514682594103</v>
          </cell>
          <cell r="DN72">
            <v>938.94119875170213</v>
          </cell>
          <cell r="DO72">
            <v>934.68155439161251</v>
          </cell>
          <cell r="DP72">
            <v>947.21722296033693</v>
          </cell>
          <cell r="DQ72">
            <v>973.27277631059997</v>
          </cell>
          <cell r="DR72">
            <v>966.09819401249024</v>
          </cell>
          <cell r="DS72">
            <v>964.76924206673868</v>
          </cell>
          <cell r="DT72">
            <v>963.34947771626798</v>
          </cell>
          <cell r="DU72">
            <v>975.2485807850104</v>
          </cell>
          <cell r="DV72">
            <v>965.64730206576178</v>
          </cell>
          <cell r="DW72">
            <v>953.79658325021376</v>
          </cell>
          <cell r="DX72">
            <v>949.78217751276611</v>
          </cell>
          <cell r="DY72">
            <v>946.09935022058198</v>
          </cell>
          <cell r="DZ72">
            <v>943.72451868412281</v>
          </cell>
          <cell r="EA72">
            <v>940.59648965877568</v>
          </cell>
          <cell r="EB72">
            <v>972.33762894065774</v>
          </cell>
          <cell r="EC72">
            <v>1009.768489589041</v>
          </cell>
          <cell r="ED72">
            <v>1023.4481109124292</v>
          </cell>
          <cell r="EE72">
            <v>1034.5780187477706</v>
          </cell>
          <cell r="EF72">
            <v>1005.8557412272797</v>
          </cell>
          <cell r="EG72">
            <v>1018.1270814111973</v>
          </cell>
          <cell r="EH72">
            <v>1016.8107502102092</v>
          </cell>
          <cell r="EI72">
            <v>1015.4443117372766</v>
          </cell>
          <cell r="EJ72">
            <v>1068.5380495392537</v>
          </cell>
          <cell r="EK72">
            <v>1079.4029948990224</v>
          </cell>
          <cell r="EL72">
            <v>1099.9556363297024</v>
          </cell>
          <cell r="EM72">
            <v>1141.1935301516371</v>
          </cell>
          <cell r="EN72">
            <v>1150.5114889230861</v>
          </cell>
          <cell r="EO72">
            <v>1127.7151928389933</v>
          </cell>
          <cell r="EP72">
            <v>962.11511531500707</v>
          </cell>
          <cell r="EQ72">
            <v>963.08597229784152</v>
          </cell>
          <cell r="ER72">
            <v>901.46613368939711</v>
          </cell>
          <cell r="ES72">
            <v>899.3547851840508</v>
          </cell>
        </row>
        <row r="73">
          <cell r="A73">
            <v>72</v>
          </cell>
          <cell r="B73" t="str">
            <v>4 años</v>
          </cell>
          <cell r="C73">
            <v>883.93577513549849</v>
          </cell>
          <cell r="D73">
            <v>881.75500222848336</v>
          </cell>
          <cell r="E73">
            <v>875.16041979181205</v>
          </cell>
          <cell r="F73">
            <v>870.32890977066575</v>
          </cell>
          <cell r="G73">
            <v>855.00955614188513</v>
          </cell>
          <cell r="H73">
            <v>857.68849519837477</v>
          </cell>
          <cell r="I73">
            <v>871.73126344496018</v>
          </cell>
          <cell r="J73">
            <v>916.53119059294318</v>
          </cell>
          <cell r="K73">
            <v>959.09246562528369</v>
          </cell>
          <cell r="L73">
            <v>911.8383687510086</v>
          </cell>
          <cell r="M73">
            <v>1612.7838739095314</v>
          </cell>
          <cell r="N73">
            <v>1084.3359412686782</v>
          </cell>
          <cell r="O73">
            <v>1081.8073861418416</v>
          </cell>
          <cell r="P73">
            <v>1073.7608499842781</v>
          </cell>
          <cell r="Q73">
            <v>1066.2173434370254</v>
          </cell>
          <cell r="R73">
            <v>1064.2068408440971</v>
          </cell>
          <cell r="S73">
            <v>1059.4061425500558</v>
          </cell>
          <cell r="T73">
            <v>1034.5717838335281</v>
          </cell>
          <cell r="U73">
            <v>1043.3384716555749</v>
          </cell>
          <cell r="V73">
            <v>969.78199790934002</v>
          </cell>
          <cell r="W73">
            <v>1008.5532773037653</v>
          </cell>
          <cell r="X73">
            <v>1005.7355245641703</v>
          </cell>
          <cell r="Y73">
            <v>1001.6196024923413</v>
          </cell>
          <cell r="Z73">
            <v>1004.3012265668794</v>
          </cell>
          <cell r="AA73">
            <v>1000.4365829063358</v>
          </cell>
          <cell r="AB73">
            <v>999.99480581584658</v>
          </cell>
          <cell r="AC73">
            <v>1034.9449061218284</v>
          </cell>
          <cell r="AD73">
            <v>1035.9660186239632</v>
          </cell>
          <cell r="AE73">
            <v>1042.6388381063691</v>
          </cell>
          <cell r="AF73">
            <v>1036.0703749472198</v>
          </cell>
          <cell r="AG73">
            <v>1182.859693678153</v>
          </cell>
          <cell r="AH73">
            <v>1099.3821185307693</v>
          </cell>
          <cell r="AI73">
            <v>1024.1013427062451</v>
          </cell>
          <cell r="AJ73">
            <v>1052.4900036815836</v>
          </cell>
          <cell r="AK73">
            <v>1097.8772320564819</v>
          </cell>
          <cell r="AL73">
            <v>1093.8878611427701</v>
          </cell>
          <cell r="AM73">
            <v>1093.6327368727095</v>
          </cell>
          <cell r="AN73">
            <v>1150.9645915468511</v>
          </cell>
          <cell r="AO73">
            <v>1167.1956595181127</v>
          </cell>
          <cell r="AP73">
            <v>1069.772344789468</v>
          </cell>
          <cell r="AQ73">
            <v>1035.4569788055855</v>
          </cell>
          <cell r="AR73">
            <v>1055.6442905814974</v>
          </cell>
          <cell r="AS73">
            <v>1052.170596909069</v>
          </cell>
          <cell r="AT73">
            <v>1098.3095202196366</v>
          </cell>
          <cell r="AU73">
            <v>1095.1846321266501</v>
          </cell>
          <cell r="AV73">
            <v>1094.9441606429791</v>
          </cell>
          <cell r="AW73">
            <v>1027.1600555998887</v>
          </cell>
          <cell r="AX73">
            <v>1032.2480854355838</v>
          </cell>
          <cell r="AY73">
            <v>1019.3291647256315</v>
          </cell>
          <cell r="AZ73">
            <v>998.65082751455259</v>
          </cell>
          <cell r="BA73">
            <v>1013.6753934254543</v>
          </cell>
          <cell r="BB73">
            <v>1042.7619144252656</v>
          </cell>
          <cell r="BC73">
            <v>998.94659787133162</v>
          </cell>
          <cell r="BD73">
            <v>697.38891684242753</v>
          </cell>
          <cell r="BE73">
            <v>699.92535640051642</v>
          </cell>
          <cell r="BF73">
            <v>697.8460226265679</v>
          </cell>
          <cell r="BG73">
            <v>741.43095244894744</v>
          </cell>
          <cell r="BH73">
            <v>741.64896663940385</v>
          </cell>
          <cell r="BI73">
            <v>731.77966230918935</v>
          </cell>
          <cell r="BJ73">
            <v>739.72874813835483</v>
          </cell>
          <cell r="BK73">
            <v>730.56868962992439</v>
          </cell>
          <cell r="BL73">
            <v>730.78502496543649</v>
          </cell>
          <cell r="BM73">
            <v>685.38582467387687</v>
          </cell>
          <cell r="BN73">
            <v>744.39445449497646</v>
          </cell>
          <cell r="BO73">
            <v>774.00826933613359</v>
          </cell>
          <cell r="BP73">
            <v>768.92535443130248</v>
          </cell>
          <cell r="BQ73">
            <v>767.11721822530683</v>
          </cell>
          <cell r="BR73">
            <v>766.94885666926609</v>
          </cell>
          <cell r="BS73">
            <v>762.94231380897986</v>
          </cell>
          <cell r="BT73">
            <v>759.23501974600538</v>
          </cell>
          <cell r="BU73">
            <v>755.98969423059418</v>
          </cell>
          <cell r="BV73">
            <v>761.81070873454712</v>
          </cell>
          <cell r="BW73">
            <v>709.82961702271348</v>
          </cell>
          <cell r="BX73">
            <v>760.84623437612959</v>
          </cell>
          <cell r="BY73">
            <v>712.83115041614667</v>
          </cell>
          <cell r="BZ73">
            <v>708.17906161271026</v>
          </cell>
          <cell r="CA73">
            <v>703.50404155402805</v>
          </cell>
          <cell r="CB73">
            <v>692.35102193136538</v>
          </cell>
          <cell r="CC73">
            <v>690.17702093842558</v>
          </cell>
          <cell r="CD73">
            <v>744.63272931284484</v>
          </cell>
          <cell r="CE73">
            <v>696.2643552533001</v>
          </cell>
          <cell r="CF73">
            <v>1418.6437825916273</v>
          </cell>
          <cell r="CG73">
            <v>1397.0594302685345</v>
          </cell>
          <cell r="CH73">
            <v>1402.282064646696</v>
          </cell>
          <cell r="CI73">
            <v>1390.7654323526813</v>
          </cell>
          <cell r="CJ73">
            <v>1378.878383354162</v>
          </cell>
          <cell r="CK73">
            <v>1342.0728666372333</v>
          </cell>
          <cell r="CL73">
            <v>1339.2437593388552</v>
          </cell>
          <cell r="CM73">
            <v>1262.9528201387182</v>
          </cell>
          <cell r="CN73">
            <v>1512.5172440107397</v>
          </cell>
          <cell r="CO73">
            <v>1280.1171946857055</v>
          </cell>
          <cell r="CP73">
            <v>1277.6186712388437</v>
          </cell>
          <cell r="CQ73">
            <v>1281.8133492158677</v>
          </cell>
          <cell r="CR73">
            <v>1288.900936782019</v>
          </cell>
          <cell r="CS73">
            <v>1297.1427463014625</v>
          </cell>
          <cell r="CT73">
            <v>1347.8467820600006</v>
          </cell>
          <cell r="CU73">
            <v>1346.8425954846373</v>
          </cell>
          <cell r="CV73">
            <v>1393.5879015302776</v>
          </cell>
          <cell r="CW73">
            <v>1481.0943474088899</v>
          </cell>
          <cell r="CX73">
            <v>1477.9870202301151</v>
          </cell>
          <cell r="CY73">
            <v>1467.8674646380564</v>
          </cell>
          <cell r="CZ73">
            <v>1483.7880460034905</v>
          </cell>
          <cell r="DA73">
            <v>1559.4202704016764</v>
          </cell>
          <cell r="DB73">
            <v>1541.459581742522</v>
          </cell>
          <cell r="DC73">
            <v>1544.575033610522</v>
          </cell>
          <cell r="DD73">
            <v>1555.9968155405134</v>
          </cell>
          <cell r="DE73">
            <v>1555.2361560428669</v>
          </cell>
          <cell r="DF73">
            <v>1555.1239872905137</v>
          </cell>
          <cell r="DG73">
            <v>1550.5353997754794</v>
          </cell>
          <cell r="DH73">
            <v>1550.6959048748129</v>
          </cell>
          <cell r="DI73">
            <v>1558.5790940839381</v>
          </cell>
          <cell r="DJ73">
            <v>1549.1990063797277</v>
          </cell>
          <cell r="DK73">
            <v>1558.9437226863961</v>
          </cell>
          <cell r="DL73">
            <v>1549.50344971502</v>
          </cell>
          <cell r="DM73">
            <v>1565.4921977055317</v>
          </cell>
          <cell r="DN73">
            <v>1598.4241111710974</v>
          </cell>
          <cell r="DO73">
            <v>1593.8349538788425</v>
          </cell>
          <cell r="DP73">
            <v>1611.5094413951226</v>
          </cell>
          <cell r="DQ73">
            <v>1689.7838541889171</v>
          </cell>
          <cell r="DR73">
            <v>1694.10434785196</v>
          </cell>
          <cell r="DS73">
            <v>1754.9226090425832</v>
          </cell>
          <cell r="DT73">
            <v>1749.4301918790129</v>
          </cell>
          <cell r="DU73">
            <v>1750.2025219740917</v>
          </cell>
          <cell r="DV73">
            <v>1737.3331703554095</v>
          </cell>
          <cell r="DW73">
            <v>1739.2251548621493</v>
          </cell>
          <cell r="DX73">
            <v>1733.6006891923284</v>
          </cell>
          <cell r="DY73">
            <v>1729.2526362313176</v>
          </cell>
          <cell r="DZ73">
            <v>1722.2760526971645</v>
          </cell>
          <cell r="EA73">
            <v>1720.0178911087496</v>
          </cell>
          <cell r="EB73">
            <v>1733.6365812165307</v>
          </cell>
          <cell r="EC73">
            <v>1786.13750643618</v>
          </cell>
          <cell r="ED73">
            <v>1801.9146911969115</v>
          </cell>
          <cell r="EE73">
            <v>1750.0164362631519</v>
          </cell>
          <cell r="EF73">
            <v>1817.9801060038126</v>
          </cell>
          <cell r="EG73">
            <v>744.3069593058724</v>
          </cell>
          <cell r="EH73">
            <v>743.87710851441102</v>
          </cell>
          <cell r="EI73">
            <v>748.89421227157891</v>
          </cell>
          <cell r="EJ73">
            <v>808.79784358937195</v>
          </cell>
          <cell r="EK73">
            <v>812.22629602708139</v>
          </cell>
          <cell r="EL73">
            <v>819.83567438546618</v>
          </cell>
          <cell r="EM73">
            <v>806.75867227674087</v>
          </cell>
          <cell r="EN73">
            <v>848.00827474231221</v>
          </cell>
          <cell r="EO73">
            <v>869.97915118347191</v>
          </cell>
          <cell r="EP73">
            <v>924.17572955353137</v>
          </cell>
          <cell r="EQ73">
            <v>824.91550550562488</v>
          </cell>
          <cell r="ER73">
            <v>721.78552685389309</v>
          </cell>
          <cell r="ES73">
            <v>726.75788490253331</v>
          </cell>
        </row>
        <row r="74">
          <cell r="A74">
            <v>73</v>
          </cell>
          <cell r="B74" t="str">
            <v>5 años</v>
          </cell>
          <cell r="C74">
            <v>734.27012696885174</v>
          </cell>
          <cell r="D74">
            <v>735.34033251404026</v>
          </cell>
          <cell r="E74">
            <v>748.34002769205154</v>
          </cell>
          <cell r="F74">
            <v>805.93268632895081</v>
          </cell>
          <cell r="G74">
            <v>877.51032830742554</v>
          </cell>
          <cell r="H74">
            <v>881.51455505838874</v>
          </cell>
          <cell r="I74">
            <v>886.65370695905096</v>
          </cell>
          <cell r="J74">
            <v>926.7748027927106</v>
          </cell>
          <cell r="K74">
            <v>887.37713309559115</v>
          </cell>
          <cell r="L74">
            <v>894.37452442457959</v>
          </cell>
          <cell r="M74">
            <v>1484.6160942030208</v>
          </cell>
          <cell r="N74">
            <v>1013.8115687269976</v>
          </cell>
          <cell r="O74">
            <v>1016.5914394660515</v>
          </cell>
          <cell r="P74">
            <v>880.58577183465138</v>
          </cell>
          <cell r="Q74">
            <v>885.92027250697663</v>
          </cell>
          <cell r="R74">
            <v>888.12193056527099</v>
          </cell>
          <cell r="S74">
            <v>890.54763816994432</v>
          </cell>
          <cell r="T74">
            <v>898.08913609523916</v>
          </cell>
          <cell r="U74">
            <v>889.25502209622312</v>
          </cell>
          <cell r="V74">
            <v>885.17902083393665</v>
          </cell>
          <cell r="W74">
            <v>893.22013430478</v>
          </cell>
          <cell r="X74">
            <v>904.34293053305714</v>
          </cell>
          <cell r="Y74">
            <v>900.67557555737665</v>
          </cell>
          <cell r="Z74">
            <v>918.74395480932753</v>
          </cell>
          <cell r="AA74">
            <v>918.86277154843185</v>
          </cell>
          <cell r="AB74">
            <v>918.95301583583773</v>
          </cell>
          <cell r="AC74">
            <v>930.41817679781957</v>
          </cell>
          <cell r="AD74">
            <v>932.69273595559775</v>
          </cell>
          <cell r="AE74">
            <v>936.36759281723346</v>
          </cell>
          <cell r="AF74">
            <v>933.35153873185959</v>
          </cell>
          <cell r="AG74">
            <v>782.85945185851108</v>
          </cell>
          <cell r="AH74">
            <v>785.63501230163718</v>
          </cell>
          <cell r="AI74">
            <v>786.01443970569255</v>
          </cell>
          <cell r="AJ74">
            <v>802.23312095614051</v>
          </cell>
          <cell r="AK74">
            <v>809.29504903942359</v>
          </cell>
          <cell r="AL74">
            <v>813.17948903850902</v>
          </cell>
          <cell r="AM74">
            <v>822.13135381549807</v>
          </cell>
          <cell r="AN74">
            <v>820.11431966438488</v>
          </cell>
          <cell r="AO74">
            <v>895.51991664709919</v>
          </cell>
          <cell r="AP74">
            <v>898.89632488216739</v>
          </cell>
          <cell r="AQ74">
            <v>893.14141805550332</v>
          </cell>
          <cell r="AR74">
            <v>896.5139402493536</v>
          </cell>
          <cell r="AS74">
            <v>901.16658804120971</v>
          </cell>
          <cell r="AT74">
            <v>844.73364652111854</v>
          </cell>
          <cell r="AU74">
            <v>840.32262194111672</v>
          </cell>
          <cell r="AV74">
            <v>848.04557372497027</v>
          </cell>
          <cell r="AW74">
            <v>834.56947679956545</v>
          </cell>
          <cell r="AX74">
            <v>845.82585338113404</v>
          </cell>
          <cell r="AY74">
            <v>851.83504207164572</v>
          </cell>
          <cell r="AZ74">
            <v>847.0731923384094</v>
          </cell>
          <cell r="BA74">
            <v>845.43289745891423</v>
          </cell>
          <cell r="BB74">
            <v>842.58384330937236</v>
          </cell>
          <cell r="BC74">
            <v>859.55272849563755</v>
          </cell>
          <cell r="BD74">
            <v>850.57268725878146</v>
          </cell>
          <cell r="BE74">
            <v>805.36360944768137</v>
          </cell>
          <cell r="BF74">
            <v>804.32572407732107</v>
          </cell>
          <cell r="BG74">
            <v>849.6549395521622</v>
          </cell>
          <cell r="BH74">
            <v>850.58645823240772</v>
          </cell>
          <cell r="BI74">
            <v>845.57200296090514</v>
          </cell>
          <cell r="BJ74">
            <v>1954.4278667749979</v>
          </cell>
          <cell r="BK74">
            <v>1990.140904283084</v>
          </cell>
          <cell r="BL74">
            <v>1995.6935748387375</v>
          </cell>
          <cell r="BM74">
            <v>815.47993190489774</v>
          </cell>
          <cell r="BN74">
            <v>835.16231483022966</v>
          </cell>
          <cell r="BO74">
            <v>885.37527381891653</v>
          </cell>
          <cell r="BP74">
            <v>882.20065743492682</v>
          </cell>
          <cell r="BQ74">
            <v>877.6444848905312</v>
          </cell>
          <cell r="BR74">
            <v>875.22700325113999</v>
          </cell>
          <cell r="BS74">
            <v>872.39194159244073</v>
          </cell>
          <cell r="BT74">
            <v>868.73357126566282</v>
          </cell>
          <cell r="BU74">
            <v>864.07160451720699</v>
          </cell>
          <cell r="BV74">
            <v>879.17177861949335</v>
          </cell>
          <cell r="BW74">
            <v>797.26979482892261</v>
          </cell>
          <cell r="BX74">
            <v>881.06340556817315</v>
          </cell>
          <cell r="BY74">
            <v>814.43664735409857</v>
          </cell>
          <cell r="BZ74">
            <v>813.48944730460266</v>
          </cell>
          <cell r="CA74">
            <v>807.69107990421026</v>
          </cell>
          <cell r="CB74">
            <v>798.03904458309682</v>
          </cell>
          <cell r="CC74">
            <v>793.7482631148589</v>
          </cell>
          <cell r="CD74">
            <v>850.27951603211989</v>
          </cell>
          <cell r="CE74">
            <v>798.110395528411</v>
          </cell>
          <cell r="CF74">
            <v>1990.7807841000124</v>
          </cell>
          <cell r="CG74">
            <v>1995.2607773776706</v>
          </cell>
          <cell r="CH74">
            <v>1981.3038389473575</v>
          </cell>
          <cell r="CI74">
            <v>1968.5925310190889</v>
          </cell>
          <cell r="CJ74">
            <v>1980.7829540495622</v>
          </cell>
          <cell r="CK74">
            <v>2018.0032754932638</v>
          </cell>
          <cell r="CL74">
            <v>2011.9780263907551</v>
          </cell>
          <cell r="CM74">
            <v>1935.5221291881635</v>
          </cell>
          <cell r="CN74">
            <v>2316.617808480486</v>
          </cell>
          <cell r="CO74">
            <v>1933.5672491559783</v>
          </cell>
          <cell r="CP74">
            <v>1931.5853485676637</v>
          </cell>
          <cell r="CQ74">
            <v>1933.001445778918</v>
          </cell>
          <cell r="CR74">
            <v>1947.4530459521154</v>
          </cell>
          <cell r="CS74">
            <v>1940.3204109208643</v>
          </cell>
          <cell r="CT74">
            <v>1905.3727653994583</v>
          </cell>
          <cell r="CU74">
            <v>1900.1338418745638</v>
          </cell>
          <cell r="CV74">
            <v>1979.4991099981478</v>
          </cell>
          <cell r="CW74">
            <v>2066.8222028992923</v>
          </cell>
          <cell r="CX74">
            <v>2060.4322193057496</v>
          </cell>
          <cell r="CY74">
            <v>2085.0684879198329</v>
          </cell>
          <cell r="CZ74">
            <v>2093.9988441426044</v>
          </cell>
          <cell r="DA74">
            <v>2178.0502511573827</v>
          </cell>
          <cell r="DB74">
            <v>2174.1305676701791</v>
          </cell>
          <cell r="DC74">
            <v>2174.4476846145994</v>
          </cell>
          <cell r="DD74">
            <v>2174.4962851562327</v>
          </cell>
          <cell r="DE74">
            <v>2181.4165413486708</v>
          </cell>
          <cell r="DF74">
            <v>2189.3866386035511</v>
          </cell>
          <cell r="DG74">
            <v>2179.3911045303639</v>
          </cell>
          <cell r="DH74">
            <v>2182.8454873980213</v>
          </cell>
          <cell r="DI74">
            <v>2179.8707609951275</v>
          </cell>
          <cell r="DJ74">
            <v>2181.2292547739698</v>
          </cell>
          <cell r="DK74">
            <v>2158.7428128257266</v>
          </cell>
          <cell r="DL74">
            <v>2153.4082284468873</v>
          </cell>
          <cell r="DM74">
            <v>2175.0699076003639</v>
          </cell>
          <cell r="DN74">
            <v>2248.3521538329096</v>
          </cell>
          <cell r="DO74">
            <v>2241.3523470571081</v>
          </cell>
          <cell r="DP74">
            <v>2210.0498645584426</v>
          </cell>
          <cell r="DQ74">
            <v>2308.8987406182873</v>
          </cell>
          <cell r="DR74">
            <v>2348.2066777938862</v>
          </cell>
          <cell r="DS74">
            <v>2486.8683057742596</v>
          </cell>
          <cell r="DT74">
            <v>2475.6648293083845</v>
          </cell>
          <cell r="DU74">
            <v>2471.3072477002288</v>
          </cell>
          <cell r="DV74">
            <v>2459.1247970456316</v>
          </cell>
          <cell r="DW74">
            <v>2474.3175952155439</v>
          </cell>
          <cell r="DX74">
            <v>2460.9130186527414</v>
          </cell>
          <cell r="DY74">
            <v>2458.66389851858</v>
          </cell>
          <cell r="DZ74">
            <v>2445.3777731576233</v>
          </cell>
          <cell r="EA74">
            <v>2441.3234424984566</v>
          </cell>
          <cell r="EB74">
            <v>2446.1954573211569</v>
          </cell>
          <cell r="EC74">
            <v>2445.734557303565</v>
          </cell>
          <cell r="ED74">
            <v>2478.0944933309097</v>
          </cell>
          <cell r="EE74">
            <v>2504.0347092983711</v>
          </cell>
          <cell r="EF74">
            <v>2502.7987168557197</v>
          </cell>
          <cell r="EG74">
            <v>953.4568386823895</v>
          </cell>
          <cell r="EH74">
            <v>950.73555648870069</v>
          </cell>
          <cell r="EI74">
            <v>958.54749293285192</v>
          </cell>
          <cell r="EJ74">
            <v>1007.5752785103798</v>
          </cell>
          <cell r="EK74">
            <v>1012.2879996272658</v>
          </cell>
          <cell r="EL74">
            <v>1029.1402214993414</v>
          </cell>
          <cell r="EM74">
            <v>1031.044106622782</v>
          </cell>
          <cell r="EN74">
            <v>1055.5751646712176</v>
          </cell>
          <cell r="EO74">
            <v>1098.5714086184075</v>
          </cell>
          <cell r="EP74">
            <v>857.4355090497744</v>
          </cell>
          <cell r="EQ74">
            <v>929.25580862990694</v>
          </cell>
          <cell r="ER74">
            <v>939.52677038479362</v>
          </cell>
          <cell r="ES74">
            <v>928.24156502719086</v>
          </cell>
        </row>
        <row r="75">
          <cell r="A75">
            <v>74</v>
          </cell>
          <cell r="B75" t="str">
            <v>7 años</v>
          </cell>
          <cell r="C75">
            <v>1498.4826510174441</v>
          </cell>
          <cell r="D75">
            <v>1497.2421772003711</v>
          </cell>
          <cell r="E75">
            <v>1491.2263136188228</v>
          </cell>
          <cell r="F75">
            <v>1479.4190350587296</v>
          </cell>
          <cell r="G75">
            <v>1474.8875495760294</v>
          </cell>
          <cell r="H75">
            <v>1470.8271162736892</v>
          </cell>
          <cell r="I75">
            <v>1521.9501952476401</v>
          </cell>
          <cell r="J75">
            <v>1684.9110859630136</v>
          </cell>
          <cell r="K75">
            <v>1494.7007627999358</v>
          </cell>
          <cell r="L75">
            <v>1483.7794583621653</v>
          </cell>
          <cell r="M75">
            <v>2152.114441433745</v>
          </cell>
          <cell r="N75">
            <v>1848.9365724187141</v>
          </cell>
          <cell r="O75">
            <v>1849.5622843852393</v>
          </cell>
          <cell r="P75">
            <v>2005.1090645033221</v>
          </cell>
          <cell r="Q75">
            <v>1997.2667210846294</v>
          </cell>
          <cell r="R75">
            <v>1990.3805057896138</v>
          </cell>
          <cell r="S75">
            <v>1973.9833580518725</v>
          </cell>
          <cell r="T75">
            <v>1954.7660445785298</v>
          </cell>
          <cell r="U75">
            <v>1950.9269154236795</v>
          </cell>
          <cell r="V75">
            <v>1939.2296092381398</v>
          </cell>
          <cell r="W75">
            <v>1915.9622276168025</v>
          </cell>
          <cell r="X75">
            <v>1902.0914261665482</v>
          </cell>
          <cell r="Y75">
            <v>1895.4874855157466</v>
          </cell>
          <cell r="Z75">
            <v>1915.072642302152</v>
          </cell>
          <cell r="AA75">
            <v>1907.0158087611453</v>
          </cell>
          <cell r="AB75">
            <v>1903.5381500537646</v>
          </cell>
          <cell r="AC75">
            <v>1907.4154789412742</v>
          </cell>
          <cell r="AD75">
            <v>1901.1155727381815</v>
          </cell>
          <cell r="AE75">
            <v>2050.013505194082</v>
          </cell>
          <cell r="AF75">
            <v>2092.9693670884517</v>
          </cell>
          <cell r="AG75">
            <v>2076.1315152642255</v>
          </cell>
          <cell r="AH75">
            <v>2085.1357942998766</v>
          </cell>
          <cell r="AI75">
            <v>2068.186951710205</v>
          </cell>
          <cell r="AJ75">
            <v>2131.6824358953004</v>
          </cell>
          <cell r="AK75">
            <v>2132.3343169696923</v>
          </cell>
          <cell r="AL75">
            <v>2117.0126339920462</v>
          </cell>
          <cell r="AM75">
            <v>2144.2639677026395</v>
          </cell>
          <cell r="AN75">
            <v>2175.0739224277613</v>
          </cell>
          <cell r="AO75">
            <v>2191.8029599153165</v>
          </cell>
          <cell r="AP75">
            <v>2214.3317107229964</v>
          </cell>
          <cell r="AQ75">
            <v>2174.453269439271</v>
          </cell>
          <cell r="AR75">
            <v>2144.6990323411146</v>
          </cell>
          <cell r="AS75">
            <v>2165.0032085856487</v>
          </cell>
          <cell r="AT75">
            <v>2185.9805785741305</v>
          </cell>
          <cell r="AU75">
            <v>2182.1254337959608</v>
          </cell>
          <cell r="AV75">
            <v>2180.5344743930882</v>
          </cell>
          <cell r="AW75">
            <v>2144.0756225994674</v>
          </cell>
          <cell r="AX75">
            <v>2173.6823137530173</v>
          </cell>
          <cell r="AY75">
            <v>3401.0317560330759</v>
          </cell>
          <cell r="AZ75">
            <v>3395.0754722585111</v>
          </cell>
          <cell r="BA75">
            <v>3381.2597007437626</v>
          </cell>
          <cell r="BB75">
            <v>3380.5067576248675</v>
          </cell>
          <cell r="BC75">
            <v>3355.9228254710506</v>
          </cell>
          <cell r="BD75">
            <v>3339.1884528407099</v>
          </cell>
          <cell r="BE75">
            <v>3325.160495352638</v>
          </cell>
          <cell r="BF75">
            <v>3312.9508856484754</v>
          </cell>
          <cell r="BG75">
            <v>3237.8957290968074</v>
          </cell>
          <cell r="BH75">
            <v>3242.5152916606089</v>
          </cell>
          <cell r="BI75">
            <v>3225.426227480039</v>
          </cell>
          <cell r="BJ75">
            <v>3277.0372520582951</v>
          </cell>
          <cell r="BK75">
            <v>3261.9486294592061</v>
          </cell>
          <cell r="BL75">
            <v>3253.5997424568818</v>
          </cell>
          <cell r="BM75">
            <v>3257.5746753759886</v>
          </cell>
          <cell r="BN75">
            <v>3481.7036205288668</v>
          </cell>
          <cell r="BO75">
            <v>4392.8749943725343</v>
          </cell>
          <cell r="BP75">
            <v>4382.9407792001302</v>
          </cell>
          <cell r="BQ75">
            <v>4372.2101551126252</v>
          </cell>
          <cell r="BR75">
            <v>4332.3410179370376</v>
          </cell>
          <cell r="BS75">
            <v>4344.6446073775987</v>
          </cell>
          <cell r="BT75">
            <v>4339.7147474554158</v>
          </cell>
          <cell r="BU75">
            <v>4328.4232016114056</v>
          </cell>
          <cell r="BV75">
            <v>4315.7834975005526</v>
          </cell>
          <cell r="BW75">
            <v>4066.0572569859787</v>
          </cell>
          <cell r="BX75">
            <v>4296.3317498617107</v>
          </cell>
          <cell r="BY75">
            <v>4020.3209567311878</v>
          </cell>
          <cell r="BZ75">
            <v>4007.2998946318212</v>
          </cell>
          <cell r="CA75">
            <v>3995.7404555002199</v>
          </cell>
          <cell r="CB75">
            <v>3971.770850628232</v>
          </cell>
          <cell r="CC75">
            <v>3966.0711068569663</v>
          </cell>
          <cell r="CD75">
            <v>4167.7112222331307</v>
          </cell>
          <cell r="CE75">
            <v>4015.2159083515553</v>
          </cell>
          <cell r="CF75">
            <v>4031.6159794997443</v>
          </cell>
          <cell r="CG75">
            <v>3991.7099028741482</v>
          </cell>
          <cell r="CH75">
            <v>4001.9872347004971</v>
          </cell>
          <cell r="CI75">
            <v>4005.3981815534739</v>
          </cell>
          <cell r="CJ75">
            <v>3994.6457355320363</v>
          </cell>
          <cell r="CK75">
            <v>3928.8437335505496</v>
          </cell>
          <cell r="CL75">
            <v>3939.3544073884063</v>
          </cell>
          <cell r="CM75">
            <v>3801.7900824812286</v>
          </cell>
          <cell r="CN75">
            <v>4304.0269772511319</v>
          </cell>
          <cell r="CO75">
            <v>3829.8536020425804</v>
          </cell>
          <cell r="CP75">
            <v>3796.9257942700156</v>
          </cell>
          <cell r="CQ75">
            <v>3841.4566634184898</v>
          </cell>
          <cell r="CR75">
            <v>3841.7428727092038</v>
          </cell>
          <cell r="CS75">
            <v>3821.2315206107942</v>
          </cell>
          <cell r="CT75">
            <v>3865.9722386085891</v>
          </cell>
          <cell r="CU75">
            <v>3870.3383919204725</v>
          </cell>
          <cell r="CV75">
            <v>3905.1241965075351</v>
          </cell>
          <cell r="CW75">
            <v>4091.3571114906463</v>
          </cell>
          <cell r="CX75">
            <v>4073.3819689616403</v>
          </cell>
          <cell r="CY75">
            <v>4109.3815124244138</v>
          </cell>
          <cell r="CZ75">
            <v>4128.0952006203106</v>
          </cell>
          <cell r="DA75">
            <v>4257.8217121242451</v>
          </cell>
          <cell r="DB75">
            <v>4247.6593630508851</v>
          </cell>
          <cell r="DC75">
            <v>4243.2660703465781</v>
          </cell>
          <cell r="DD75">
            <v>4220.6762455115522</v>
          </cell>
          <cell r="DE75">
            <v>4222.831347702353</v>
          </cell>
          <cell r="DF75">
            <v>4219.1974251852052</v>
          </cell>
          <cell r="DG75">
            <v>4200.3312897289925</v>
          </cell>
          <cell r="DH75">
            <v>4251.0842669907252</v>
          </cell>
          <cell r="DI75">
            <v>4199.9258496330685</v>
          </cell>
          <cell r="DJ75">
            <v>4200.026809915842</v>
          </cell>
          <cell r="DK75">
            <v>4204.7545756237314</v>
          </cell>
          <cell r="DL75">
            <v>4183.139715067764</v>
          </cell>
          <cell r="DM75">
            <v>4223.8298560358853</v>
          </cell>
          <cell r="DN75">
            <v>4228.3763558989185</v>
          </cell>
          <cell r="DO75">
            <v>4211.4887263013752</v>
          </cell>
          <cell r="DP75">
            <v>4228.8794038855822</v>
          </cell>
          <cell r="DQ75">
            <v>4331.8458506916049</v>
          </cell>
          <cell r="DR75">
            <v>4309.7099662940427</v>
          </cell>
          <cell r="DS75">
            <v>4324.1910727291906</v>
          </cell>
          <cell r="DT75">
            <v>4311.3775744340783</v>
          </cell>
          <cell r="DU75">
            <v>4342.3850329700854</v>
          </cell>
          <cell r="DV75">
            <v>4311.250595422337</v>
          </cell>
          <cell r="DW75">
            <v>4272.6615452822707</v>
          </cell>
          <cell r="DX75">
            <v>4263.6404757681903</v>
          </cell>
          <cell r="DY75">
            <v>4251.0749123536189</v>
          </cell>
          <cell r="DZ75">
            <v>4242.5930792478375</v>
          </cell>
          <cell r="EA75">
            <v>4237.269620673851</v>
          </cell>
          <cell r="EB75">
            <v>4316.4342848349479</v>
          </cell>
          <cell r="EC75">
            <v>4342.6480662416525</v>
          </cell>
          <cell r="ED75">
            <v>4339.8690971336737</v>
          </cell>
          <cell r="EE75">
            <v>4046.596176264417</v>
          </cell>
          <cell r="EF75">
            <v>4046.2183377451847</v>
          </cell>
          <cell r="EG75">
            <v>4027.5392414130279</v>
          </cell>
          <cell r="EH75">
            <v>4011.5998534888649</v>
          </cell>
          <cell r="EI75">
            <v>4023.0406101951726</v>
          </cell>
          <cell r="EJ75">
            <v>4045.454973362424</v>
          </cell>
          <cell r="EK75">
            <v>4071.4296829505397</v>
          </cell>
          <cell r="EL75">
            <v>4246.0195333996089</v>
          </cell>
          <cell r="EM75">
            <v>4243.4480993689758</v>
          </cell>
          <cell r="EN75">
            <v>4351.8205882038083</v>
          </cell>
          <cell r="EO75">
            <v>4435.9335972407598</v>
          </cell>
          <cell r="EP75">
            <v>3499.7472524968402</v>
          </cell>
          <cell r="EQ75">
            <v>3514.248248977879</v>
          </cell>
          <cell r="ER75">
            <v>2987.8394719610665</v>
          </cell>
          <cell r="ES75">
            <v>2892.304420075598</v>
          </cell>
        </row>
        <row r="76">
          <cell r="A76">
            <v>75</v>
          </cell>
          <cell r="B76" t="str">
            <v>10 años</v>
          </cell>
          <cell r="C76">
            <v>2428.2734386850925</v>
          </cell>
          <cell r="D76">
            <v>2427.9120432159843</v>
          </cell>
          <cell r="E76">
            <v>2415.6770850286339</v>
          </cell>
          <cell r="F76">
            <v>2402.8316657264427</v>
          </cell>
          <cell r="G76">
            <v>2385.7315239679656</v>
          </cell>
          <cell r="H76">
            <v>2394.7925833709246</v>
          </cell>
          <cell r="I76">
            <v>2700.5122084625286</v>
          </cell>
          <cell r="J76">
            <v>4358.0580233248065</v>
          </cell>
          <cell r="K76">
            <v>2985.1339533618711</v>
          </cell>
          <cell r="L76">
            <v>2920.9910034070258</v>
          </cell>
          <cell r="M76">
            <v>3806.1584370144246</v>
          </cell>
          <cell r="N76">
            <v>4154.3049707444643</v>
          </cell>
          <cell r="O76">
            <v>4167.2788978854051</v>
          </cell>
          <cell r="P76">
            <v>4156.0380178943897</v>
          </cell>
          <cell r="Q76">
            <v>4142.9506227074044</v>
          </cell>
          <cell r="R76">
            <v>4150.5353485481874</v>
          </cell>
          <cell r="S76">
            <v>4141.5636666237642</v>
          </cell>
          <cell r="T76">
            <v>4152.5074375179265</v>
          </cell>
          <cell r="U76">
            <v>4140.6041297464208</v>
          </cell>
          <cell r="V76">
            <v>4104.4130588178941</v>
          </cell>
          <cell r="W76">
            <v>4049.4288552184976</v>
          </cell>
          <cell r="X76">
            <v>4034.3820303328343</v>
          </cell>
          <cell r="Y76">
            <v>4027.3251788945445</v>
          </cell>
          <cell r="Z76">
            <v>4206.8225628747887</v>
          </cell>
          <cell r="AA76">
            <v>4201.0946942367682</v>
          </cell>
          <cell r="AB76">
            <v>4178.4277676728898</v>
          </cell>
          <cell r="AC76">
            <v>4157.7075876432928</v>
          </cell>
          <cell r="AD76">
            <v>4149.3518696903184</v>
          </cell>
          <cell r="AE76">
            <v>4437.3290506533313</v>
          </cell>
          <cell r="AF76">
            <v>4868.278431151838</v>
          </cell>
          <cell r="AG76">
            <v>5088.7581354206195</v>
          </cell>
          <cell r="AH76">
            <v>5106.5109437738238</v>
          </cell>
          <cell r="AI76">
            <v>5073.2936962740241</v>
          </cell>
          <cell r="AJ76">
            <v>5183.7186946883494</v>
          </cell>
          <cell r="AK76">
            <v>5212.9030319380863</v>
          </cell>
          <cell r="AL76">
            <v>5050.0549061258989</v>
          </cell>
          <cell r="AM76">
            <v>5156.5182108298295</v>
          </cell>
          <cell r="AN76">
            <v>5369.1794808127543</v>
          </cell>
          <cell r="AO76">
            <v>5586.245800481357</v>
          </cell>
          <cell r="AP76">
            <v>5422.5185166168367</v>
          </cell>
          <cell r="AQ76">
            <v>5242.5634977457048</v>
          </cell>
          <cell r="AR76">
            <v>5047.8676999652944</v>
          </cell>
          <cell r="AS76">
            <v>5036.167382333183</v>
          </cell>
          <cell r="AT76">
            <v>4896.7082487729067</v>
          </cell>
          <cell r="AU76">
            <v>4884.0887268956994</v>
          </cell>
          <cell r="AV76">
            <v>4880.6696077260895</v>
          </cell>
          <cell r="AW76">
            <v>4716.8983793454345</v>
          </cell>
          <cell r="AX76">
            <v>4848.4124841999892</v>
          </cell>
          <cell r="AY76">
            <v>3698.5252030918646</v>
          </cell>
          <cell r="AZ76">
            <v>3664.3449675340316</v>
          </cell>
          <cell r="BA76">
            <v>3610.8413127623999</v>
          </cell>
          <cell r="BB76">
            <v>3601.192120137327</v>
          </cell>
          <cell r="BC76">
            <v>3572.3758449971388</v>
          </cell>
          <cell r="BD76">
            <v>3504.1650460670776</v>
          </cell>
          <cell r="BE76">
            <v>3421.2776499315992</v>
          </cell>
          <cell r="BF76">
            <v>3418.4853279383597</v>
          </cell>
          <cell r="BG76">
            <v>3407.6594215655527</v>
          </cell>
          <cell r="BH76">
            <v>3480.6048563087684</v>
          </cell>
          <cell r="BI76">
            <v>3274.9228990243196</v>
          </cell>
          <cell r="BJ76">
            <v>3974.6985183247839</v>
          </cell>
          <cell r="BK76">
            <v>3938.1184473563662</v>
          </cell>
          <cell r="BL76">
            <v>3911.7200511272049</v>
          </cell>
          <cell r="BM76">
            <v>3906.2234027889513</v>
          </cell>
          <cell r="BN76">
            <v>3663.2177911459021</v>
          </cell>
          <cell r="BO76">
            <v>3727.2957938059594</v>
          </cell>
          <cell r="BP76">
            <v>3670.8574380083041</v>
          </cell>
          <cell r="BQ76">
            <v>3689.0623842258588</v>
          </cell>
          <cell r="BR76">
            <v>3632.5815577338294</v>
          </cell>
          <cell r="BS76">
            <v>3620.2006779597882</v>
          </cell>
          <cell r="BT76">
            <v>3614.0656485062532</v>
          </cell>
          <cell r="BU76">
            <v>3598.1519641557588</v>
          </cell>
          <cell r="BV76">
            <v>4162.0127683355713</v>
          </cell>
          <cell r="BW76">
            <v>3356.7615766978097</v>
          </cell>
          <cell r="BX76">
            <v>4183.7160147045279</v>
          </cell>
          <cell r="BY76">
            <v>3860.2191994001723</v>
          </cell>
          <cell r="BZ76">
            <v>3861.7028748286039</v>
          </cell>
          <cell r="CA76">
            <v>3837.3977451875244</v>
          </cell>
          <cell r="CB76">
            <v>3836.5045316138476</v>
          </cell>
          <cell r="CC76">
            <v>3799.5007784766167</v>
          </cell>
          <cell r="CD76">
            <v>4098.756484957983</v>
          </cell>
          <cell r="CE76">
            <v>3792.749926166503</v>
          </cell>
          <cell r="CF76">
            <v>3791.0048262725809</v>
          </cell>
          <cell r="CG76">
            <v>3789.7129647393049</v>
          </cell>
          <cell r="CH76">
            <v>3769.1015778270594</v>
          </cell>
          <cell r="CI76">
            <v>3886.3099269600875</v>
          </cell>
          <cell r="CJ76">
            <v>3811.1331263133056</v>
          </cell>
          <cell r="CK76">
            <v>3652.2531947681077</v>
          </cell>
          <cell r="CL76">
            <v>3658.2808136170597</v>
          </cell>
          <cell r="CM76">
            <v>3636.4203225450206</v>
          </cell>
          <cell r="CN76">
            <v>4037.7233426337589</v>
          </cell>
          <cell r="CO76">
            <v>3662.8403438962769</v>
          </cell>
          <cell r="CP76">
            <v>3644.4713399134807</v>
          </cell>
          <cell r="CQ76">
            <v>3662.891946188357</v>
          </cell>
          <cell r="CR76">
            <v>3658.7032167118714</v>
          </cell>
          <cell r="CS76">
            <v>3435.2221885099302</v>
          </cell>
          <cell r="CT76">
            <v>3432.7796108148527</v>
          </cell>
          <cell r="CU76">
            <v>3418.6392616322378</v>
          </cell>
          <cell r="CV76">
            <v>3497.0492877825504</v>
          </cell>
          <cell r="CW76">
            <v>3492.0014264530423</v>
          </cell>
          <cell r="CX76">
            <v>3460.9950441211322</v>
          </cell>
          <cell r="CY76">
            <v>3553.9269796702811</v>
          </cell>
          <cell r="CZ76">
            <v>3622.3644162880523</v>
          </cell>
          <cell r="DA76">
            <v>3666.1749086140535</v>
          </cell>
          <cell r="DB76">
            <v>3668.4858324864249</v>
          </cell>
          <cell r="DC76">
            <v>3624.5473474876976</v>
          </cell>
          <cell r="DD76">
            <v>3513.4063115942054</v>
          </cell>
          <cell r="DE76">
            <v>3500.1642313875768</v>
          </cell>
          <cell r="DF76">
            <v>3550.308904793013</v>
          </cell>
          <cell r="DG76">
            <v>3525.0434324070034</v>
          </cell>
          <cell r="DH76">
            <v>3651.2208814382166</v>
          </cell>
          <cell r="DI76">
            <v>3649.5570156618001</v>
          </cell>
          <cell r="DJ76">
            <v>3642.6339491958956</v>
          </cell>
          <cell r="DK76">
            <v>3622.7232903149365</v>
          </cell>
          <cell r="DL76">
            <v>3618.6533379510779</v>
          </cell>
          <cell r="DM76">
            <v>3478.273421328895</v>
          </cell>
          <cell r="DN76">
            <v>3756.444614854805</v>
          </cell>
          <cell r="DO76">
            <v>3658.2962054527966</v>
          </cell>
          <cell r="DP76">
            <v>3319.1900304549404</v>
          </cell>
          <cell r="DQ76">
            <v>3466.8205275495261</v>
          </cell>
          <cell r="DR76">
            <v>3525.6510050496122</v>
          </cell>
          <cell r="DS76">
            <v>3678.6526433528147</v>
          </cell>
          <cell r="DT76">
            <v>3661.3225288511853</v>
          </cell>
          <cell r="DU76">
            <v>3770.4076017904076</v>
          </cell>
          <cell r="DV76">
            <v>3760.7879302876977</v>
          </cell>
          <cell r="DW76">
            <v>3660.1702630665091</v>
          </cell>
          <cell r="DX76">
            <v>3645.1279322363198</v>
          </cell>
          <cell r="DY76">
            <v>3642.070289340279</v>
          </cell>
          <cell r="DZ76">
            <v>3624.7085383896128</v>
          </cell>
          <cell r="EA76">
            <v>3616.6794633863733</v>
          </cell>
          <cell r="EB76">
            <v>3645.9207199655089</v>
          </cell>
          <cell r="EC76">
            <v>3622.0233269055716</v>
          </cell>
          <cell r="ED76">
            <v>3642.8499179887735</v>
          </cell>
          <cell r="EE76">
            <v>3353.4266311904071</v>
          </cell>
          <cell r="EF76">
            <v>3347.7018616526502</v>
          </cell>
          <cell r="EG76">
            <v>3325.6211331889767</v>
          </cell>
          <cell r="EH76">
            <v>3303.6066298365308</v>
          </cell>
          <cell r="EI76">
            <v>3352.4974366866127</v>
          </cell>
          <cell r="EJ76">
            <v>3127.3680347222462</v>
          </cell>
          <cell r="EK76">
            <v>3137.4570766082525</v>
          </cell>
          <cell r="EL76">
            <v>3326.393216229847</v>
          </cell>
          <cell r="EM76">
            <v>3327.3577173561007</v>
          </cell>
          <cell r="EN76">
            <v>3328.5919302076004</v>
          </cell>
          <cell r="EO76">
            <v>3582.8714925529875</v>
          </cell>
          <cell r="EP76">
            <v>2568.7657035802845</v>
          </cell>
          <cell r="EQ76">
            <v>2534.2709474177022</v>
          </cell>
          <cell r="ER76">
            <v>2505.8359721225806</v>
          </cell>
          <cell r="ES76">
            <v>2545.3811732074128</v>
          </cell>
        </row>
        <row r="77">
          <cell r="A77">
            <v>76</v>
          </cell>
          <cell r="B77" t="str">
            <v>15 años</v>
          </cell>
          <cell r="C77">
            <v>2404.5060544446169</v>
          </cell>
          <cell r="D77">
            <v>2407.5045906327873</v>
          </cell>
          <cell r="E77">
            <v>2404.2360950843372</v>
          </cell>
          <cell r="F77">
            <v>2381.6182262482967</v>
          </cell>
          <cell r="G77">
            <v>2384.7033282193274</v>
          </cell>
          <cell r="H77">
            <v>2380.6514480615801</v>
          </cell>
          <cell r="I77">
            <v>2419.4921945609308</v>
          </cell>
          <cell r="J77">
            <v>3902.1526225209609</v>
          </cell>
          <cell r="K77">
            <v>2399.1375187576732</v>
          </cell>
          <cell r="L77">
            <v>2395.2152195483732</v>
          </cell>
          <cell r="M77">
            <v>2374.7990894987602</v>
          </cell>
          <cell r="N77">
            <v>2402.4290090588461</v>
          </cell>
          <cell r="O77">
            <v>2404.598703996428</v>
          </cell>
          <cell r="P77">
            <v>2404.161246238164</v>
          </cell>
          <cell r="Q77">
            <v>2401.5047759401514</v>
          </cell>
          <cell r="R77">
            <v>2409.2047189715645</v>
          </cell>
          <cell r="S77">
            <v>2416.2686878654808</v>
          </cell>
          <cell r="T77">
            <v>2491.0825107910509</v>
          </cell>
          <cell r="U77">
            <v>2512.1905897783604</v>
          </cell>
          <cell r="V77">
            <v>2480.8633774651476</v>
          </cell>
          <cell r="W77">
            <v>2433.9287741458625</v>
          </cell>
          <cell r="X77">
            <v>2426.4218470466958</v>
          </cell>
          <cell r="Y77">
            <v>2422.3524097277118</v>
          </cell>
          <cell r="Z77">
            <v>2862.2833535915861</v>
          </cell>
          <cell r="AA77">
            <v>2868.0663485736986</v>
          </cell>
          <cell r="AB77">
            <v>2843.5571416336415</v>
          </cell>
          <cell r="AC77">
            <v>2838.607028544704</v>
          </cell>
          <cell r="AD77">
            <v>2787.2070504141043</v>
          </cell>
          <cell r="AE77">
            <v>2394.6858683204141</v>
          </cell>
          <cell r="AF77">
            <v>2380.0497624360933</v>
          </cell>
          <cell r="AG77">
            <v>2187.2208117973823</v>
          </cell>
          <cell r="AH77">
            <v>2162.2214155926799</v>
          </cell>
          <cell r="AI77">
            <v>2162.6323417212789</v>
          </cell>
          <cell r="AJ77">
            <v>2163.6390289114356</v>
          </cell>
          <cell r="AK77">
            <v>2195.5102347342377</v>
          </cell>
          <cell r="AL77">
            <v>2161.6875385511125</v>
          </cell>
          <cell r="AM77">
            <v>2219.5095470834294</v>
          </cell>
          <cell r="AN77">
            <v>2282.9216489741343</v>
          </cell>
          <cell r="AO77">
            <v>2381.029025157065</v>
          </cell>
          <cell r="AP77">
            <v>2402.0164702439506</v>
          </cell>
          <cell r="AQ77">
            <v>2273.4481046629239</v>
          </cell>
          <cell r="AR77">
            <v>2235.3022401316794</v>
          </cell>
          <cell r="AS77">
            <v>2233.4286467818833</v>
          </cell>
          <cell r="AT77">
            <v>2110.571571619902</v>
          </cell>
          <cell r="AU77">
            <v>2099.6855637784315</v>
          </cell>
          <cell r="AV77">
            <v>2104.7868684269502</v>
          </cell>
          <cell r="AW77">
            <v>2034.7241227695508</v>
          </cell>
          <cell r="AX77">
            <v>2041.4446016610011</v>
          </cell>
          <cell r="AY77">
            <v>2016.77020812913</v>
          </cell>
          <cell r="AZ77">
            <v>1789.8209287245966</v>
          </cell>
          <cell r="BA77">
            <v>1780.7885895619613</v>
          </cell>
          <cell r="BB77">
            <v>1772.1271033157548</v>
          </cell>
          <cell r="BC77">
            <v>1917.5183852368243</v>
          </cell>
          <cell r="BD77">
            <v>1878.5491282409635</v>
          </cell>
          <cell r="BE77">
            <v>1872.7014872022328</v>
          </cell>
          <cell r="BF77">
            <v>1862.8286791334979</v>
          </cell>
          <cell r="BG77">
            <v>2442.8583262494785</v>
          </cell>
          <cell r="BH77">
            <v>2456.311626595611</v>
          </cell>
          <cell r="BI77">
            <v>2478.7821764329633</v>
          </cell>
          <cell r="BJ77">
            <v>1844.8910764475197</v>
          </cell>
          <cell r="BK77">
            <v>1879.4638037946613</v>
          </cell>
          <cell r="BL77">
            <v>1881.5111611397251</v>
          </cell>
          <cell r="BM77">
            <v>1907.0111325895384</v>
          </cell>
          <cell r="BN77">
            <v>1941.9429770306292</v>
          </cell>
          <cell r="BO77">
            <v>1918.9741338041661</v>
          </cell>
          <cell r="BP77">
            <v>1917.795479769421</v>
          </cell>
          <cell r="BQ77">
            <v>1899.0687356357064</v>
          </cell>
          <cell r="BR77">
            <v>1889.6724440337057</v>
          </cell>
          <cell r="BS77">
            <v>1879.155702979054</v>
          </cell>
          <cell r="BT77">
            <v>1885.5286163126307</v>
          </cell>
          <cell r="BU77">
            <v>1879.6654559134154</v>
          </cell>
          <cell r="BV77">
            <v>1899.9266320433856</v>
          </cell>
          <cell r="BW77">
            <v>1778.7169644909725</v>
          </cell>
          <cell r="BX77">
            <v>1908.4243552596979</v>
          </cell>
          <cell r="BY77">
            <v>1784.9629238863961</v>
          </cell>
          <cell r="BZ77">
            <v>1814.9033117817135</v>
          </cell>
          <cell r="CA77">
            <v>1800.0194687998658</v>
          </cell>
          <cell r="CB77">
            <v>1795.6483083018709</v>
          </cell>
          <cell r="CC77">
            <v>1780.0396772850811</v>
          </cell>
          <cell r="CD77">
            <v>2230.6657823242758</v>
          </cell>
          <cell r="CE77">
            <v>1779.9782544290485</v>
          </cell>
          <cell r="CF77">
            <v>1779.4812930386731</v>
          </cell>
          <cell r="CG77">
            <v>1774.9545912336418</v>
          </cell>
          <cell r="CH77">
            <v>1768.9398828332642</v>
          </cell>
          <cell r="CI77">
            <v>1836.9761505223626</v>
          </cell>
          <cell r="CJ77">
            <v>1787.2515711329165</v>
          </cell>
          <cell r="CK77">
            <v>1823.7978220923437</v>
          </cell>
          <cell r="CL77">
            <v>1794.2590876155275</v>
          </cell>
          <cell r="CM77">
            <v>1778.5683980969829</v>
          </cell>
          <cell r="CN77">
            <v>1884.921282407922</v>
          </cell>
          <cell r="CO77">
            <v>1804.6553870209643</v>
          </cell>
          <cell r="CP77">
            <v>1758.2377772611258</v>
          </cell>
          <cell r="CQ77">
            <v>1858.1074468577938</v>
          </cell>
          <cell r="CR77">
            <v>1833.0960863811847</v>
          </cell>
          <cell r="CS77">
            <v>1829.947498450317</v>
          </cell>
          <cell r="CT77">
            <v>1856.0360977250925</v>
          </cell>
          <cell r="CU77">
            <v>1844.0803652338609</v>
          </cell>
          <cell r="CV77">
            <v>1881.720265366512</v>
          </cell>
          <cell r="CW77">
            <v>1928.9984715518881</v>
          </cell>
          <cell r="CX77">
            <v>1902.1616026228198</v>
          </cell>
          <cell r="CY77">
            <v>2019.1248010439106</v>
          </cell>
          <cell r="CZ77">
            <v>2024.9566293738744</v>
          </cell>
          <cell r="DA77">
            <v>2055.5703345117668</v>
          </cell>
          <cell r="DB77">
            <v>2055.2644446915501</v>
          </cell>
          <cell r="DC77">
            <v>2004.2420250113285</v>
          </cell>
          <cell r="DD77">
            <v>1965.9895276746504</v>
          </cell>
          <cell r="DE77">
            <v>1973.8301926593879</v>
          </cell>
          <cell r="DF77">
            <v>1970.7640858962527</v>
          </cell>
          <cell r="DG77">
            <v>1955.0135383008226</v>
          </cell>
          <cell r="DH77">
            <v>1955.2090666799459</v>
          </cell>
          <cell r="DI77">
            <v>1969.7505216071966</v>
          </cell>
          <cell r="DJ77">
            <v>1969.5229006215338</v>
          </cell>
          <cell r="DK77">
            <v>1711.3572485866289</v>
          </cell>
          <cell r="DL77">
            <v>1759.4410577512142</v>
          </cell>
          <cell r="DM77">
            <v>2005.2453640631497</v>
          </cell>
          <cell r="DN77">
            <v>2041.3325807043584</v>
          </cell>
          <cell r="DO77">
            <v>2029.4280373475922</v>
          </cell>
          <cell r="DP77">
            <v>2027.310572148438</v>
          </cell>
          <cell r="DQ77">
            <v>2094.5027732959593</v>
          </cell>
          <cell r="DR77">
            <v>2079.4842988011319</v>
          </cell>
          <cell r="DS77">
            <v>2166.4915219217496</v>
          </cell>
          <cell r="DT77">
            <v>2161.7394554170255</v>
          </cell>
          <cell r="DU77">
            <v>2298.9763042569389</v>
          </cell>
          <cell r="DV77">
            <v>2299.2445843864111</v>
          </cell>
          <cell r="DW77">
            <v>2133.9134728348977</v>
          </cell>
          <cell r="DX77">
            <v>2125.4097389359508</v>
          </cell>
          <cell r="DY77">
            <v>2123.806880893605</v>
          </cell>
          <cell r="DZ77">
            <v>2135.8169449216844</v>
          </cell>
          <cell r="EA77">
            <v>2131.2524792426666</v>
          </cell>
          <cell r="EB77">
            <v>2425.1905240951342</v>
          </cell>
          <cell r="EC77">
            <v>2187.9839104544412</v>
          </cell>
          <cell r="ED77">
            <v>2206.6646440529985</v>
          </cell>
          <cell r="EE77">
            <v>2205.750503695147</v>
          </cell>
          <cell r="EF77">
            <v>2227.7848390760755</v>
          </cell>
          <cell r="EG77">
            <v>2180.5418277711665</v>
          </cell>
          <cell r="EH77">
            <v>2164.2045155790033</v>
          </cell>
          <cell r="EI77">
            <v>2222.8179545179355</v>
          </cell>
          <cell r="EJ77">
            <v>2175.0599289595762</v>
          </cell>
          <cell r="EK77">
            <v>2191.0437654072321</v>
          </cell>
          <cell r="EL77">
            <v>2196.4076032693179</v>
          </cell>
          <cell r="EM77">
            <v>2200.7130516435368</v>
          </cell>
          <cell r="EN77">
            <v>2208.2390286698405</v>
          </cell>
          <cell r="EO77">
            <v>2106.2254717753503</v>
          </cell>
          <cell r="EP77">
            <v>2026.9249291967569</v>
          </cell>
          <cell r="EQ77">
            <v>2054.1687655028527</v>
          </cell>
          <cell r="ER77">
            <v>2035.1357118576102</v>
          </cell>
          <cell r="ES77">
            <v>2013.8549676330581</v>
          </cell>
        </row>
        <row r="78">
          <cell r="A78">
            <v>77</v>
          </cell>
          <cell r="B78" t="str">
            <v>20 años</v>
          </cell>
          <cell r="C78">
            <v>2508.9546212274895</v>
          </cell>
          <cell r="D78">
            <v>2513.1034379345915</v>
          </cell>
          <cell r="E78">
            <v>2517.467111733542</v>
          </cell>
          <cell r="F78">
            <v>2482.4289487529813</v>
          </cell>
          <cell r="G78">
            <v>2506.3739945637321</v>
          </cell>
          <cell r="H78">
            <v>2493.567013168124</v>
          </cell>
          <cell r="I78">
            <v>2501.6932659180466</v>
          </cell>
          <cell r="J78">
            <v>2500.1139257140667</v>
          </cell>
          <cell r="K78">
            <v>2370.4250445344051</v>
          </cell>
          <cell r="L78">
            <v>2357.8818173123213</v>
          </cell>
          <cell r="M78">
            <v>2347.4654945043144</v>
          </cell>
          <cell r="N78">
            <v>2339.0381492292868</v>
          </cell>
          <cell r="O78">
            <v>2345.5919593818826</v>
          </cell>
          <cell r="P78">
            <v>2339.2066301965697</v>
          </cell>
          <cell r="Q78">
            <v>2334.1535423763858</v>
          </cell>
          <cell r="R78">
            <v>2330.6976720661287</v>
          </cell>
          <cell r="S78">
            <v>2327.6216557199182</v>
          </cell>
          <cell r="T78">
            <v>2424.8076984978247</v>
          </cell>
          <cell r="U78">
            <v>2427.363703487581</v>
          </cell>
          <cell r="V78">
            <v>2343.6213654430121</v>
          </cell>
          <cell r="W78">
            <v>2293.6475249632572</v>
          </cell>
          <cell r="X78">
            <v>2293.8859317702459</v>
          </cell>
          <cell r="Y78">
            <v>2277.7697979815021</v>
          </cell>
          <cell r="Z78">
            <v>2404.3873647620794</v>
          </cell>
          <cell r="AA78">
            <v>2406.0200867461854</v>
          </cell>
          <cell r="AB78">
            <v>2397.0824990407532</v>
          </cell>
          <cell r="AC78">
            <v>2390.3506252989191</v>
          </cell>
          <cell r="AD78">
            <v>2342.056916142677</v>
          </cell>
          <cell r="AE78">
            <v>2307.1275292804935</v>
          </cell>
          <cell r="AF78">
            <v>2301.1417745889376</v>
          </cell>
          <cell r="AG78">
            <v>2041.177115130173</v>
          </cell>
          <cell r="AH78">
            <v>2028.8597380671085</v>
          </cell>
          <cell r="AI78">
            <v>2029.4144500436157</v>
          </cell>
          <cell r="AJ78">
            <v>2006.5737375004339</v>
          </cell>
          <cell r="AK78">
            <v>2039.6453212256981</v>
          </cell>
          <cell r="AL78">
            <v>2029.927292518136</v>
          </cell>
          <cell r="AM78">
            <v>2058.6082273759494</v>
          </cell>
          <cell r="AN78">
            <v>2140.1864646900726</v>
          </cell>
          <cell r="AO78">
            <v>2152.0520168137241</v>
          </cell>
          <cell r="AP78">
            <v>2178.9283903263145</v>
          </cell>
          <cell r="AQ78">
            <v>1934.9531429249955</v>
          </cell>
          <cell r="AR78">
            <v>1921.2053212693802</v>
          </cell>
          <cell r="AS78">
            <v>1913.6942764802695</v>
          </cell>
          <cell r="AT78">
            <v>1916.2332132749918</v>
          </cell>
          <cell r="AU78">
            <v>1915.7922493240631</v>
          </cell>
          <cell r="AV78">
            <v>1917.8183947800671</v>
          </cell>
          <cell r="AW78">
            <v>1720.1780127176769</v>
          </cell>
          <cell r="AX78">
            <v>1752.1085112533267</v>
          </cell>
          <cell r="AY78">
            <v>1753.1541774530731</v>
          </cell>
          <cell r="AZ78">
            <v>1754.4582329315219</v>
          </cell>
          <cell r="BA78">
            <v>1757.7446252727605</v>
          </cell>
          <cell r="BB78">
            <v>1755.7664436204182</v>
          </cell>
          <cell r="BC78">
            <v>1753.1448900056455</v>
          </cell>
          <cell r="BD78">
            <v>1735.3608550549277</v>
          </cell>
          <cell r="BE78">
            <v>1743.8251434697083</v>
          </cell>
          <cell r="BF78">
            <v>1743.0521274619723</v>
          </cell>
          <cell r="BG78">
            <v>1740.666926426004</v>
          </cell>
          <cell r="BH78">
            <v>1781.2365537306912</v>
          </cell>
          <cell r="BI78">
            <v>1734.4223225066266</v>
          </cell>
          <cell r="BJ78">
            <v>1739.1722311037718</v>
          </cell>
          <cell r="BK78">
            <v>1744.8027009421226</v>
          </cell>
          <cell r="BL78">
            <v>1748.2594411268647</v>
          </cell>
          <cell r="BM78">
            <v>1745.9218995768554</v>
          </cell>
          <cell r="BN78">
            <v>1739.1700487866922</v>
          </cell>
          <cell r="BO78">
            <v>1742.6980707600483</v>
          </cell>
          <cell r="BP78">
            <v>1742.5856794994818</v>
          </cell>
          <cell r="BQ78">
            <v>1759.497010872705</v>
          </cell>
          <cell r="BR78">
            <v>1744.3244920951108</v>
          </cell>
          <cell r="BS78">
            <v>1732.9955252425896</v>
          </cell>
          <cell r="BT78">
            <v>1744.6531143851635</v>
          </cell>
          <cell r="BU78">
            <v>1738.9870484590938</v>
          </cell>
          <cell r="BV78">
            <v>1752.5518524819086</v>
          </cell>
          <cell r="BW78">
            <v>1426.8892799449743</v>
          </cell>
          <cell r="BX78">
            <v>1750.7092115118489</v>
          </cell>
          <cell r="BY78">
            <v>1427.3137627824083</v>
          </cell>
          <cell r="BZ78">
            <v>1427.498501276456</v>
          </cell>
          <cell r="CA78">
            <v>1443.049213351296</v>
          </cell>
          <cell r="CB78">
            <v>1439.6708677281761</v>
          </cell>
          <cell r="CC78">
            <v>1437.3737611085301</v>
          </cell>
          <cell r="CD78">
            <v>4558.917743361968</v>
          </cell>
          <cell r="CE78">
            <v>1583.1250961657363</v>
          </cell>
          <cell r="CF78">
            <v>1605.7189206658813</v>
          </cell>
          <cell r="CG78">
            <v>1592.83554241248</v>
          </cell>
          <cell r="CH78">
            <v>1585.2012970238359</v>
          </cell>
          <cell r="CI78">
            <v>1816.4970082270993</v>
          </cell>
          <cell r="CJ78">
            <v>1688.6278418089864</v>
          </cell>
          <cell r="CK78">
            <v>1675.3929411426927</v>
          </cell>
          <cell r="CL78">
            <v>1690.3184467279773</v>
          </cell>
          <cell r="CM78">
            <v>1625.2228355699301</v>
          </cell>
          <cell r="CN78">
            <v>1048.1169120234413</v>
          </cell>
          <cell r="CO78">
            <v>1719.1864062122665</v>
          </cell>
          <cell r="CP78">
            <v>1614.1741310098769</v>
          </cell>
          <cell r="CQ78">
            <v>1601.3400147267043</v>
          </cell>
          <cell r="CR78">
            <v>1559.025073650052</v>
          </cell>
          <cell r="CS78">
            <v>1444.2735979392098</v>
          </cell>
          <cell r="CT78">
            <v>1451.3718101949066</v>
          </cell>
          <cell r="CU78">
            <v>1451.8980096979651</v>
          </cell>
          <cell r="CV78">
            <v>1464.5051986086839</v>
          </cell>
          <cell r="CW78">
            <v>1477.6653284983113</v>
          </cell>
          <cell r="CX78">
            <v>1443.8792259071358</v>
          </cell>
          <cell r="CY78">
            <v>1696.1738873804616</v>
          </cell>
          <cell r="CZ78">
            <v>1716.6082038993102</v>
          </cell>
          <cell r="DA78">
            <v>1724.7418379246508</v>
          </cell>
          <cell r="DB78">
            <v>1711.3778067354697</v>
          </cell>
          <cell r="DC78">
            <v>1607.3661539100451</v>
          </cell>
          <cell r="DD78">
            <v>1572.3344410966922</v>
          </cell>
          <cell r="DE78">
            <v>1606.4345244695608</v>
          </cell>
          <cell r="DF78">
            <v>1607.0399844538827</v>
          </cell>
          <cell r="DG78">
            <v>1606.7968665498011</v>
          </cell>
          <cell r="DH78">
            <v>1583.2953981907406</v>
          </cell>
          <cell r="DI78">
            <v>1579.3485500352238</v>
          </cell>
          <cell r="DJ78">
            <v>1592.6778956769308</v>
          </cell>
          <cell r="DK78">
            <v>1586.6943189792917</v>
          </cell>
          <cell r="DL78">
            <v>1613.9494651384255</v>
          </cell>
          <cell r="DM78">
            <v>1696.3915966861571</v>
          </cell>
          <cell r="DN78">
            <v>1802.0715315445332</v>
          </cell>
          <cell r="DO78">
            <v>1791.8489316353064</v>
          </cell>
          <cell r="DP78">
            <v>1870.7640503266796</v>
          </cell>
          <cell r="DQ78">
            <v>1921.1702569320823</v>
          </cell>
          <cell r="DR78">
            <v>1885.2450226066421</v>
          </cell>
          <cell r="DS78">
            <v>1882.340653735446</v>
          </cell>
          <cell r="DT78">
            <v>1888.7755765746501</v>
          </cell>
          <cell r="DU78">
            <v>2157.2627834178825</v>
          </cell>
          <cell r="DV78">
            <v>2174.6644918403954</v>
          </cell>
          <cell r="DW78">
            <v>1886.9332387069103</v>
          </cell>
          <cell r="DX78">
            <v>1865.5429305030148</v>
          </cell>
          <cell r="DY78">
            <v>1870.9078983078264</v>
          </cell>
          <cell r="DZ78">
            <v>1895.9602812842936</v>
          </cell>
          <cell r="EA78">
            <v>1897.0689885657391</v>
          </cell>
          <cell r="EB78">
            <v>1873.9279144165575</v>
          </cell>
          <cell r="EC78">
            <v>1883.0443419123578</v>
          </cell>
          <cell r="ED78">
            <v>3328.3994741139422</v>
          </cell>
          <cell r="EE78">
            <v>3317.5891179584328</v>
          </cell>
          <cell r="EF78">
            <v>1871.5925660064547</v>
          </cell>
          <cell r="EG78">
            <v>1867.2541315890592</v>
          </cell>
          <cell r="EH78">
            <v>1831.9936625700268</v>
          </cell>
          <cell r="EI78">
            <v>1939.3567723463764</v>
          </cell>
          <cell r="EJ78">
            <v>1841.5971420461417</v>
          </cell>
          <cell r="EK78">
            <v>1841.3470702890868</v>
          </cell>
          <cell r="EL78">
            <v>1836.4700520620929</v>
          </cell>
          <cell r="EM78">
            <v>1841.5916303191914</v>
          </cell>
          <cell r="EN78">
            <v>1834.7480260633399</v>
          </cell>
          <cell r="EO78">
            <v>1872.2746994542374</v>
          </cell>
          <cell r="EP78">
            <v>2118.7693778854632</v>
          </cell>
          <cell r="EQ78">
            <v>2047.4920969997902</v>
          </cell>
          <cell r="ER78">
            <v>2028.3048380038604</v>
          </cell>
          <cell r="ES78">
            <v>2020.4723998490958</v>
          </cell>
        </row>
        <row r="79">
          <cell r="A79">
            <v>78</v>
          </cell>
          <cell r="B79" t="str">
            <v>30 años</v>
          </cell>
          <cell r="C79">
            <v>2612.1718719392275</v>
          </cell>
          <cell r="D79">
            <v>2612.7848529278149</v>
          </cell>
          <cell r="E79">
            <v>2599.6033109294663</v>
          </cell>
          <cell r="F79">
            <v>2565.9231067775872</v>
          </cell>
          <cell r="G79">
            <v>2677.4824839912471</v>
          </cell>
          <cell r="H79">
            <v>2668.0061218185979</v>
          </cell>
          <cell r="I79">
            <v>2659.7979586490524</v>
          </cell>
          <cell r="J79">
            <v>2662.1942928792278</v>
          </cell>
          <cell r="K79">
            <v>2656.5027981127728</v>
          </cell>
          <cell r="L79">
            <v>2621.4770740244467</v>
          </cell>
          <cell r="M79">
            <v>2616.8172175327477</v>
          </cell>
          <cell r="N79">
            <v>2561.4270035498239</v>
          </cell>
          <cell r="O79">
            <v>2646.6844285993648</v>
          </cell>
          <cell r="P79">
            <v>2669.7035548932658</v>
          </cell>
          <cell r="Q79">
            <v>2645.9250880632339</v>
          </cell>
          <cell r="R79">
            <v>2638.5548206004601</v>
          </cell>
          <cell r="S79">
            <v>2629.2020475852469</v>
          </cell>
          <cell r="T79">
            <v>3075.5118867797078</v>
          </cell>
          <cell r="U79">
            <v>3118.8610493665265</v>
          </cell>
          <cell r="V79">
            <v>2699.9210208396535</v>
          </cell>
          <cell r="W79">
            <v>2522.499992914969</v>
          </cell>
          <cell r="X79">
            <v>2498.9143104841346</v>
          </cell>
          <cell r="Y79">
            <v>2488.9133169151169</v>
          </cell>
          <cell r="Z79">
            <v>2493.1554322675993</v>
          </cell>
          <cell r="AA79">
            <v>2483.7749167873367</v>
          </cell>
          <cell r="AB79">
            <v>2450.925402793077</v>
          </cell>
          <cell r="AC79">
            <v>2450.0832967243937</v>
          </cell>
          <cell r="AD79">
            <v>2352.8943186438364</v>
          </cell>
          <cell r="AE79">
            <v>2290.7571085371023</v>
          </cell>
          <cell r="AF79">
            <v>2291.9900938423034</v>
          </cell>
          <cell r="AG79">
            <v>486.77921249972798</v>
          </cell>
          <cell r="AH79">
            <v>484.67087868666368</v>
          </cell>
          <cell r="AI79">
            <v>478.8160787868527</v>
          </cell>
          <cell r="AJ79">
            <v>476.75841075047589</v>
          </cell>
          <cell r="AK79">
            <v>480.41262196357764</v>
          </cell>
          <cell r="AL79">
            <v>478.72866643938443</v>
          </cell>
          <cell r="AM79">
            <v>784.94918764116596</v>
          </cell>
          <cell r="AN79">
            <v>1501.6791939873322</v>
          </cell>
          <cell r="AO79">
            <v>1746.7219603935016</v>
          </cell>
          <cell r="AP79">
            <v>1768.5875476616966</v>
          </cell>
          <cell r="AQ79">
            <v>782.75724325000635</v>
          </cell>
          <cell r="AR79">
            <v>425.70215333344214</v>
          </cell>
          <cell r="AS79">
            <v>423.94197987776818</v>
          </cell>
          <cell r="AT79">
            <v>425.49437243589597</v>
          </cell>
          <cell r="AU79">
            <v>425.81271513477731</v>
          </cell>
          <cell r="AV79">
            <v>422.00914694242641</v>
          </cell>
          <cell r="AW79">
            <v>426.60953359729609</v>
          </cell>
          <cell r="AX79">
            <v>455.08309387777967</v>
          </cell>
          <cell r="AY79">
            <v>480.98904623420401</v>
          </cell>
          <cell r="AZ79">
            <v>432.52642563599568</v>
          </cell>
          <cell r="BA79">
            <v>476.25420340312257</v>
          </cell>
          <cell r="BB79">
            <v>471.15939569307824</v>
          </cell>
          <cell r="BC79">
            <v>470.94282864451185</v>
          </cell>
          <cell r="BD79">
            <v>310.20709534401146</v>
          </cell>
          <cell r="BE79">
            <v>283.24319480926385</v>
          </cell>
          <cell r="BF79">
            <v>282.98771351894891</v>
          </cell>
          <cell r="BG79">
            <v>288.71686472036095</v>
          </cell>
          <cell r="BH79">
            <v>507.46965314826809</v>
          </cell>
          <cell r="BI79">
            <v>287.78770383830522</v>
          </cell>
          <cell r="BJ79">
            <v>288.16720917094096</v>
          </cell>
          <cell r="BK79">
            <v>288.63439386805987</v>
          </cell>
          <cell r="BL79">
            <v>289.09628166736604</v>
          </cell>
          <cell r="BM79">
            <v>288.32332688894854</v>
          </cell>
          <cell r="BN79">
            <v>287.81315064343374</v>
          </cell>
          <cell r="BO79">
            <v>287.9827189991816</v>
          </cell>
          <cell r="BP79">
            <v>288.58626443723267</v>
          </cell>
          <cell r="BQ79">
            <v>291.08114832012348</v>
          </cell>
          <cell r="BR79">
            <v>288.73190317895188</v>
          </cell>
          <cell r="BS79">
            <v>287.07727736161638</v>
          </cell>
          <cell r="BT79">
            <v>288.97418756061734</v>
          </cell>
          <cell r="BU79">
            <v>288.17195954951211</v>
          </cell>
          <cell r="BV79">
            <v>290.44101335150202</v>
          </cell>
          <cell r="BW79">
            <v>241.38997572572183</v>
          </cell>
          <cell r="BX79">
            <v>290.36442635588878</v>
          </cell>
          <cell r="BY79">
            <v>241.53483735905925</v>
          </cell>
          <cell r="BZ79">
            <v>241.30015561664587</v>
          </cell>
          <cell r="CA79">
            <v>239.11360891173302</v>
          </cell>
          <cell r="CB79">
            <v>229.80185071222448</v>
          </cell>
          <cell r="CC79">
            <v>229.34280470426566</v>
          </cell>
          <cell r="CD79">
            <v>228.92253255399697</v>
          </cell>
          <cell r="CE79">
            <v>227.80221722717675</v>
          </cell>
          <cell r="CF79">
            <v>349.64126844944781</v>
          </cell>
          <cell r="CG79">
            <v>225.67126356752868</v>
          </cell>
          <cell r="CH79">
            <v>224.2376708631549</v>
          </cell>
          <cell r="CI79">
            <v>1035.9296528228635</v>
          </cell>
          <cell r="CJ79">
            <v>292.25632414458403</v>
          </cell>
          <cell r="CK79">
            <v>290.91354582235442</v>
          </cell>
          <cell r="CL79">
            <v>292.93084241350169</v>
          </cell>
          <cell r="CM79">
            <v>228.33881350126128</v>
          </cell>
          <cell r="CN79">
            <v>230.32515303984331</v>
          </cell>
          <cell r="CO79">
            <v>931.68759006077937</v>
          </cell>
          <cell r="CP79">
            <v>227.54834581265027</v>
          </cell>
          <cell r="CQ79">
            <v>224.56793532503079</v>
          </cell>
          <cell r="CR79">
            <v>222.50888711839391</v>
          </cell>
          <cell r="CS79">
            <v>223.11102316977903</v>
          </cell>
          <cell r="CT79">
            <v>224.54051810240637</v>
          </cell>
          <cell r="CU79">
            <v>224.57084960923146</v>
          </cell>
          <cell r="CV79">
            <v>227.01525882821309</v>
          </cell>
          <cell r="CW79">
            <v>228.78652707413113</v>
          </cell>
          <cell r="CX79">
            <v>248.72638796112724</v>
          </cell>
          <cell r="CY79">
            <v>1880.9129845259315</v>
          </cell>
          <cell r="CZ79">
            <v>1878.6876066768909</v>
          </cell>
          <cell r="DA79">
            <v>1874.0693597535783</v>
          </cell>
          <cell r="DB79">
            <v>1869.8717595771539</v>
          </cell>
          <cell r="DC79">
            <v>1183.4427369101231</v>
          </cell>
          <cell r="DD79">
            <v>1250.8645365362324</v>
          </cell>
          <cell r="DE79">
            <v>1253.6347661442601</v>
          </cell>
          <cell r="DF79">
            <v>1254.5260754216952</v>
          </cell>
          <cell r="DG79">
            <v>1274.309155128147</v>
          </cell>
          <cell r="DH79">
            <v>1342.3413605459791</v>
          </cell>
          <cell r="DI79">
            <v>1713.8964133976808</v>
          </cell>
          <cell r="DJ79">
            <v>1719.6447202637628</v>
          </cell>
          <cell r="DK79">
            <v>1682.650843967305</v>
          </cell>
          <cell r="DL79">
            <v>1660.3444899253836</v>
          </cell>
          <cell r="DM79">
            <v>2321.5096682961644</v>
          </cell>
          <cell r="DN79">
            <v>2118.9053158271868</v>
          </cell>
          <cell r="DO79">
            <v>2125.8458470745272</v>
          </cell>
          <cell r="DP79">
            <v>2108.6864605372489</v>
          </cell>
          <cell r="DQ79">
            <v>2270.6710118056094</v>
          </cell>
          <cell r="DR79">
            <v>2198.5149301894098</v>
          </cell>
          <cell r="DS79">
            <v>2189.7929865525439</v>
          </cell>
          <cell r="DT79">
            <v>2240.6164164334814</v>
          </cell>
          <cell r="DU79">
            <v>3716.0846734450315</v>
          </cell>
          <cell r="DV79">
            <v>3875.5698958198832</v>
          </cell>
          <cell r="DW79">
            <v>2243.2165839239497</v>
          </cell>
          <cell r="DX79">
            <v>2246.5801221353686</v>
          </cell>
          <cell r="DY79">
            <v>2238.0955744989706</v>
          </cell>
          <cell r="DZ79">
            <v>2277.8259748697101</v>
          </cell>
          <cell r="EA79">
            <v>2262.1850063288384</v>
          </cell>
          <cell r="EB79">
            <v>2265.8427757582003</v>
          </cell>
          <cell r="EC79">
            <v>2305.0769394063977</v>
          </cell>
          <cell r="ED79">
            <v>3835.6489730566814</v>
          </cell>
          <cell r="EE79">
            <v>3904.9998802750329</v>
          </cell>
          <cell r="EF79">
            <v>2424.5989219912017</v>
          </cell>
          <cell r="EG79">
            <v>2367.9559930904479</v>
          </cell>
          <cell r="EH79">
            <v>2364.4938672832645</v>
          </cell>
          <cell r="EI79">
            <v>2998.517557650729</v>
          </cell>
          <cell r="EJ79">
            <v>2410.8489745177676</v>
          </cell>
          <cell r="EK79">
            <v>2402.2663336534165</v>
          </cell>
          <cell r="EL79">
            <v>2369.0283982726628</v>
          </cell>
          <cell r="EM79">
            <v>2370.3046282405749</v>
          </cell>
          <cell r="EN79">
            <v>2370.7717702974301</v>
          </cell>
          <cell r="EO79">
            <v>2343.7666142281537</v>
          </cell>
          <cell r="EP79">
            <v>1960.1937133245208</v>
          </cell>
          <cell r="EQ79">
            <v>1853.7906387144551</v>
          </cell>
          <cell r="ER79">
            <v>1773.6096499509847</v>
          </cell>
          <cell r="ES79">
            <v>1518.0959148760992</v>
          </cell>
        </row>
        <row r="80">
          <cell r="A80">
            <v>79</v>
          </cell>
          <cell r="B80" t="str">
            <v>Mayor a 30 años</v>
          </cell>
          <cell r="C80">
            <v>469.65131711142925</v>
          </cell>
          <cell r="D80">
            <v>471.60689608032749</v>
          </cell>
          <cell r="E80">
            <v>472.69640542744713</v>
          </cell>
          <cell r="F80">
            <v>466.95251841728066</v>
          </cell>
          <cell r="G80">
            <v>471.54566491542948</v>
          </cell>
          <cell r="H80">
            <v>467.72596205362271</v>
          </cell>
          <cell r="I80">
            <v>471.58362563321782</v>
          </cell>
          <cell r="J80">
            <v>471.09334989607163</v>
          </cell>
          <cell r="K80">
            <v>470.62944766215486</v>
          </cell>
          <cell r="L80">
            <v>467.42888229692198</v>
          </cell>
          <cell r="M80">
            <v>467.30835848897692</v>
          </cell>
          <cell r="N80">
            <v>468.74078337948941</v>
          </cell>
          <cell r="O80">
            <v>471.38050682088846</v>
          </cell>
          <cell r="P80">
            <v>469.93729005863651</v>
          </cell>
          <cell r="Q80">
            <v>469.19390769936899</v>
          </cell>
          <cell r="R80">
            <v>468.31270917148532</v>
          </cell>
          <cell r="S80">
            <v>468.59301604007777</v>
          </cell>
          <cell r="T80">
            <v>470.51586462943641</v>
          </cell>
          <cell r="U80">
            <v>472.54478945461238</v>
          </cell>
          <cell r="V80">
            <v>468.94112552247515</v>
          </cell>
          <cell r="W80">
            <v>464.78858520833165</v>
          </cell>
          <cell r="X80">
            <v>466.17731232424308</v>
          </cell>
          <cell r="Y80">
            <v>461.25992473111597</v>
          </cell>
          <cell r="Z80">
            <v>467.30974880411316</v>
          </cell>
          <cell r="AA80">
            <v>471.96111286548302</v>
          </cell>
          <cell r="AB80">
            <v>469.05920261862838</v>
          </cell>
          <cell r="AC80">
            <v>467.47990775519764</v>
          </cell>
          <cell r="AD80">
            <v>470.09054453606598</v>
          </cell>
          <cell r="AE80">
            <v>463.82477430328481</v>
          </cell>
          <cell r="AF80">
            <v>463.19886378767319</v>
          </cell>
          <cell r="AG80">
            <v>470.64030986497909</v>
          </cell>
          <cell r="AH80">
            <v>465.36842937784235</v>
          </cell>
          <cell r="AI80">
            <v>470.34637557404631</v>
          </cell>
          <cell r="AJ80">
            <v>463.84335967190231</v>
          </cell>
          <cell r="AK80">
            <v>474.36897005607477</v>
          </cell>
          <cell r="AL80">
            <v>471.28673311854601</v>
          </cell>
          <cell r="AM80">
            <v>466.2085473730545</v>
          </cell>
          <cell r="AN80">
            <v>466.94801089034377</v>
          </cell>
          <cell r="AO80">
            <v>465.94276941577544</v>
          </cell>
          <cell r="AP80">
            <v>468.51006264574272</v>
          </cell>
          <cell r="AQ80">
            <v>458.65488661782666</v>
          </cell>
          <cell r="AR80">
            <v>457.61274275871671</v>
          </cell>
          <cell r="AS80">
            <v>455.24210654330614</v>
          </cell>
          <cell r="AT80">
            <v>455.63802715403335</v>
          </cell>
          <cell r="AU80">
            <v>456.54551683163083</v>
          </cell>
          <cell r="AV80">
            <v>471.37349042329907</v>
          </cell>
          <cell r="AW80">
            <v>472.56025351815657</v>
          </cell>
          <cell r="AX80">
            <v>468.52152384371385</v>
          </cell>
          <cell r="AY80">
            <v>469.71948923315324</v>
          </cell>
          <cell r="AZ80">
            <v>470.38430799206071</v>
          </cell>
          <cell r="BA80">
            <v>471.37812304746819</v>
          </cell>
          <cell r="BB80">
            <v>471.12801051252717</v>
          </cell>
          <cell r="BC80">
            <v>470.67081548281743</v>
          </cell>
          <cell r="BD80">
            <v>472.98419245823737</v>
          </cell>
          <cell r="BE80">
            <v>472.63012808603872</v>
          </cell>
          <cell r="BF80">
            <v>472.75763890747004</v>
          </cell>
          <cell r="BG80">
            <v>465.5189406818244</v>
          </cell>
          <cell r="BH80">
            <v>466.37116979882876</v>
          </cell>
          <cell r="BI80">
            <v>463.56440154705274</v>
          </cell>
          <cell r="BJ80">
            <v>464.20433997627862</v>
          </cell>
          <cell r="BK80">
            <v>465.78272643739734</v>
          </cell>
          <cell r="BL80">
            <v>466.82885231525432</v>
          </cell>
          <cell r="BM80">
            <v>465.79078608504813</v>
          </cell>
          <cell r="BN80">
            <v>463.95210149952209</v>
          </cell>
          <cell r="BO80">
            <v>464.90751159977907</v>
          </cell>
          <cell r="BP80">
            <v>465.14741407687109</v>
          </cell>
          <cell r="BQ80">
            <v>470.12973496711982</v>
          </cell>
          <cell r="BR80">
            <v>466.10877038690495</v>
          </cell>
          <cell r="BS80">
            <v>463.2344170907013</v>
          </cell>
          <cell r="BT80">
            <v>466.79748739894109</v>
          </cell>
          <cell r="BU80">
            <v>465.16176395351772</v>
          </cell>
          <cell r="BV80">
            <v>469.14888452809146</v>
          </cell>
          <cell r="BW80">
            <v>382.86198653990618</v>
          </cell>
          <cell r="BX80">
            <v>468.91750582643402</v>
          </cell>
          <cell r="BY80">
            <v>383.2998530310303</v>
          </cell>
          <cell r="BZ80">
            <v>383.23553499602599</v>
          </cell>
          <cell r="CA80">
            <v>379.49543482876072</v>
          </cell>
          <cell r="CB80">
            <v>383.86753705644071</v>
          </cell>
          <cell r="CC80">
            <v>383.14692044721465</v>
          </cell>
          <cell r="CD80">
            <v>382.77686540094754</v>
          </cell>
          <cell r="CE80">
            <v>380.81554998855529</v>
          </cell>
          <cell r="CF80">
            <v>379.51770237748389</v>
          </cell>
          <cell r="CG80">
            <v>383.69305865413418</v>
          </cell>
          <cell r="CH80">
            <v>381.28996456635269</v>
          </cell>
          <cell r="CI80">
            <v>381.23036318906316</v>
          </cell>
          <cell r="CJ80">
            <v>386.96790987190946</v>
          </cell>
          <cell r="CK80">
            <v>383.41234590211928</v>
          </cell>
          <cell r="CL80">
            <v>388.57008483539329</v>
          </cell>
          <cell r="CM80">
            <v>388.40804511992792</v>
          </cell>
          <cell r="CN80">
            <v>117.2034155571327</v>
          </cell>
          <cell r="CO80">
            <v>386.38214899577048</v>
          </cell>
          <cell r="CP80">
            <v>387.11976907302159</v>
          </cell>
          <cell r="CQ80">
            <v>383.36786434260046</v>
          </cell>
          <cell r="CR80">
            <v>380.69912308769028</v>
          </cell>
          <cell r="CS80">
            <v>381.74524089691892</v>
          </cell>
          <cell r="CT80">
            <v>384.20723782608434</v>
          </cell>
          <cell r="CU80">
            <v>384.28591528762507</v>
          </cell>
          <cell r="CV80">
            <v>388.00444763720407</v>
          </cell>
          <cell r="CW80">
            <v>391.03564704682441</v>
          </cell>
          <cell r="CX80">
            <v>443.36629486157244</v>
          </cell>
          <cell r="CY80">
            <v>445.24749581051327</v>
          </cell>
          <cell r="CZ80">
            <v>453.55536915438813</v>
          </cell>
          <cell r="DA80">
            <v>456.5639450233416</v>
          </cell>
          <cell r="DB80">
            <v>451.46223639594473</v>
          </cell>
          <cell r="DC80">
            <v>451.86318522420856</v>
          </cell>
          <cell r="DD80">
            <v>436.23762874646098</v>
          </cell>
          <cell r="DE80">
            <v>449.39144342823107</v>
          </cell>
          <cell r="DF80">
            <v>450.23853273022053</v>
          </cell>
          <cell r="DG80">
            <v>447.25046257325755</v>
          </cell>
          <cell r="DH80">
            <v>450.17970887514758</v>
          </cell>
          <cell r="DI80">
            <v>447.47141624770921</v>
          </cell>
          <cell r="DJ80">
            <v>452.31745327308391</v>
          </cell>
          <cell r="DK80">
            <v>450.85305070912955</v>
          </cell>
          <cell r="DL80">
            <v>448.42479347447454</v>
          </cell>
          <cell r="DM80">
            <v>449.05857704977933</v>
          </cell>
          <cell r="DN80">
            <v>433.01262735526092</v>
          </cell>
          <cell r="DO80">
            <v>428.48514158270405</v>
          </cell>
          <cell r="DP80">
            <v>426.93956777220581</v>
          </cell>
          <cell r="DQ80">
            <v>436.13280661643176</v>
          </cell>
          <cell r="DR80">
            <v>427.81966785492642</v>
          </cell>
          <cell r="DS80">
            <v>480.93346447694762</v>
          </cell>
          <cell r="DT80">
            <v>435.24569957538188</v>
          </cell>
          <cell r="DU80">
            <v>435.64413417946912</v>
          </cell>
          <cell r="DV80">
            <v>430.54708643080721</v>
          </cell>
          <cell r="DW80">
            <v>436.51265450222149</v>
          </cell>
          <cell r="DX80">
            <v>430.40426185388344</v>
          </cell>
          <cell r="DY80">
            <v>433.02939156567766</v>
          </cell>
          <cell r="DZ80">
            <v>438.0328451527098</v>
          </cell>
          <cell r="EA80">
            <v>438.89439077631363</v>
          </cell>
          <cell r="EB80">
            <v>422.54335353068501</v>
          </cell>
          <cell r="EC80">
            <v>419.785256181509</v>
          </cell>
          <cell r="ED80">
            <v>418.39522024077166</v>
          </cell>
          <cell r="EE80">
            <v>419.73572333313302</v>
          </cell>
          <cell r="EF80">
            <v>415.99807014230009</v>
          </cell>
          <cell r="EG80">
            <v>417.15472574775799</v>
          </cell>
          <cell r="EH80">
            <v>416.23835679589661</v>
          </cell>
          <cell r="EI80">
            <v>416.72576587260369</v>
          </cell>
          <cell r="EJ80">
            <v>418.8481007344572</v>
          </cell>
          <cell r="EK80">
            <v>418.46849217519434</v>
          </cell>
          <cell r="EL80">
            <v>417.13185375774839</v>
          </cell>
          <cell r="EM80">
            <v>419.26356931371129</v>
          </cell>
          <cell r="EN80">
            <v>416.6637800814712</v>
          </cell>
          <cell r="EO80">
            <v>415.93352421317411</v>
          </cell>
          <cell r="EP80">
            <v>415.82147121366324</v>
          </cell>
          <cell r="EQ80">
            <v>416.02069551294937</v>
          </cell>
          <cell r="ER80">
            <v>414.58905681571395</v>
          </cell>
          <cell r="ES80">
            <v>415.83603356736324</v>
          </cell>
        </row>
        <row r="81">
          <cell r="A81">
            <v>80</v>
          </cell>
          <cell r="B81" t="str">
            <v>DELTA TOTAL</v>
          </cell>
          <cell r="C81">
            <v>-469.96759362556537</v>
          </cell>
          <cell r="D81">
            <v>-469.63608108026631</v>
          </cell>
          <cell r="E81">
            <v>-466.98809017167395</v>
          </cell>
          <cell r="F81">
            <v>-466.18096186196385</v>
          </cell>
          <cell r="G81">
            <v>-465.66740101584338</v>
          </cell>
          <cell r="H81">
            <v>-473.37749484179301</v>
          </cell>
          <cell r="I81">
            <v>-497.91150566672519</v>
          </cell>
          <cell r="J81">
            <v>-607.15794631694632</v>
          </cell>
          <cell r="K81">
            <v>-505.29960733219201</v>
          </cell>
          <cell r="L81">
            <v>-498.75193210894952</v>
          </cell>
          <cell r="M81">
            <v>-414.18952229059943</v>
          </cell>
          <cell r="N81">
            <v>-569.60502142455096</v>
          </cell>
          <cell r="O81">
            <v>-569.83180080024454</v>
          </cell>
          <cell r="P81">
            <v>-568.52083780288797</v>
          </cell>
          <cell r="Q81">
            <v>-565.29129027834017</v>
          </cell>
          <cell r="R81">
            <v>-567.51411960222526</v>
          </cell>
          <cell r="S81">
            <v>-568.52843174238046</v>
          </cell>
          <cell r="T81">
            <v>-580.53063889981274</v>
          </cell>
          <cell r="U81">
            <v>-571.7409809620284</v>
          </cell>
          <cell r="V81">
            <v>-547.38452294081617</v>
          </cell>
          <cell r="W81">
            <v>-544.42907465317853</v>
          </cell>
          <cell r="X81">
            <v>-538.76832301783804</v>
          </cell>
          <cell r="Y81">
            <v>-533.70107449438626</v>
          </cell>
          <cell r="Z81">
            <v>-529.82930370688007</v>
          </cell>
          <cell r="AA81">
            <v>-531.68408627986958</v>
          </cell>
          <cell r="AB81">
            <v>-535.77022489880676</v>
          </cell>
          <cell r="AC81">
            <v>-527.91087253299077</v>
          </cell>
          <cell r="AD81">
            <v>-559.09659815097893</v>
          </cell>
          <cell r="AE81">
            <v>-552.72691787535189</v>
          </cell>
          <cell r="AF81">
            <v>-565.27775179444063</v>
          </cell>
          <cell r="AG81">
            <v>-505.94028328494221</v>
          </cell>
          <cell r="AH81">
            <v>-484.74131760585891</v>
          </cell>
          <cell r="AI81">
            <v>-470.16284827518217</v>
          </cell>
          <cell r="AJ81">
            <v>-464.83426832181613</v>
          </cell>
          <cell r="AK81">
            <v>-466.62392426106237</v>
          </cell>
          <cell r="AL81">
            <v>-461.04374888053997</v>
          </cell>
          <cell r="AM81">
            <v>-473.25844773976684</v>
          </cell>
          <cell r="AN81">
            <v>-511.28489125523259</v>
          </cell>
          <cell r="AO81">
            <v>-518.36167432700654</v>
          </cell>
          <cell r="AP81">
            <v>-500.50417698261174</v>
          </cell>
          <cell r="AQ81">
            <v>-458.53179997019646</v>
          </cell>
          <cell r="AR81">
            <v>-438.21132826812118</v>
          </cell>
          <cell r="AS81">
            <v>-440.28393495857887</v>
          </cell>
          <cell r="AT81">
            <v>-433.85416839394259</v>
          </cell>
          <cell r="AU81">
            <v>-434.34118154855207</v>
          </cell>
          <cell r="AV81">
            <v>-431.74642835577316</v>
          </cell>
          <cell r="AW81">
            <v>-401.68491062566625</v>
          </cell>
          <cell r="AX81">
            <v>-405.52354233950132</v>
          </cell>
          <cell r="AY81">
            <v>-406.39800872939958</v>
          </cell>
          <cell r="AZ81">
            <v>-428.16317872001326</v>
          </cell>
          <cell r="BA81">
            <v>-415.9951435176568</v>
          </cell>
          <cell r="BB81">
            <v>-415.17519022498288</v>
          </cell>
          <cell r="BC81">
            <v>-382.18267210754618</v>
          </cell>
          <cell r="BD81">
            <v>-338.8383172523146</v>
          </cell>
          <cell r="BE81">
            <v>-338.03528306059837</v>
          </cell>
          <cell r="BF81">
            <v>-328.85273652450627</v>
          </cell>
          <cell r="BG81">
            <v>-274.06500621861278</v>
          </cell>
          <cell r="BH81">
            <v>-273.04999453763281</v>
          </cell>
          <cell r="BI81">
            <v>-260.33960760155747</v>
          </cell>
          <cell r="BJ81">
            <v>-274.04650809252581</v>
          </cell>
          <cell r="BK81">
            <v>-252.88688186806601</v>
          </cell>
          <cell r="BL81">
            <v>-248.26788574139098</v>
          </cell>
          <cell r="BM81">
            <v>-265.22452191252358</v>
          </cell>
          <cell r="BN81">
            <v>-315.13363413038968</v>
          </cell>
          <cell r="BO81">
            <v>-344.79545407590149</v>
          </cell>
          <cell r="BP81">
            <v>-344.41150554713124</v>
          </cell>
          <cell r="BQ81">
            <v>-352.06282646591353</v>
          </cell>
          <cell r="BR81">
            <v>-351.14883258238154</v>
          </cell>
          <cell r="BS81">
            <v>-348.52376323659502</v>
          </cell>
          <cell r="BT81">
            <v>-349.18700622530162</v>
          </cell>
          <cell r="BU81">
            <v>-356.57578297181919</v>
          </cell>
          <cell r="BV81">
            <v>-332.17714934391887</v>
          </cell>
          <cell r="BW81">
            <v>-352.10473579910069</v>
          </cell>
          <cell r="BX81">
            <v>-331.16995735429873</v>
          </cell>
          <cell r="BY81">
            <v>-334.09199159499389</v>
          </cell>
          <cell r="BZ81">
            <v>-347.88564484593797</v>
          </cell>
          <cell r="CA81">
            <v>-354.06732489961314</v>
          </cell>
          <cell r="CB81">
            <v>-354.36823377013042</v>
          </cell>
          <cell r="CC81">
            <v>-355.93474272993751</v>
          </cell>
          <cell r="CD81">
            <v>-489.6193617818584</v>
          </cell>
          <cell r="CE81">
            <v>-381.04026137155228</v>
          </cell>
          <cell r="CF81">
            <v>-383.6570643025276</v>
          </cell>
          <cell r="CG81">
            <v>-372.35821626703159</v>
          </cell>
          <cell r="CH81">
            <v>-370.73447392702644</v>
          </cell>
          <cell r="CI81">
            <v>-403.34216941289446</v>
          </cell>
          <cell r="CJ81">
            <v>-380.96526238277505</v>
          </cell>
          <cell r="CK81">
            <v>-363.43302415345954</v>
          </cell>
          <cell r="CL81">
            <v>-363.4897980109223</v>
          </cell>
          <cell r="CM81">
            <v>-345.13256759943187</v>
          </cell>
          <cell r="CN81">
            <v>-342.28610638687928</v>
          </cell>
          <cell r="CO81">
            <v>-355.64010870422834</v>
          </cell>
          <cell r="CP81">
            <v>-333.44014122821329</v>
          </cell>
          <cell r="CQ81">
            <v>-329.01163988067486</v>
          </cell>
          <cell r="CR81">
            <v>-326.77328910715568</v>
          </cell>
          <cell r="CS81">
            <v>-329.2837666640894</v>
          </cell>
          <cell r="CT81">
            <v>-330.75810333938279</v>
          </cell>
          <cell r="CU81">
            <v>-328.49117668017777</v>
          </cell>
          <cell r="CV81">
            <v>-328.56484179198208</v>
          </cell>
          <cell r="CW81">
            <v>-329.0608508368332</v>
          </cell>
          <cell r="CX81">
            <v>-330.45988932148299</v>
          </cell>
          <cell r="CY81">
            <v>-390.30071496172314</v>
          </cell>
          <cell r="CZ81">
            <v>-393.8678550699064</v>
          </cell>
          <cell r="DA81">
            <v>-392.40717118617312</v>
          </cell>
          <cell r="DB81">
            <v>-393.06024605367088</v>
          </cell>
          <cell r="DC81">
            <v>-365.2935650901041</v>
          </cell>
          <cell r="DD81">
            <v>-369.54777898976363</v>
          </cell>
          <cell r="DE81">
            <v>-370.81320076679356</v>
          </cell>
          <cell r="DF81">
            <v>-374.5499410390949</v>
          </cell>
          <cell r="DG81">
            <v>-369.51646184543603</v>
          </cell>
          <cell r="DH81">
            <v>-383.81516680147604</v>
          </cell>
          <cell r="DI81">
            <v>-392.48446627682404</v>
          </cell>
          <cell r="DJ81">
            <v>-392.45691201074669</v>
          </cell>
          <cell r="DK81">
            <v>-404.2158590574146</v>
          </cell>
          <cell r="DL81">
            <v>-402.53896920712276</v>
          </cell>
          <cell r="DM81">
            <v>-426.44038007543975</v>
          </cell>
          <cell r="DN81">
            <v>-413.35020689881242</v>
          </cell>
          <cell r="DO81">
            <v>-407.67083834043001</v>
          </cell>
          <cell r="DP81">
            <v>-434.18405176074162</v>
          </cell>
          <cell r="DQ81">
            <v>-433.56421795009965</v>
          </cell>
          <cell r="DR81">
            <v>-436.93697152215287</v>
          </cell>
          <cell r="DS81">
            <v>-428.86983821524234</v>
          </cell>
          <cell r="DT81">
            <v>-434.27950674747149</v>
          </cell>
          <cell r="DU81">
            <v>-489.49658557760841</v>
          </cell>
          <cell r="DV81">
            <v>-488.0689423638151</v>
          </cell>
          <cell r="DW81">
            <v>-436.72510331558743</v>
          </cell>
          <cell r="DX81">
            <v>-435.94173415148111</v>
          </cell>
          <cell r="DY81">
            <v>-436.29677631318168</v>
          </cell>
          <cell r="DZ81">
            <v>-438.82358798170725</v>
          </cell>
          <cell r="EA81">
            <v>-437.23523603861742</v>
          </cell>
          <cell r="EB81">
            <v>-463.39063924087969</v>
          </cell>
          <cell r="EC81">
            <v>-447.63367572531467</v>
          </cell>
          <cell r="ED81">
            <v>-432.49650374195789</v>
          </cell>
          <cell r="EE81">
            <v>-412.09271197901063</v>
          </cell>
          <cell r="EF81">
            <v>-433.5310162284639</v>
          </cell>
          <cell r="EG81">
            <v>-433.39019684807016</v>
          </cell>
          <cell r="EH81">
            <v>-425.73730228086202</v>
          </cell>
          <cell r="EI81">
            <v>-446.51157433757879</v>
          </cell>
          <cell r="EJ81">
            <v>-433.44807964625659</v>
          </cell>
          <cell r="EK81">
            <v>-425.36902061371364</v>
          </cell>
          <cell r="EL81">
            <v>-425.54965252561351</v>
          </cell>
          <cell r="EM81">
            <v>-427.73793809881397</v>
          </cell>
          <cell r="EN81">
            <v>-437.22856472685805</v>
          </cell>
          <cell r="EO81">
            <v>-397.60487643955355</v>
          </cell>
          <cell r="EP81">
            <v>-204.27021481847629</v>
          </cell>
          <cell r="EQ81">
            <v>-179.00142730264079</v>
          </cell>
          <cell r="ER81">
            <v>-153.09231583012721</v>
          </cell>
          <cell r="ES81">
            <v>-147.2950160282156</v>
          </cell>
        </row>
        <row r="82">
          <cell r="A82">
            <v>81</v>
          </cell>
          <cell r="B82" t="str">
            <v>DELTA TOTAL X Productos</v>
          </cell>
          <cell r="C82">
            <v>-469.96759362556537</v>
          </cell>
          <cell r="D82">
            <v>-469.63608108026631</v>
          </cell>
          <cell r="E82">
            <v>-466.98809017167395</v>
          </cell>
          <cell r="F82">
            <v>-466.18096186196385</v>
          </cell>
          <cell r="G82">
            <v>-465.66740101584338</v>
          </cell>
          <cell r="H82">
            <v>-473.37749484179301</v>
          </cell>
          <cell r="I82">
            <v>-497.91150566672519</v>
          </cell>
          <cell r="J82">
            <v>-607.15794631694632</v>
          </cell>
          <cell r="K82">
            <v>-505.29960733219201</v>
          </cell>
          <cell r="L82">
            <v>-498.75193210894952</v>
          </cell>
          <cell r="M82">
            <v>-414.18952229059943</v>
          </cell>
          <cell r="N82">
            <v>-569.60502142455096</v>
          </cell>
          <cell r="O82">
            <v>-569.83180080024454</v>
          </cell>
          <cell r="P82">
            <v>-568.52083780288797</v>
          </cell>
          <cell r="Q82">
            <v>-565.29129027834017</v>
          </cell>
          <cell r="R82">
            <v>-567.51411960222526</v>
          </cell>
          <cell r="S82">
            <v>-568.52843174238046</v>
          </cell>
          <cell r="T82">
            <v>-580.53063889981274</v>
          </cell>
          <cell r="U82">
            <v>-571.7409809620284</v>
          </cell>
          <cell r="V82">
            <v>-547.38452294081617</v>
          </cell>
          <cell r="W82">
            <v>-544.42907465317853</v>
          </cell>
          <cell r="X82">
            <v>-538.76832301783804</v>
          </cell>
          <cell r="Y82">
            <v>-533.70107449438626</v>
          </cell>
          <cell r="Z82">
            <v>-529.82930370688007</v>
          </cell>
          <cell r="AA82">
            <v>-531.68408627986958</v>
          </cell>
          <cell r="AB82">
            <v>-535.77022489880676</v>
          </cell>
          <cell r="AC82">
            <v>-527.91087253299077</v>
          </cell>
          <cell r="AD82">
            <v>-559.09659815097893</v>
          </cell>
          <cell r="AE82">
            <v>-552.72691787535189</v>
          </cell>
          <cell r="AF82">
            <v>-565.27775179444063</v>
          </cell>
          <cell r="AG82">
            <v>-505.94028328494221</v>
          </cell>
          <cell r="AH82">
            <v>-484.74131760585891</v>
          </cell>
          <cell r="AI82">
            <v>-470.16284827518217</v>
          </cell>
          <cell r="AJ82">
            <v>-464.83426832181613</v>
          </cell>
          <cell r="AK82">
            <v>-466.62392426106237</v>
          </cell>
          <cell r="AL82">
            <v>-461.04374888053997</v>
          </cell>
          <cell r="AM82">
            <v>-473.25844773976684</v>
          </cell>
          <cell r="AN82">
            <v>-511.28489125523259</v>
          </cell>
          <cell r="AO82">
            <v>-518.36167432700654</v>
          </cell>
          <cell r="AP82">
            <v>-500.50417698261174</v>
          </cell>
          <cell r="AQ82">
            <v>-458.53179997019646</v>
          </cell>
          <cell r="AR82">
            <v>-438.21132826812118</v>
          </cell>
          <cell r="AS82">
            <v>-440.28393495857887</v>
          </cell>
          <cell r="AT82">
            <v>-433.85416839394259</v>
          </cell>
          <cell r="AU82">
            <v>-434.34118154855207</v>
          </cell>
          <cell r="AV82">
            <v>-431.74642835577316</v>
          </cell>
          <cell r="AW82">
            <v>-401.68491062566625</v>
          </cell>
          <cell r="AX82">
            <v>-405.52354233950132</v>
          </cell>
          <cell r="AY82">
            <v>-406.39800872939958</v>
          </cell>
          <cell r="AZ82">
            <v>-428.16317872001326</v>
          </cell>
          <cell r="BA82">
            <v>-415.9951435176568</v>
          </cell>
          <cell r="BB82">
            <v>-415.17519022498288</v>
          </cell>
          <cell r="BC82">
            <v>-382.18267210754618</v>
          </cell>
          <cell r="BD82">
            <v>-338.8383172523146</v>
          </cell>
          <cell r="BE82">
            <v>-338.03528306059837</v>
          </cell>
          <cell r="BF82">
            <v>-328.85273652450627</v>
          </cell>
          <cell r="BG82">
            <v>-274.06500621861278</v>
          </cell>
          <cell r="BH82">
            <v>-273.04999453763281</v>
          </cell>
          <cell r="BI82">
            <v>-260.33960760155747</v>
          </cell>
          <cell r="BJ82">
            <v>-274.04650809252581</v>
          </cell>
          <cell r="BK82">
            <v>-252.88688186806601</v>
          </cell>
          <cell r="BL82">
            <v>-248.26788574139098</v>
          </cell>
          <cell r="BM82">
            <v>-265.22452191252358</v>
          </cell>
          <cell r="BN82">
            <v>-315.13363413038968</v>
          </cell>
          <cell r="BO82">
            <v>-344.79545407590149</v>
          </cell>
          <cell r="BP82">
            <v>-344.41150554713124</v>
          </cell>
          <cell r="BQ82">
            <v>-352.06282646591353</v>
          </cell>
          <cell r="BR82">
            <v>-351.14883258238154</v>
          </cell>
          <cell r="BS82">
            <v>-348.52376323659502</v>
          </cell>
          <cell r="BT82">
            <v>-349.18700622530162</v>
          </cell>
          <cell r="BU82">
            <v>-356.57578297181919</v>
          </cell>
          <cell r="BV82">
            <v>-332.17714934391887</v>
          </cell>
          <cell r="BW82">
            <v>-352.10473579910069</v>
          </cell>
          <cell r="BX82">
            <v>-331.16995735429873</v>
          </cell>
          <cell r="BY82">
            <v>-334.09199159499389</v>
          </cell>
          <cell r="BZ82">
            <v>-347.88564484593786</v>
          </cell>
          <cell r="CA82">
            <v>-354.06732489961314</v>
          </cell>
          <cell r="CB82">
            <v>-354.36823377013042</v>
          </cell>
          <cell r="CC82">
            <v>-355.93474272993751</v>
          </cell>
          <cell r="CD82">
            <v>-489.6193617818584</v>
          </cell>
          <cell r="CE82">
            <v>-381.04026137155228</v>
          </cell>
          <cell r="CF82">
            <v>-383.6570643025276</v>
          </cell>
          <cell r="CG82">
            <v>-372.35821626703159</v>
          </cell>
          <cell r="CH82">
            <v>-370.73447392702644</v>
          </cell>
          <cell r="CI82">
            <v>-403.34216941289446</v>
          </cell>
          <cell r="CJ82">
            <v>-380.96526238277505</v>
          </cell>
          <cell r="CK82">
            <v>-363.43302415345954</v>
          </cell>
          <cell r="CL82">
            <v>-363.4897980109223</v>
          </cell>
          <cell r="CM82">
            <v>-345.13256759943187</v>
          </cell>
          <cell r="CN82">
            <v>-342.28610638687928</v>
          </cell>
          <cell r="CO82">
            <v>-355.64010870422834</v>
          </cell>
          <cell r="CP82">
            <v>-333.44014122821329</v>
          </cell>
          <cell r="CQ82">
            <v>-329.01163988067486</v>
          </cell>
          <cell r="CR82">
            <v>-326.77328910715568</v>
          </cell>
          <cell r="CS82">
            <v>-329.2837666640894</v>
          </cell>
          <cell r="CT82">
            <v>-330.75810333938279</v>
          </cell>
          <cell r="CU82">
            <v>-328.49117668017777</v>
          </cell>
          <cell r="CV82">
            <v>-328.56484179198208</v>
          </cell>
          <cell r="CW82">
            <v>-329.0608508368332</v>
          </cell>
          <cell r="CX82">
            <v>-330.45988932148299</v>
          </cell>
          <cell r="CY82">
            <v>-390.30071496172314</v>
          </cell>
          <cell r="CZ82">
            <v>-393.8678550699064</v>
          </cell>
          <cell r="DA82">
            <v>-392.40717118617312</v>
          </cell>
          <cell r="DB82">
            <v>-393.06024605367088</v>
          </cell>
          <cell r="DC82">
            <v>-365.2935650901041</v>
          </cell>
          <cell r="DD82">
            <v>-369.54777898976363</v>
          </cell>
          <cell r="DE82">
            <v>-370.81320076679356</v>
          </cell>
          <cell r="DF82">
            <v>-374.5499410390949</v>
          </cell>
          <cell r="DG82">
            <v>-369.51646184543603</v>
          </cell>
          <cell r="DH82">
            <v>-383.81516680147604</v>
          </cell>
          <cell r="DI82">
            <v>-392.48446627682404</v>
          </cell>
          <cell r="DJ82">
            <v>-392.45691201074669</v>
          </cell>
          <cell r="DK82">
            <v>-404.2158590574146</v>
          </cell>
          <cell r="DL82">
            <v>-402.53896920712276</v>
          </cell>
          <cell r="DM82">
            <v>-426.44038007543975</v>
          </cell>
          <cell r="DN82">
            <v>-413.35020689881242</v>
          </cell>
          <cell r="DO82">
            <v>-407.67083834043001</v>
          </cell>
          <cell r="DP82">
            <v>-434.18405176074162</v>
          </cell>
          <cell r="DQ82">
            <v>-433.56421795009965</v>
          </cell>
          <cell r="DR82">
            <v>-436.93697152215287</v>
          </cell>
          <cell r="DS82">
            <v>-428.86983821524234</v>
          </cell>
          <cell r="DT82">
            <v>-434.27950674747149</v>
          </cell>
          <cell r="DU82">
            <v>-489.49658557760841</v>
          </cell>
          <cell r="DV82">
            <v>-488.0689423638151</v>
          </cell>
          <cell r="DW82">
            <v>-436.72510331558743</v>
          </cell>
          <cell r="DX82">
            <v>-435.94173415148111</v>
          </cell>
          <cell r="DY82">
            <v>-436.29677631318168</v>
          </cell>
          <cell r="DZ82">
            <v>-438.82358798170725</v>
          </cell>
          <cell r="EA82">
            <v>-437.23523603861742</v>
          </cell>
          <cell r="EB82">
            <v>-463.39063924087969</v>
          </cell>
          <cell r="EC82">
            <v>-447.63367572531467</v>
          </cell>
          <cell r="ED82">
            <v>-432.49650374195789</v>
          </cell>
          <cell r="EE82">
            <v>-412.09271197901063</v>
          </cell>
          <cell r="EF82">
            <v>-433.5310162284639</v>
          </cell>
          <cell r="EG82">
            <v>-433.39019684807016</v>
          </cell>
          <cell r="EH82">
            <v>-425.73730228086202</v>
          </cell>
          <cell r="EI82">
            <v>-446.51157433757879</v>
          </cell>
          <cell r="EJ82">
            <v>-433.44807964625659</v>
          </cell>
          <cell r="EK82">
            <v>-425.36902061371364</v>
          </cell>
          <cell r="EL82">
            <v>-425.54965252561351</v>
          </cell>
          <cell r="EM82">
            <v>-427.73793809881397</v>
          </cell>
          <cell r="EN82">
            <v>-437.22856472685805</v>
          </cell>
          <cell r="EO82">
            <v>-397.60487643955355</v>
          </cell>
          <cell r="EP82">
            <v>-204.27021481847629</v>
          </cell>
          <cell r="EQ82">
            <v>-179.00142730264079</v>
          </cell>
          <cell r="ER82">
            <v>-153.09231583012721</v>
          </cell>
          <cell r="ES82">
            <v>-147.2950160282156</v>
          </cell>
        </row>
        <row r="83">
          <cell r="A83">
            <v>82</v>
          </cell>
          <cell r="B83" t="str">
            <v>Bono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-5.9349943768870268E-2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-5.7564942628777802E-2</v>
          </cell>
          <cell r="AC83">
            <v>-5.5646552013466841E-2</v>
          </cell>
          <cell r="AD83">
            <v>-5.5485041872264163E-2</v>
          </cell>
          <cell r="AE83">
            <v>-5.4828059970807724E-2</v>
          </cell>
          <cell r="AF83">
            <v>-5.4523965268421772E-2</v>
          </cell>
          <cell r="AG83">
            <v>-5.7706137587611714E-2</v>
          </cell>
          <cell r="AH83">
            <v>-5.6881347377940081E-2</v>
          </cell>
          <cell r="AI83">
            <v>-5.816404363480409E-2</v>
          </cell>
          <cell r="AJ83">
            <v>-5.6786847149416064E-2</v>
          </cell>
          <cell r="AK83">
            <v>-5.7734730349993157E-2</v>
          </cell>
          <cell r="AL83">
            <v>-5.4555232072354735E-2</v>
          </cell>
          <cell r="AM83">
            <v>-5.6804694916247338E-2</v>
          </cell>
          <cell r="AN83">
            <v>-5.7059514703442948E-2</v>
          </cell>
          <cell r="AO83">
            <v>-5.6013536677631773E-2</v>
          </cell>
          <cell r="AP83">
            <v>-5.6072546183405438E-2</v>
          </cell>
          <cell r="AQ83">
            <v>-5.575086231141637E-2</v>
          </cell>
          <cell r="AR83">
            <v>-5.5619878624928294E-2</v>
          </cell>
          <cell r="AS83">
            <v>-5.2746239521506103E-2</v>
          </cell>
          <cell r="AT83">
            <v>-5.2631312069923726E-2</v>
          </cell>
          <cell r="AU83">
            <v>-5.2475973509279204E-2</v>
          </cell>
          <cell r="AV83">
            <v>-5.4248431420933683E-2</v>
          </cell>
          <cell r="AW83">
            <v>-5.4691424611490375E-2</v>
          </cell>
          <cell r="AX83">
            <v>-5.4057039741233069E-2</v>
          </cell>
          <cell r="AY83">
            <v>-5.4325076983995475E-2</v>
          </cell>
          <cell r="AZ83">
            <v>-5.4238182500628097E-2</v>
          </cell>
          <cell r="BA83">
            <v>-5.1077371950493763E-2</v>
          </cell>
          <cell r="BB83">
            <v>-5.1149558957367745E-2</v>
          </cell>
          <cell r="BC83">
            <v>-5.3775241697876765E-2</v>
          </cell>
          <cell r="BD83">
            <v>-5.3707715724552671E-2</v>
          </cell>
          <cell r="BE83">
            <v>-5.341591331986955E-2</v>
          </cell>
          <cell r="BF83">
            <v>-5.3303011827734864E-2</v>
          </cell>
          <cell r="BG83">
            <v>-5.0038233803530827E-2</v>
          </cell>
          <cell r="BH83">
            <v>-5.3165451427141533E-2</v>
          </cell>
          <cell r="BI83">
            <v>-5.2567988496475482E-2</v>
          </cell>
          <cell r="BJ83">
            <v>-3.247213630444061E-2</v>
          </cell>
          <cell r="BK83">
            <v>-3.218676367058837E-2</v>
          </cell>
          <cell r="BL83">
            <v>-3.4616190500957801E-2</v>
          </cell>
          <cell r="BM83">
            <v>-3.4683334985199987E-2</v>
          </cell>
          <cell r="BN83">
            <v>-3.4392340744711571E-2</v>
          </cell>
          <cell r="BO83">
            <v>-3.1466894538133949E-2</v>
          </cell>
          <cell r="BP83">
            <v>-3.1467397393755848E-2</v>
          </cell>
          <cell r="BQ83">
            <v>-3.4037886134961129E-2</v>
          </cell>
          <cell r="BR83">
            <v>-3.3822187672190536E-2</v>
          </cell>
          <cell r="BS83">
            <v>-3.3362087197508043E-2</v>
          </cell>
          <cell r="BT83">
            <v>-3.3279084270805101E-2</v>
          </cell>
          <cell r="BU83">
            <v>-3.2691802465929641E-2</v>
          </cell>
          <cell r="BV83">
            <v>-3.3112360699978333E-2</v>
          </cell>
          <cell r="BW83">
            <v>-2.9579844460134282E-2</v>
          </cell>
          <cell r="BX83">
            <v>-3.2699562214994718E-2</v>
          </cell>
          <cell r="BY83">
            <v>-3.2831541943082E-2</v>
          </cell>
          <cell r="BZ83">
            <v>-2.886223959566515E-2</v>
          </cell>
          <cell r="CA83">
            <v>-2.8422979658045241E-2</v>
          </cell>
          <cell r="CB83">
            <v>-3.1653974586043347E-2</v>
          </cell>
          <cell r="CC83">
            <v>-3.1898567444396488E-2</v>
          </cell>
          <cell r="CD83">
            <v>-3.1538844753371202E-2</v>
          </cell>
          <cell r="CE83">
            <v>-3.1010127672111372E-2</v>
          </cell>
          <cell r="CF83">
            <v>-3.0609434117351928E-2</v>
          </cell>
          <cell r="CG83">
            <v>-3.0408245572455091E-2</v>
          </cell>
          <cell r="CH83">
            <v>-2.9997070632450631E-2</v>
          </cell>
          <cell r="CI83">
            <v>-3.0185272008945579E-2</v>
          </cell>
          <cell r="CJ83">
            <v>-2.9836185770037618E-2</v>
          </cell>
          <cell r="CK83">
            <v>-2.9833759536050612E-2</v>
          </cell>
          <cell r="CL83">
            <v>-2.9562813361183431E-2</v>
          </cell>
          <cell r="CM83">
            <v>-2.6358677946625581E-2</v>
          </cell>
          <cell r="CN83">
            <v>-2.9408125821809399E-2</v>
          </cell>
          <cell r="CO83">
            <v>-2.935840202638627E-2</v>
          </cell>
          <cell r="CP83">
            <v>-2.9298810066769002E-2</v>
          </cell>
          <cell r="CQ83">
            <v>-2.9460498691027369E-2</v>
          </cell>
          <cell r="CR83">
            <v>-2.6039133072013242E-2</v>
          </cell>
          <cell r="CS83">
            <v>-2.614795152238894E-2</v>
          </cell>
          <cell r="CT83">
            <v>-2.8711600277424251E-2</v>
          </cell>
          <cell r="CU83">
            <v>-2.848297056572616E-2</v>
          </cell>
          <cell r="CV83">
            <v>-2.928426161449476E-2</v>
          </cell>
          <cell r="CW83">
            <v>-2.6846376275721701E-2</v>
          </cell>
          <cell r="CX83">
            <v>-2.6463625804530537E-2</v>
          </cell>
          <cell r="CY83">
            <v>-2.603293540689321E-2</v>
          </cell>
          <cell r="CZ83">
            <v>-2.8926711493898201E-2</v>
          </cell>
          <cell r="DA83">
            <v>-2.925292760176584E-2</v>
          </cell>
          <cell r="DB83">
            <v>-2.8904960360276202E-2</v>
          </cell>
          <cell r="DC83">
            <v>-2.8972558684084503E-2</v>
          </cell>
          <cell r="DD83">
            <v>-2.794801368250413E-2</v>
          </cell>
          <cell r="DE83">
            <v>-2.8289555246356048E-2</v>
          </cell>
          <cell r="DF83">
            <v>-2.807675971766848E-2</v>
          </cell>
          <cell r="DG83">
            <v>-2.7532635848137619E-2</v>
          </cell>
          <cell r="DH83">
            <v>-2.7604724634094611E-2</v>
          </cell>
          <cell r="DI83">
            <v>-2.7498446733836449E-2</v>
          </cell>
          <cell r="DJ83">
            <v>-2.7587084099171388E-2</v>
          </cell>
          <cell r="DK83">
            <v>-2.7258756657419309E-2</v>
          </cell>
          <cell r="DL83">
            <v>-2.7057684890621981E-2</v>
          </cell>
          <cell r="DM83">
            <v>-2.7082308993579399E-2</v>
          </cell>
          <cell r="DN83">
            <v>-2.73010328036183E-2</v>
          </cell>
          <cell r="DO83">
            <v>-2.7187735125602411E-2</v>
          </cell>
          <cell r="DP83">
            <v>-2.6838668945840249E-2</v>
          </cell>
          <cell r="DQ83">
            <v>-2.7410848740225018E-2</v>
          </cell>
          <cell r="DR83">
            <v>-2.7062422126473581E-2</v>
          </cell>
          <cell r="DS83">
            <v>-2.6904960737891937E-2</v>
          </cell>
          <cell r="DT83">
            <v>-2.4336316307663509E-2</v>
          </cell>
          <cell r="DU83">
            <v>-2.437061266387721E-2</v>
          </cell>
          <cell r="DV83">
            <v>-2.6377668564728368E-2</v>
          </cell>
          <cell r="DW83">
            <v>-2.64688581630163E-2</v>
          </cell>
          <cell r="DX83">
            <v>-2.6013648652363532E-2</v>
          </cell>
          <cell r="DY83">
            <v>-2.5909546343820138E-2</v>
          </cell>
          <cell r="DZ83">
            <v>-2.3317620039791698E-2</v>
          </cell>
          <cell r="EA83">
            <v>-2.5962314988693579E-2</v>
          </cell>
          <cell r="EB83">
            <v>-2.566963312160422E-2</v>
          </cell>
          <cell r="EC83">
            <v>-2.545859517765503E-2</v>
          </cell>
          <cell r="ED83">
            <v>-2.58247819803364E-2</v>
          </cell>
          <cell r="EE83">
            <v>-2.5723564039446593E-2</v>
          </cell>
          <cell r="EF83">
            <v>-2.5705383204383012E-2</v>
          </cell>
          <cell r="EG83">
            <v>-2.3667312678831421E-2</v>
          </cell>
          <cell r="EH83">
            <v>-2.5272616659957361E-2</v>
          </cell>
          <cell r="EI83">
            <v>-2.5207050712070408E-2</v>
          </cell>
          <cell r="EJ83">
            <v>-2.5260626182279311E-2</v>
          </cell>
          <cell r="EK83">
            <v>-2.5648600190013013E-2</v>
          </cell>
          <cell r="EL83">
            <v>-2.52109917034373E-2</v>
          </cell>
          <cell r="EM83">
            <v>-2.55332118000429E-2</v>
          </cell>
          <cell r="EN83">
            <v>-2.5305002978787801E-2</v>
          </cell>
          <cell r="EO83">
            <v>-2.555701941972888E-2</v>
          </cell>
          <cell r="EP83">
            <v>-2.523818737373908E-2</v>
          </cell>
          <cell r="EQ83">
            <v>-2.5178226248569781E-2</v>
          </cell>
          <cell r="ER83">
            <v>-2.4881796973433921E-2</v>
          </cell>
          <cell r="ES83">
            <v>-2.4895133874494282E-2</v>
          </cell>
        </row>
        <row r="84">
          <cell r="A84">
            <v>83</v>
          </cell>
          <cell r="B84" t="str">
            <v>Deuda</v>
          </cell>
          <cell r="C84">
            <v>-448.84187791310637</v>
          </cell>
          <cell r="D84">
            <v>-447.19876409493821</v>
          </cell>
          <cell r="E84">
            <v>-446.24978152040842</v>
          </cell>
          <cell r="F84">
            <v>-443.46107574390845</v>
          </cell>
          <cell r="G84">
            <v>-442.60462458173419</v>
          </cell>
          <cell r="H84">
            <v>-445.23640974282546</v>
          </cell>
          <cell r="I84">
            <v>-467.43127406475281</v>
          </cell>
          <cell r="J84">
            <v>-575.83971132282454</v>
          </cell>
          <cell r="K84">
            <v>-474.30507024096511</v>
          </cell>
          <cell r="L84">
            <v>-466.75135720393735</v>
          </cell>
          <cell r="M84">
            <v>-465.02097384002127</v>
          </cell>
          <cell r="N84">
            <v>-465.57536058706239</v>
          </cell>
          <cell r="O84">
            <v>-466.692512929629</v>
          </cell>
          <cell r="P84">
            <v>-465.30643789191947</v>
          </cell>
          <cell r="Q84">
            <v>-464.93043817008697</v>
          </cell>
          <cell r="R84">
            <v>-465.83320919764509</v>
          </cell>
          <cell r="S84">
            <v>-464.10779740031137</v>
          </cell>
          <cell r="T84">
            <v>-476.47390446927568</v>
          </cell>
          <cell r="U84">
            <v>-471.61580332650482</v>
          </cell>
          <cell r="V84">
            <v>-452.15224822089715</v>
          </cell>
          <cell r="W84">
            <v>-450.48097296030181</v>
          </cell>
          <cell r="X84">
            <v>-445.34872555121513</v>
          </cell>
          <cell r="Y84">
            <v>-441.83626534536592</v>
          </cell>
          <cell r="Z84">
            <v>-461.25024245187825</v>
          </cell>
          <cell r="AA84">
            <v>-461.0341070068086</v>
          </cell>
          <cell r="AB84">
            <v>-466.76757252162861</v>
          </cell>
          <cell r="AC84">
            <v>-460.99151225880883</v>
          </cell>
          <cell r="AD84">
            <v>-491.67155393986934</v>
          </cell>
          <cell r="AE84">
            <v>-486.11881248279803</v>
          </cell>
          <cell r="AF84">
            <v>-498.49060929381403</v>
          </cell>
          <cell r="AG84">
            <v>-440.89499978771067</v>
          </cell>
          <cell r="AH84">
            <v>-419.2041571018633</v>
          </cell>
          <cell r="AI84">
            <v>-405.73394374057398</v>
          </cell>
          <cell r="AJ84">
            <v>-403.96893675626831</v>
          </cell>
          <cell r="AK84">
            <v>-407.03006338409438</v>
          </cell>
          <cell r="AL84">
            <v>-402.85937844762043</v>
          </cell>
          <cell r="AM84">
            <v>-416.56612016174358</v>
          </cell>
          <cell r="AN84">
            <v>-449.56693716736476</v>
          </cell>
          <cell r="AO84">
            <v>-457.86872406315615</v>
          </cell>
          <cell r="AP84">
            <v>-441.07486169939415</v>
          </cell>
          <cell r="AQ84">
            <v>-397.17821774834476</v>
          </cell>
          <cell r="AR84">
            <v>-375.6828276447381</v>
          </cell>
          <cell r="AS84">
            <v>-377.34522278833231</v>
          </cell>
          <cell r="AT84">
            <v>-376.47800886393094</v>
          </cell>
          <cell r="AU84">
            <v>-374.85848441421962</v>
          </cell>
          <cell r="AV84">
            <v>-374.03481228525311</v>
          </cell>
          <cell r="AW84">
            <v>-342.05768208770132</v>
          </cell>
          <cell r="AX84">
            <v>-351.98570811602156</v>
          </cell>
          <cell r="AY84">
            <v>-353.93806905627258</v>
          </cell>
          <cell r="AZ84">
            <v>-376.25339112761787</v>
          </cell>
          <cell r="BA84">
            <v>-369.19507035743044</v>
          </cell>
          <cell r="BB84">
            <v>-369.18003228238643</v>
          </cell>
          <cell r="BC84">
            <v>-336.1583892394986</v>
          </cell>
          <cell r="BD84">
            <v>-303.39369154237522</v>
          </cell>
          <cell r="BE84">
            <v>-301.11481550803973</v>
          </cell>
          <cell r="BF84">
            <v>-300.30968664227356</v>
          </cell>
          <cell r="BG84">
            <v>-295.53858976187388</v>
          </cell>
          <cell r="BH84">
            <v>-305.15675777610221</v>
          </cell>
          <cell r="BI84">
            <v>-291.40989082961772</v>
          </cell>
          <cell r="BJ84">
            <v>-303.83287682693071</v>
          </cell>
          <cell r="BK84">
            <v>-285.59199019935681</v>
          </cell>
          <cell r="BL84">
            <v>-285.9289023669989</v>
          </cell>
          <cell r="BM84">
            <v>-281.11639009348619</v>
          </cell>
          <cell r="BN84">
            <v>-307.45813324625431</v>
          </cell>
          <cell r="BO84">
            <v>-334.55152160758229</v>
          </cell>
          <cell r="BP84">
            <v>-333.5846972800461</v>
          </cell>
          <cell r="BQ84">
            <v>-339.46231796832092</v>
          </cell>
          <cell r="BR84">
            <v>-336.52735517928505</v>
          </cell>
          <cell r="BS84">
            <v>-338.21572495326211</v>
          </cell>
          <cell r="BT84">
            <v>-335.72072886370734</v>
          </cell>
          <cell r="BU84">
            <v>-341.60515346382499</v>
          </cell>
          <cell r="BV84">
            <v>-319.22080734018562</v>
          </cell>
          <cell r="BW84">
            <v>-340.41427205246293</v>
          </cell>
          <cell r="BX84">
            <v>-320.59250573893121</v>
          </cell>
          <cell r="BY84">
            <v>-326.62525278926921</v>
          </cell>
          <cell r="BZ84">
            <v>-339.0679268958836</v>
          </cell>
          <cell r="CA84">
            <v>-343.92540991030762</v>
          </cell>
          <cell r="CB84">
            <v>-350.41807001109697</v>
          </cell>
          <cell r="CC84">
            <v>-354.67919333961868</v>
          </cell>
          <cell r="CD84">
            <v>-487.77198447288589</v>
          </cell>
          <cell r="CE84">
            <v>-376.69135300497766</v>
          </cell>
          <cell r="CF84">
            <v>-379.34612570829739</v>
          </cell>
          <cell r="CG84">
            <v>-368.16057368692913</v>
          </cell>
          <cell r="CH84">
            <v>-366.08319942108932</v>
          </cell>
          <cell r="CI84">
            <v>-399.26412687500067</v>
          </cell>
          <cell r="CJ84">
            <v>-375.33312042889372</v>
          </cell>
          <cell r="CK84">
            <v>-358.55861571371486</v>
          </cell>
          <cell r="CL84">
            <v>-355.32724272821275</v>
          </cell>
          <cell r="CM84">
            <v>-345.13240017106318</v>
          </cell>
          <cell r="CN84">
            <v>-349.93108815796899</v>
          </cell>
          <cell r="CO84">
            <v>-364.67037713381382</v>
          </cell>
          <cell r="CP84">
            <v>-342.12299456898063</v>
          </cell>
          <cell r="CQ84">
            <v>-336.82639689444619</v>
          </cell>
          <cell r="CR84">
            <v>-334.51603262628379</v>
          </cell>
          <cell r="CS84">
            <v>-338.97723898048861</v>
          </cell>
          <cell r="CT84">
            <v>-343.31793098139985</v>
          </cell>
          <cell r="CU84">
            <v>-341.59113713329583</v>
          </cell>
          <cell r="CV84">
            <v>-341.26540309643099</v>
          </cell>
          <cell r="CW84">
            <v>-342.77448524640295</v>
          </cell>
          <cell r="CX84">
            <v>-341.20020411473723</v>
          </cell>
          <cell r="CY84">
            <v>-398.21727159295358</v>
          </cell>
          <cell r="CZ84">
            <v>-403.84265960407885</v>
          </cell>
          <cell r="DA84">
            <v>-404.34527970639249</v>
          </cell>
          <cell r="DB84">
            <v>-406.40596934697123</v>
          </cell>
          <cell r="DC84">
            <v>-380.31951040913691</v>
          </cell>
          <cell r="DD84">
            <v>-375.92365483112917</v>
          </cell>
          <cell r="DE84">
            <v>-375.99733479103759</v>
          </cell>
          <cell r="DF84">
            <v>-382.47161932919545</v>
          </cell>
          <cell r="DG84">
            <v>-375.16266771967082</v>
          </cell>
          <cell r="DH84">
            <v>-389.84347840238655</v>
          </cell>
          <cell r="DI84">
            <v>-399.03498319945203</v>
          </cell>
          <cell r="DJ84">
            <v>-400.95517514335512</v>
          </cell>
          <cell r="DK84">
            <v>-410.55269009654887</v>
          </cell>
          <cell r="DL84">
            <v>-411.63189457362381</v>
          </cell>
          <cell r="DM84">
            <v>-429.99923599927274</v>
          </cell>
          <cell r="DN84">
            <v>-423.13055473216303</v>
          </cell>
          <cell r="DO84">
            <v>-416.99019913820786</v>
          </cell>
          <cell r="DP84">
            <v>-441.37736089998288</v>
          </cell>
          <cell r="DQ84">
            <v>-447.85804755485754</v>
          </cell>
          <cell r="DR84">
            <v>-441.10771760765613</v>
          </cell>
          <cell r="DS84">
            <v>-438.74616731755606</v>
          </cell>
          <cell r="DT84">
            <v>-441.49642187229341</v>
          </cell>
          <cell r="DU84">
            <v>-495.92187785752202</v>
          </cell>
          <cell r="DV84">
            <v>-492.27726284025772</v>
          </cell>
          <cell r="DW84">
            <v>-437.91477268041541</v>
          </cell>
          <cell r="DX84">
            <v>-434.30470556060465</v>
          </cell>
          <cell r="DY84">
            <v>-434.29305962971335</v>
          </cell>
          <cell r="DZ84">
            <v>-437.44518342827769</v>
          </cell>
          <cell r="EA84">
            <v>-436.03431253528134</v>
          </cell>
          <cell r="EB84">
            <v>-455.43479686799787</v>
          </cell>
          <cell r="EC84">
            <v>-440.47248480460718</v>
          </cell>
          <cell r="ED84">
            <v>-423.21801515256686</v>
          </cell>
          <cell r="EE84">
            <v>-401.39088540809615</v>
          </cell>
          <cell r="EF84">
            <v>-423.49709752928061</v>
          </cell>
          <cell r="EG84">
            <v>-418.00543205650808</v>
          </cell>
          <cell r="EH84">
            <v>-415.19212325374207</v>
          </cell>
          <cell r="EI84">
            <v>-436.05181144355794</v>
          </cell>
          <cell r="EJ84">
            <v>-415.8890806013834</v>
          </cell>
          <cell r="EK84">
            <v>-417.33845722638472</v>
          </cell>
          <cell r="EL84">
            <v>-415.54067098951458</v>
          </cell>
          <cell r="EM84">
            <v>-415.29547390198633</v>
          </cell>
          <cell r="EN84">
            <v>-421.23840589366824</v>
          </cell>
          <cell r="EO84">
            <v>-411.37951252421783</v>
          </cell>
          <cell r="EP84">
            <v>-377.52832487248139</v>
          </cell>
          <cell r="EQ84">
            <v>-359.98001048532797</v>
          </cell>
          <cell r="ER84">
            <v>-328.20211879635502</v>
          </cell>
          <cell r="ES84">
            <v>-319.8421509805201</v>
          </cell>
        </row>
        <row r="85">
          <cell r="A85">
            <v>84</v>
          </cell>
          <cell r="B85" t="str">
            <v>Deuda Inv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</row>
        <row r="86">
          <cell r="A86">
            <v>85</v>
          </cell>
          <cell r="B86" t="str">
            <v>Futuros Bo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</row>
        <row r="87">
          <cell r="A87">
            <v>86</v>
          </cell>
          <cell r="B87" t="str">
            <v>Letra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</row>
        <row r="88">
          <cell r="A88">
            <v>87</v>
          </cell>
          <cell r="B88" t="str">
            <v>Opciones Bo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</row>
        <row r="89">
          <cell r="A89">
            <v>88</v>
          </cell>
          <cell r="B89" t="str">
            <v>Repo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.29502895196747048</v>
          </cell>
          <cell r="ES89">
            <v>0.29280329491459078</v>
          </cell>
        </row>
        <row r="90">
          <cell r="A90">
            <v>89</v>
          </cell>
          <cell r="B90" t="str">
            <v>Depósitos</v>
          </cell>
          <cell r="C90">
            <v>-27.694021996866468</v>
          </cell>
          <cell r="D90">
            <v>-30.040269015376111</v>
          </cell>
          <cell r="E90">
            <v>-28.801836434273291</v>
          </cell>
          <cell r="F90">
            <v>-29.516623056160867</v>
          </cell>
          <cell r="G90">
            <v>-30.323607437766601</v>
          </cell>
          <cell r="H90">
            <v>-31.06127628630648</v>
          </cell>
          <cell r="I90">
            <v>-33.123954676775739</v>
          </cell>
          <cell r="J90">
            <v>-31.59934505320124</v>
          </cell>
          <cell r="K90">
            <v>-31.013486988810467</v>
          </cell>
          <cell r="L90">
            <v>-30.41127863421957</v>
          </cell>
          <cell r="M90">
            <v>-29.728946050171469</v>
          </cell>
          <cell r="N90">
            <v>-30.926522461794018</v>
          </cell>
          <cell r="O90">
            <v>-31.088524129200838</v>
          </cell>
          <cell r="P90">
            <v>-31.291617488594209</v>
          </cell>
          <cell r="Q90">
            <v>-29.60109347388558</v>
          </cell>
          <cell r="R90">
            <v>-27.848064852249582</v>
          </cell>
          <cell r="S90">
            <v>-31.048350550270019</v>
          </cell>
          <cell r="T90">
            <v>-30.88793499721282</v>
          </cell>
          <cell r="U90">
            <v>-29.375814008332249</v>
          </cell>
          <cell r="V90">
            <v>-25.494325446768858</v>
          </cell>
          <cell r="W90">
            <v>-23.340194730086299</v>
          </cell>
          <cell r="X90">
            <v>-24.28379321002971</v>
          </cell>
          <cell r="Y90">
            <v>-22.557971956157921</v>
          </cell>
          <cell r="Z90">
            <v>-22.282906288399172</v>
          </cell>
          <cell r="AA90">
            <v>-24.200823435381519</v>
          </cell>
          <cell r="AB90">
            <v>-22.90265018178685</v>
          </cell>
          <cell r="AC90">
            <v>-21.755314114457551</v>
          </cell>
          <cell r="AD90">
            <v>-21.624722687119668</v>
          </cell>
          <cell r="AE90">
            <v>-22.002777834959431</v>
          </cell>
          <cell r="AF90">
            <v>-22.890839122712109</v>
          </cell>
          <cell r="AG90">
            <v>-22.83911131238877</v>
          </cell>
          <cell r="AH90">
            <v>-23.385070248994221</v>
          </cell>
          <cell r="AI90">
            <v>-23.58846877944525</v>
          </cell>
          <cell r="AJ90">
            <v>-19.205216445804371</v>
          </cell>
          <cell r="AK90">
            <v>-19.87471768681872</v>
          </cell>
          <cell r="AL90">
            <v>-17.535363982311921</v>
          </cell>
          <cell r="AM90">
            <v>-18.393748796460549</v>
          </cell>
          <cell r="AN90">
            <v>-19.26085289635682</v>
          </cell>
          <cell r="AO90">
            <v>-16.922281496074508</v>
          </cell>
          <cell r="AP90">
            <v>-15.83783762360472</v>
          </cell>
          <cell r="AQ90">
            <v>-16.615531532808617</v>
          </cell>
          <cell r="AR90">
            <v>-17.535328058187069</v>
          </cell>
          <cell r="AS90">
            <v>-17.558771471167599</v>
          </cell>
          <cell r="AT90">
            <v>-12.31471209404793</v>
          </cell>
          <cell r="AU90">
            <v>-13.109891554600711</v>
          </cell>
          <cell r="AV90">
            <v>-12.69418001131864</v>
          </cell>
          <cell r="AW90">
            <v>-13.329218603085311</v>
          </cell>
          <cell r="AX90">
            <v>-7.0312346446715868</v>
          </cell>
          <cell r="AY90">
            <v>-5.1708080644502576</v>
          </cell>
          <cell r="AZ90">
            <v>-5.384417707727037</v>
          </cell>
          <cell r="BA90">
            <v>-5.7970674092770375E-2</v>
          </cell>
          <cell r="BB90">
            <v>1.444078769931558</v>
          </cell>
          <cell r="BC90">
            <v>1.912147672739049</v>
          </cell>
          <cell r="BD90">
            <v>12.845561774345001</v>
          </cell>
          <cell r="BE90">
            <v>10.97671251779448</v>
          </cell>
          <cell r="BF90">
            <v>19.868917901182101</v>
          </cell>
          <cell r="BG90">
            <v>21.506134075680212</v>
          </cell>
          <cell r="BH90">
            <v>29.443583505389999</v>
          </cell>
          <cell r="BI90">
            <v>28.900454102978127</v>
          </cell>
          <cell r="BJ90">
            <v>30.506262181608061</v>
          </cell>
          <cell r="BK90">
            <v>30.636243808601019</v>
          </cell>
          <cell r="BL90">
            <v>35.27809434865712</v>
          </cell>
          <cell r="BM90">
            <v>35.31141867484677</v>
          </cell>
          <cell r="BN90">
            <v>38.819965701831883</v>
          </cell>
          <cell r="BO90">
            <v>35.986863223489138</v>
          </cell>
          <cell r="BP90">
            <v>35.730603711292332</v>
          </cell>
          <cell r="BQ90">
            <v>35.436806933663689</v>
          </cell>
          <cell r="BR90">
            <v>34.280063182905444</v>
          </cell>
          <cell r="BS90">
            <v>38.242390643179938</v>
          </cell>
          <cell r="BT90">
            <v>33.481830126761089</v>
          </cell>
          <cell r="BU90">
            <v>34.310737086466169</v>
          </cell>
          <cell r="BV90">
            <v>34.224305911731179</v>
          </cell>
          <cell r="BW90">
            <v>34.41984700770783</v>
          </cell>
          <cell r="BX90">
            <v>36.337467477077261</v>
          </cell>
          <cell r="BY90">
            <v>37.250970730618448</v>
          </cell>
          <cell r="BZ90">
            <v>36.894455553636028</v>
          </cell>
          <cell r="CA90">
            <v>41.599632289284315</v>
          </cell>
          <cell r="CB90">
            <v>41.968253139038339</v>
          </cell>
          <cell r="CC90">
            <v>43.993606870770144</v>
          </cell>
          <cell r="CD90">
            <v>44.069333534479085</v>
          </cell>
          <cell r="CE90">
            <v>42.692081080062941</v>
          </cell>
          <cell r="CF90">
            <v>44.777786859754606</v>
          </cell>
          <cell r="CG90">
            <v>43.783673601118828</v>
          </cell>
          <cell r="CH90">
            <v>45.652370772883479</v>
          </cell>
          <cell r="CI90">
            <v>47.278714045915251</v>
          </cell>
          <cell r="CJ90">
            <v>45.982747844526983</v>
          </cell>
          <cell r="CK90">
            <v>46.694719732306758</v>
          </cell>
          <cell r="CL90">
            <v>43.307437524373832</v>
          </cell>
          <cell r="CM90">
            <v>51.538720237335454</v>
          </cell>
          <cell r="CN90">
            <v>58.944954514220974</v>
          </cell>
          <cell r="CO90">
            <v>59.915673512157483</v>
          </cell>
          <cell r="CP90">
            <v>58.491943529750266</v>
          </cell>
          <cell r="CQ90">
            <v>57.215844095745766</v>
          </cell>
          <cell r="CR90">
            <v>59.295339522283172</v>
          </cell>
          <cell r="CS90">
            <v>64.046083468934867</v>
          </cell>
          <cell r="CT90">
            <v>68.295047715799697</v>
          </cell>
          <cell r="CU90">
            <v>69.428270755397293</v>
          </cell>
          <cell r="CV90">
            <v>66.607838612724279</v>
          </cell>
          <cell r="CW90">
            <v>66.609010877458303</v>
          </cell>
          <cell r="CX90">
            <v>65.698173957488549</v>
          </cell>
          <cell r="CY90">
            <v>64.507929599615323</v>
          </cell>
          <cell r="CZ90">
            <v>65.804735364483278</v>
          </cell>
          <cell r="DA90">
            <v>61.820857949720697</v>
          </cell>
          <cell r="DB90">
            <v>62.727460136013356</v>
          </cell>
          <cell r="DC90">
            <v>64.507772005747185</v>
          </cell>
          <cell r="DD90">
            <v>60.083044261750047</v>
          </cell>
          <cell r="DE90">
            <v>57.809245453754421</v>
          </cell>
          <cell r="DF90">
            <v>59.82197626239082</v>
          </cell>
          <cell r="DG90">
            <v>58.960792239653458</v>
          </cell>
          <cell r="DH90">
            <v>58.265944470764389</v>
          </cell>
          <cell r="DI90">
            <v>58.426455565346934</v>
          </cell>
          <cell r="DJ90">
            <v>59.78701254656</v>
          </cell>
          <cell r="DK90">
            <v>59.252022632504215</v>
          </cell>
          <cell r="DL90">
            <v>62.982958269392327</v>
          </cell>
          <cell r="DM90">
            <v>56.336332936492802</v>
          </cell>
          <cell r="DN90">
            <v>58.612455938798</v>
          </cell>
          <cell r="DO90">
            <v>58.530812404419194</v>
          </cell>
          <cell r="DP90">
            <v>57.593643247049066</v>
          </cell>
          <cell r="DQ90">
            <v>61.4508920096713</v>
          </cell>
          <cell r="DR90">
            <v>56.952345286305146</v>
          </cell>
          <cell r="DS90">
            <v>58.714442343789713</v>
          </cell>
          <cell r="DT90">
            <v>57.401446692116615</v>
          </cell>
          <cell r="DU90">
            <v>57.640674730952497</v>
          </cell>
          <cell r="DV90">
            <v>56.053893204438957</v>
          </cell>
          <cell r="DW90">
            <v>51.950726446398342</v>
          </cell>
          <cell r="DX90">
            <v>50.288044677211118</v>
          </cell>
          <cell r="DY90">
            <v>49.126162845301003</v>
          </cell>
          <cell r="DZ90">
            <v>48.711343423778843</v>
          </cell>
          <cell r="EA90">
            <v>48.185527431269819</v>
          </cell>
          <cell r="EB90">
            <v>44.076440131963707</v>
          </cell>
          <cell r="EC90">
            <v>44.122785396657676</v>
          </cell>
          <cell r="ED90">
            <v>44.261119061074659</v>
          </cell>
          <cell r="EE90">
            <v>43.722852253921701</v>
          </cell>
          <cell r="EF90">
            <v>45.686894227929784</v>
          </cell>
          <cell r="EG90">
            <v>40.767640302258272</v>
          </cell>
          <cell r="EH90">
            <v>46.235973151640323</v>
          </cell>
          <cell r="EI90">
            <v>44.917957028975273</v>
          </cell>
          <cell r="EJ90">
            <v>44.997070777471855</v>
          </cell>
          <cell r="EK90">
            <v>53.868151595444132</v>
          </cell>
          <cell r="EL90">
            <v>49.417693230976724</v>
          </cell>
          <cell r="EM90">
            <v>46.453650303608534</v>
          </cell>
          <cell r="EN90">
            <v>45.054565653845231</v>
          </cell>
          <cell r="EO90">
            <v>44.662028692334538</v>
          </cell>
          <cell r="EP90">
            <v>181.69051399582668</v>
          </cell>
          <cell r="EQ90">
            <v>187.91407033660869</v>
          </cell>
          <cell r="ER90">
            <v>179.66647184671902</v>
          </cell>
          <cell r="ES90">
            <v>176.75844002010848</v>
          </cell>
        </row>
        <row r="91">
          <cell r="A91">
            <v>90</v>
          </cell>
          <cell r="B91" t="str">
            <v>Fra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</row>
        <row r="92">
          <cell r="A92">
            <v>91</v>
          </cell>
          <cell r="B92" t="str">
            <v>Futuros In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</row>
        <row r="93">
          <cell r="A93">
            <v>92</v>
          </cell>
          <cell r="B93" t="str">
            <v>IRS</v>
          </cell>
          <cell r="C93">
            <v>92.723970614186456</v>
          </cell>
          <cell r="D93">
            <v>93.51574945778458</v>
          </cell>
          <cell r="E93">
            <v>93.917331586591615</v>
          </cell>
          <cell r="F93">
            <v>92.74798824844828</v>
          </cell>
          <cell r="G93">
            <v>92.603007288793592</v>
          </cell>
          <cell r="H93">
            <v>88.207815397560282</v>
          </cell>
          <cell r="I93">
            <v>87.788735617657196</v>
          </cell>
          <cell r="J93">
            <v>85.155345863457654</v>
          </cell>
          <cell r="K93">
            <v>84.976380633341648</v>
          </cell>
          <cell r="L93">
            <v>85.339502823435808</v>
          </cell>
          <cell r="M93">
            <v>84.594360941615108</v>
          </cell>
          <cell r="N93">
            <v>84.69724863641305</v>
          </cell>
          <cell r="O93">
            <v>85.710742124431022</v>
          </cell>
          <cell r="P93">
            <v>85.622735970781449</v>
          </cell>
          <cell r="Q93">
            <v>86.825256129962781</v>
          </cell>
          <cell r="R93">
            <v>83.838426691107728</v>
          </cell>
          <cell r="S93">
            <v>83.949587493043154</v>
          </cell>
          <cell r="T93">
            <v>83.280288956819916</v>
          </cell>
          <cell r="U93">
            <v>83.096442674525676</v>
          </cell>
          <cell r="V93">
            <v>83.967526178082551</v>
          </cell>
          <cell r="W93">
            <v>84.144368522157123</v>
          </cell>
          <cell r="X93">
            <v>85.475669179757318</v>
          </cell>
          <cell r="Y93">
            <v>85.031005435125962</v>
          </cell>
          <cell r="Z93">
            <v>107.7786887803916</v>
          </cell>
          <cell r="AA93">
            <v>107.7587696369684</v>
          </cell>
          <cell r="AB93">
            <v>107.37665378834029</v>
          </cell>
          <cell r="AC93">
            <v>107.9262745593014</v>
          </cell>
          <cell r="AD93">
            <v>107.40349295191218</v>
          </cell>
          <cell r="AE93">
            <v>106.70001601907249</v>
          </cell>
          <cell r="AF93">
            <v>106.7094445157428</v>
          </cell>
          <cell r="AG93">
            <v>108.1791592122392</v>
          </cell>
          <cell r="AH93">
            <v>108.90043663320679</v>
          </cell>
          <cell r="AI93">
            <v>109.3835483997201</v>
          </cell>
          <cell r="AJ93">
            <v>109.14476543502771</v>
          </cell>
          <cell r="AK93">
            <v>111.63893661588651</v>
          </cell>
          <cell r="AL93">
            <v>110.2153070439273</v>
          </cell>
          <cell r="AM93">
            <v>113.00572543823161</v>
          </cell>
          <cell r="AN93">
            <v>109.06928434948391</v>
          </cell>
          <cell r="AO93">
            <v>109.0079242563958</v>
          </cell>
          <cell r="AP93">
            <v>109.44217995564541</v>
          </cell>
          <cell r="AQ93">
            <v>108.60844396027289</v>
          </cell>
          <cell r="AR93">
            <v>108.3656154941611</v>
          </cell>
          <cell r="AS93">
            <v>109.11821485972921</v>
          </cell>
          <cell r="AT93">
            <v>109.96413798105471</v>
          </cell>
          <cell r="AU93">
            <v>108.5504597374011</v>
          </cell>
          <cell r="AV93">
            <v>109.66484029714459</v>
          </cell>
          <cell r="AW93">
            <v>108.60200996861451</v>
          </cell>
          <cell r="AX93">
            <v>108.30786276068751</v>
          </cell>
          <cell r="AY93">
            <v>107.01496288697179</v>
          </cell>
          <cell r="AZ93">
            <v>108.07138358807771</v>
          </cell>
          <cell r="BA93">
            <v>108.09380622573961</v>
          </cell>
          <cell r="BB93">
            <v>105.91817321136641</v>
          </cell>
          <cell r="BC93">
            <v>104.81595942745051</v>
          </cell>
          <cell r="BD93">
            <v>104.41787832844651</v>
          </cell>
          <cell r="BE93">
            <v>104.8119359895348</v>
          </cell>
          <cell r="BF93">
            <v>103.93679065155851</v>
          </cell>
          <cell r="BG93">
            <v>151.275280159918</v>
          </cell>
          <cell r="BH93">
            <v>153.4887492814988</v>
          </cell>
          <cell r="BI93">
            <v>153.55204052935449</v>
          </cell>
          <cell r="BJ93">
            <v>151.020162608238</v>
          </cell>
          <cell r="BK93">
            <v>151.50357321545769</v>
          </cell>
          <cell r="BL93">
            <v>151.4717274646224</v>
          </cell>
          <cell r="BM93">
            <v>130.35592844802818</v>
          </cell>
          <cell r="BN93">
            <v>131.73274717262768</v>
          </cell>
          <cell r="BO93">
            <v>132.00974065882829</v>
          </cell>
          <cell r="BP93">
            <v>131.62187716137339</v>
          </cell>
          <cell r="BQ93">
            <v>129.3339889624842</v>
          </cell>
          <cell r="BR93">
            <v>128.026177041664</v>
          </cell>
          <cell r="BS93">
            <v>127.95044291173801</v>
          </cell>
          <cell r="BT93">
            <v>128.7780800723894</v>
          </cell>
          <cell r="BU93">
            <v>126.83562671706621</v>
          </cell>
          <cell r="BV93">
            <v>128.42162868804951</v>
          </cell>
          <cell r="BW93">
            <v>129.19833138753779</v>
          </cell>
          <cell r="BX93">
            <v>127.62272943857171</v>
          </cell>
          <cell r="BY93">
            <v>129.99494248813019</v>
          </cell>
          <cell r="BZ93">
            <v>129.31555564225479</v>
          </cell>
          <cell r="CA93">
            <v>123.3440334357428</v>
          </cell>
          <cell r="CB93">
            <v>129.40801740073601</v>
          </cell>
          <cell r="CC93">
            <v>130.1658014446088</v>
          </cell>
          <cell r="CD93">
            <v>129.6808832301511</v>
          </cell>
          <cell r="CE93">
            <v>127.83852970016619</v>
          </cell>
          <cell r="CF93">
            <v>125.84002575219151</v>
          </cell>
          <cell r="CG93">
            <v>127.41619091439159</v>
          </cell>
          <cell r="CH93">
            <v>125.6955361776871</v>
          </cell>
          <cell r="CI93">
            <v>124.32767491924339</v>
          </cell>
          <cell r="CJ93">
            <v>123.69136908907541</v>
          </cell>
          <cell r="CK93">
            <v>124.6086595449239</v>
          </cell>
          <cell r="CL93">
            <v>124.52067874016871</v>
          </cell>
          <cell r="CM93">
            <v>124.4385260265018</v>
          </cell>
          <cell r="CN93">
            <v>124.471437438533</v>
          </cell>
          <cell r="CO93">
            <v>124.97507286624109</v>
          </cell>
          <cell r="CP93">
            <v>125.4010865634685</v>
          </cell>
          <cell r="CQ93">
            <v>126.5909912989087</v>
          </cell>
          <cell r="CR93">
            <v>124.6680341618724</v>
          </cell>
          <cell r="CS93">
            <v>122.49094400895019</v>
          </cell>
          <cell r="CT93">
            <v>121.8987173642477</v>
          </cell>
          <cell r="CU93">
            <v>121.5810023235321</v>
          </cell>
          <cell r="CV93">
            <v>124.80866015703339</v>
          </cell>
          <cell r="CW93">
            <v>127.90154636530761</v>
          </cell>
          <cell r="CX93">
            <v>126.2582884007127</v>
          </cell>
          <cell r="CY93">
            <v>124.90513485648111</v>
          </cell>
          <cell r="CZ93">
            <v>125.35359068790071</v>
          </cell>
          <cell r="DA93">
            <v>127.94040308024559</v>
          </cell>
          <cell r="DB93">
            <v>128.4739289193312</v>
          </cell>
          <cell r="DC93">
            <v>128.68387726885379</v>
          </cell>
          <cell r="DD93">
            <v>124.80791167469259</v>
          </cell>
          <cell r="DE93">
            <v>125.14212243148999</v>
          </cell>
          <cell r="DF93">
            <v>125.37476193652431</v>
          </cell>
          <cell r="DG93">
            <v>124.08804366837811</v>
          </cell>
          <cell r="DH93">
            <v>124.95831514039669</v>
          </cell>
          <cell r="DI93">
            <v>125.43601489864331</v>
          </cell>
          <cell r="DJ93">
            <v>125.68925929707309</v>
          </cell>
          <cell r="DK93">
            <v>124.53872358103851</v>
          </cell>
          <cell r="DL93">
            <v>123.5458216115576</v>
          </cell>
          <cell r="DM93">
            <v>125.3983808404907</v>
          </cell>
          <cell r="DN93">
            <v>127.52613443333161</v>
          </cell>
          <cell r="DO93">
            <v>127.1516552014245</v>
          </cell>
          <cell r="DP93">
            <v>125.54519710743369</v>
          </cell>
          <cell r="DQ93">
            <v>128.9016712896981</v>
          </cell>
          <cell r="DR93">
            <v>124.0084867796778</v>
          </cell>
          <cell r="DS93">
            <v>128.23007525286388</v>
          </cell>
          <cell r="DT93">
            <v>127.0701089963141</v>
          </cell>
          <cell r="DU93">
            <v>125.9281983224993</v>
          </cell>
          <cell r="DV93">
            <v>125.2504409887073</v>
          </cell>
          <cell r="DW93">
            <v>126.2301576395085</v>
          </cell>
          <cell r="DX93">
            <v>125.63523597056931</v>
          </cell>
          <cell r="DY93">
            <v>125.9476203612154</v>
          </cell>
          <cell r="DZ93">
            <v>123.992049342697</v>
          </cell>
          <cell r="EA93">
            <v>124.0906365902441</v>
          </cell>
          <cell r="EB93">
            <v>122.2148205426637</v>
          </cell>
          <cell r="EC93">
            <v>123.56557954228791</v>
          </cell>
          <cell r="ED93">
            <v>121.49281433039781</v>
          </cell>
          <cell r="EE93">
            <v>121.0950950124123</v>
          </cell>
          <cell r="EF93">
            <v>121.28352341997919</v>
          </cell>
          <cell r="EG93">
            <v>120.5641586477396</v>
          </cell>
          <cell r="EH93">
            <v>119.7478483438353</v>
          </cell>
          <cell r="EI93">
            <v>120.7550080109088</v>
          </cell>
          <cell r="EJ93">
            <v>112.9677995557845</v>
          </cell>
          <cell r="EK93">
            <v>114.3636902076955</v>
          </cell>
          <cell r="EL93">
            <v>113.985778114292</v>
          </cell>
          <cell r="EM93">
            <v>114.55675036735181</v>
          </cell>
          <cell r="EN93">
            <v>113.2012386199993</v>
          </cell>
          <cell r="EO93">
            <v>146.63084767285599</v>
          </cell>
          <cell r="EP93">
            <v>147.37941388579071</v>
          </cell>
          <cell r="EQ93">
            <v>148.1649343909184</v>
          </cell>
          <cell r="ER93">
            <v>147.84368679098691</v>
          </cell>
          <cell r="ES93">
            <v>147.0504228831694</v>
          </cell>
        </row>
        <row r="94">
          <cell r="A94">
            <v>93</v>
          </cell>
          <cell r="B94" t="str">
            <v>IRCS</v>
          </cell>
          <cell r="C94">
            <v>-84.444971332999671</v>
          </cell>
          <cell r="D94">
            <v>-84.321603984199712</v>
          </cell>
          <cell r="E94">
            <v>-84.170188874608414</v>
          </cell>
          <cell r="F94">
            <v>-84.501437424060029</v>
          </cell>
          <cell r="G94">
            <v>-84.025704525453747</v>
          </cell>
          <cell r="H94">
            <v>-84.239379741098134</v>
          </cell>
          <cell r="I94">
            <v>-84.098551290476081</v>
          </cell>
          <cell r="J94">
            <v>-84.026312618199754</v>
          </cell>
          <cell r="K94">
            <v>-84.064334406197631</v>
          </cell>
          <cell r="L94">
            <v>-84.3550856937498</v>
          </cell>
          <cell r="M94">
            <v>-1.1546218779620649</v>
          </cell>
          <cell r="N94">
            <v>-154.67732358190329</v>
          </cell>
          <cell r="O94">
            <v>-154.62458435121971</v>
          </cell>
          <cell r="P94">
            <v>-154.62084673875242</v>
          </cell>
          <cell r="Q94">
            <v>-154.45776427738019</v>
          </cell>
          <cell r="R94">
            <v>-154.62326246671481</v>
          </cell>
          <cell r="S94">
            <v>-154.31874609688771</v>
          </cell>
          <cell r="T94">
            <v>-153.93460436226121</v>
          </cell>
          <cell r="U94">
            <v>-151.54715754610569</v>
          </cell>
          <cell r="V94">
            <v>-151.98657814970429</v>
          </cell>
          <cell r="W94">
            <v>-152.4360567337329</v>
          </cell>
          <cell r="X94">
            <v>-152.41622420581518</v>
          </cell>
          <cell r="Y94">
            <v>-152.8094131735557</v>
          </cell>
          <cell r="Z94">
            <v>-152.48837179647339</v>
          </cell>
          <cell r="AA94">
            <v>-152.70733923807208</v>
          </cell>
          <cell r="AB94">
            <v>-152.81706539748959</v>
          </cell>
          <cell r="AC94">
            <v>-152.2727107960342</v>
          </cell>
          <cell r="AD94">
            <v>-152.13164738537989</v>
          </cell>
          <cell r="AE94">
            <v>-150.7607414287254</v>
          </cell>
          <cell r="AF94">
            <v>-150.4598958727934</v>
          </cell>
          <cell r="AG94">
            <v>-150.22638743328409</v>
          </cell>
          <cell r="AH94">
            <v>-150.54578405793708</v>
          </cell>
          <cell r="AI94">
            <v>-149.217463971673</v>
          </cell>
          <cell r="AJ94">
            <v>-149.9406922169116</v>
          </cell>
          <cell r="AK94">
            <v>-149.83412775525559</v>
          </cell>
          <cell r="AL94">
            <v>-149.2333254918853</v>
          </cell>
          <cell r="AM94">
            <v>-149.88190641200009</v>
          </cell>
          <cell r="AN94">
            <v>-150.38162517908211</v>
          </cell>
          <cell r="AO94">
            <v>-151.61979345911212</v>
          </cell>
          <cell r="AP94">
            <v>-152.0909382476413</v>
          </cell>
          <cell r="AQ94">
            <v>-152.56200064305489</v>
          </cell>
          <cell r="AR94">
            <v>-152.67733982800019</v>
          </cell>
          <cell r="AS94">
            <v>-153.5741162910567</v>
          </cell>
          <cell r="AT94">
            <v>-154.20664531596569</v>
          </cell>
          <cell r="AU94">
            <v>-154.1877328618985</v>
          </cell>
          <cell r="AV94">
            <v>-154.21081836132711</v>
          </cell>
          <cell r="AW94">
            <v>-154.5161653211695</v>
          </cell>
          <cell r="AX94">
            <v>-154.56798402562089</v>
          </cell>
          <cell r="AY94">
            <v>-154.16850997976269</v>
          </cell>
          <cell r="AZ94">
            <v>-154.65453684288661</v>
          </cell>
          <cell r="BA94">
            <v>-154.8175686166592</v>
          </cell>
          <cell r="BB94">
            <v>-153.49219438485369</v>
          </cell>
          <cell r="BC94">
            <v>-153.03531747809228</v>
          </cell>
          <cell r="BD94">
            <v>-152.87344715735409</v>
          </cell>
          <cell r="BE94">
            <v>-152.8093276632062</v>
          </cell>
          <cell r="BF94">
            <v>-152.68270702143161</v>
          </cell>
          <cell r="BG94">
            <v>-151.5479775781086</v>
          </cell>
          <cell r="BH94">
            <v>-151.2087371448082</v>
          </cell>
          <cell r="BI94">
            <v>-151.8744172895515</v>
          </cell>
          <cell r="BJ94">
            <v>-152.08766621353351</v>
          </cell>
          <cell r="BK94">
            <v>-149.97000201545438</v>
          </cell>
          <cell r="BL94">
            <v>-149.88963403199671</v>
          </cell>
          <cell r="BM94">
            <v>-150.64597225067729</v>
          </cell>
          <cell r="BN94">
            <v>-179.34690891055041</v>
          </cell>
          <cell r="BO94">
            <v>-179.43248373793242</v>
          </cell>
          <cell r="BP94">
            <v>-179.55214320164123</v>
          </cell>
          <cell r="BQ94">
            <v>-179.03930686325211</v>
          </cell>
          <cell r="BR94">
            <v>-178.93662693290361</v>
          </cell>
          <cell r="BS94">
            <v>-178.9125867584398</v>
          </cell>
          <cell r="BT94">
            <v>-178.56918047089391</v>
          </cell>
          <cell r="BU94">
            <v>-178.76385364373692</v>
          </cell>
          <cell r="BV94">
            <v>-178.57279230399288</v>
          </cell>
          <cell r="BW94">
            <v>-177.8882574882488</v>
          </cell>
          <cell r="BX94">
            <v>-177.79737439590789</v>
          </cell>
          <cell r="BY94">
            <v>-177.7107195645506</v>
          </cell>
          <cell r="BZ94">
            <v>-178.02883646860931</v>
          </cell>
          <cell r="CA94">
            <v>-178.03123444765299</v>
          </cell>
          <cell r="CB94">
            <v>-177.79606547068428</v>
          </cell>
          <cell r="CC94">
            <v>-178.0511690959552</v>
          </cell>
          <cell r="CD94">
            <v>-178.54423887230388</v>
          </cell>
          <cell r="CE94">
            <v>-178.4470720055395</v>
          </cell>
          <cell r="CF94">
            <v>-178.79478273117633</v>
          </cell>
          <cell r="CG94">
            <v>-179.03627609037298</v>
          </cell>
          <cell r="CH94">
            <v>-179.4713968751808</v>
          </cell>
          <cell r="CI94">
            <v>-179.40618973193091</v>
          </cell>
          <cell r="CJ94">
            <v>-179.38935369900753</v>
          </cell>
          <cell r="CK94">
            <v>-180.14124089015789</v>
          </cell>
          <cell r="CL94">
            <v>-179.80502226799339</v>
          </cell>
          <cell r="CM94">
            <v>-179.60069886655532</v>
          </cell>
          <cell r="CN94">
            <v>-178.99725765823089</v>
          </cell>
          <cell r="CO94">
            <v>-179.02859189108591</v>
          </cell>
          <cell r="CP94">
            <v>-178.61309542562202</v>
          </cell>
          <cell r="CQ94">
            <v>-179.22726508317322</v>
          </cell>
          <cell r="CR94">
            <v>-179.54288783589692</v>
          </cell>
          <cell r="CS94">
            <v>-180.05109256347501</v>
          </cell>
          <cell r="CT94">
            <v>-180.5308884545916</v>
          </cell>
          <cell r="CU94">
            <v>-180.6885057272618</v>
          </cell>
          <cell r="CV94">
            <v>-180.4587208151332</v>
          </cell>
          <cell r="CW94">
            <v>-181.5128004791583</v>
          </cell>
          <cell r="CX94">
            <v>-182.407450622943</v>
          </cell>
          <cell r="CY94">
            <v>-182.71769047701639</v>
          </cell>
          <cell r="CZ94">
            <v>-182.37951428470501</v>
          </cell>
          <cell r="DA94">
            <v>-178.15863477409241</v>
          </cell>
          <cell r="DB94">
            <v>-178.18110123900939</v>
          </cell>
          <cell r="DC94">
            <v>-178.314420088064</v>
          </cell>
          <cell r="DD94">
            <v>-179.09961592497029</v>
          </cell>
          <cell r="DE94">
            <v>-178.31980591838212</v>
          </cell>
          <cell r="DF94">
            <v>-177.96823155472148</v>
          </cell>
          <cell r="DG94">
            <v>-177.96409067032269</v>
          </cell>
          <cell r="DH94">
            <v>-177.89231985444459</v>
          </cell>
          <cell r="DI94">
            <v>-178.02907451646399</v>
          </cell>
          <cell r="DJ94">
            <v>-177.63852424689858</v>
          </cell>
          <cell r="DK94">
            <v>-177.92392526580852</v>
          </cell>
          <cell r="DL94">
            <v>-178.01213837473168</v>
          </cell>
          <cell r="DM94">
            <v>-178.56500786800768</v>
          </cell>
          <cell r="DN94">
            <v>-176.66824889539552</v>
          </cell>
          <cell r="DO94">
            <v>-176.64434750732161</v>
          </cell>
          <cell r="DP94">
            <v>-176.16075002852671</v>
          </cell>
          <cell r="DQ94">
            <v>-175.9262787346135</v>
          </cell>
          <cell r="DR94">
            <v>-176.5756189821235</v>
          </cell>
          <cell r="DS94">
            <v>-176.55833897553632</v>
          </cell>
          <cell r="DT94">
            <v>-176.54046763086839</v>
          </cell>
          <cell r="DU94">
            <v>-176.37209136050981</v>
          </cell>
          <cell r="DV94">
            <v>-176.7130807873275</v>
          </cell>
          <cell r="DW94">
            <v>-176.49007030299268</v>
          </cell>
          <cell r="DX94">
            <v>-176.87639175331441</v>
          </cell>
          <cell r="DY94">
            <v>-176.29936471776952</v>
          </cell>
          <cell r="DZ94">
            <v>-173.19314572011939</v>
          </cell>
          <cell r="EA94">
            <v>-172.7782846187616</v>
          </cell>
          <cell r="EB94">
            <v>-173.5995234114194</v>
          </cell>
          <cell r="EC94">
            <v>-173.73224218664168</v>
          </cell>
          <cell r="ED94">
            <v>-173.78060134981769</v>
          </cell>
          <cell r="EE94">
            <v>-173.74337938738748</v>
          </cell>
          <cell r="EF94">
            <v>-175.07776294333141</v>
          </cell>
          <cell r="EG94">
            <v>-174.6871958860871</v>
          </cell>
          <cell r="EH94">
            <v>-174.73748872096152</v>
          </cell>
          <cell r="EI94">
            <v>-174.40055756596249</v>
          </cell>
          <cell r="EJ94">
            <v>-173.64476039349702</v>
          </cell>
          <cell r="EK94">
            <v>-174.10903249768143</v>
          </cell>
          <cell r="EL94">
            <v>-170.9547287680401</v>
          </cell>
          <cell r="EM94">
            <v>-170.82282461087041</v>
          </cell>
          <cell r="EN94">
            <v>-171.3976126441506</v>
          </cell>
          <cell r="EO94">
            <v>-174.59742606533942</v>
          </cell>
          <cell r="EP94">
            <v>-152.70166446290381</v>
          </cell>
          <cell r="EQ94">
            <v>-151.93039395971681</v>
          </cell>
          <cell r="ER94">
            <v>-149.53922617818199</v>
          </cell>
          <cell r="ES94">
            <v>-148.4959000340703</v>
          </cell>
        </row>
        <row r="95">
          <cell r="A95">
            <v>94</v>
          </cell>
          <cell r="B95" t="str">
            <v>Opciones I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</row>
        <row r="96">
          <cell r="A96">
            <v>95</v>
          </cell>
          <cell r="B96" t="str">
            <v>Swaption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</row>
        <row r="97">
          <cell r="A97">
            <v>96</v>
          </cell>
          <cell r="B97" t="str">
            <v>Accione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</row>
        <row r="98">
          <cell r="A98">
            <v>97</v>
          </cell>
          <cell r="B98" t="str">
            <v>Comodities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</row>
        <row r="99">
          <cell r="A99">
            <v>98</v>
          </cell>
          <cell r="B99" t="str">
            <v>Futuros FX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</row>
        <row r="100">
          <cell r="A100">
            <v>99</v>
          </cell>
          <cell r="B100" t="str">
            <v>Futuros Rv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</row>
        <row r="101">
          <cell r="A101">
            <v>100</v>
          </cell>
          <cell r="B101" t="str">
            <v>Forward</v>
          </cell>
          <cell r="C101">
            <v>-1.6472389713206208</v>
          </cell>
          <cell r="D101">
            <v>-1.5279203813016728</v>
          </cell>
          <cell r="E101">
            <v>-1.6224019096405351</v>
          </cell>
          <cell r="F101">
            <v>-1.3874573064937452</v>
          </cell>
          <cell r="G101">
            <v>-1.255316182240652</v>
          </cell>
          <cell r="H101">
            <v>-0.98697380433751825</v>
          </cell>
          <cell r="I101">
            <v>-0.98539529276759363</v>
          </cell>
          <cell r="J101">
            <v>-0.78711259367378472</v>
          </cell>
          <cell r="K101">
            <v>-0.83156702517279335</v>
          </cell>
          <cell r="L101">
            <v>-1.056274855169496</v>
          </cell>
          <cell r="M101">
            <v>-1.220313673588642</v>
          </cell>
          <cell r="N101">
            <v>-1.2149671103651321</v>
          </cell>
          <cell r="O101">
            <v>-1.2929285895089619</v>
          </cell>
          <cell r="P101">
            <v>-1.2924238750812629</v>
          </cell>
          <cell r="Q101">
            <v>-1.3205038966053098</v>
          </cell>
          <cell r="R101">
            <v>-1.686183940773951</v>
          </cell>
          <cell r="S101">
            <v>-1.687685999046888</v>
          </cell>
          <cell r="T101">
            <v>-1.200832486667188</v>
          </cell>
          <cell r="U101">
            <v>-0.82833597831867589</v>
          </cell>
          <cell r="V101">
            <v>0</v>
          </cell>
          <cell r="W101">
            <v>0</v>
          </cell>
          <cell r="X101">
            <v>0.51292852694863822</v>
          </cell>
          <cell r="Y101">
            <v>0.8598035960585243</v>
          </cell>
          <cell r="Z101">
            <v>0.80817791139740558</v>
          </cell>
          <cell r="AA101">
            <v>0.88603201090225903</v>
          </cell>
          <cell r="AB101">
            <v>1.4295420559962999</v>
          </cell>
          <cell r="AC101">
            <v>1.4400521686199088</v>
          </cell>
          <cell r="AD101">
            <v>1.218728527650264</v>
          </cell>
          <cell r="AE101">
            <v>1.4638815468381861</v>
          </cell>
          <cell r="AF101">
            <v>1.8437850809607912</v>
          </cell>
          <cell r="AG101">
            <v>1.4854691831443332</v>
          </cell>
          <cell r="AH101">
            <v>1.297767163459308</v>
          </cell>
          <cell r="AI101">
            <v>0.90459833685239965</v>
          </cell>
          <cell r="AJ101">
            <v>1.046369542935156</v>
          </cell>
          <cell r="AK101">
            <v>0.41957021888956819</v>
          </cell>
          <cell r="AL101">
            <v>0.5953198339992869</v>
          </cell>
          <cell r="AM101">
            <v>0.50771495579319259</v>
          </cell>
          <cell r="AN101">
            <v>0.73773516482525392</v>
          </cell>
          <cell r="AO101">
            <v>0.83571803182935622</v>
          </cell>
          <cell r="AP101">
            <v>0.81704357112542081</v>
          </cell>
          <cell r="AQ101">
            <v>0.99663228810245785</v>
          </cell>
          <cell r="AR101">
            <v>1.1310297425104441</v>
          </cell>
          <cell r="AS101">
            <v>1.099893500639239</v>
          </cell>
          <cell r="AT101">
            <v>1.2023873455247089</v>
          </cell>
          <cell r="AU101">
            <v>1.2798291492657341</v>
          </cell>
          <cell r="AV101">
            <v>1.2902198232615449</v>
          </cell>
          <cell r="AW101">
            <v>1.3772841410314272</v>
          </cell>
          <cell r="AX101">
            <v>1.4449262649245</v>
          </cell>
          <cell r="AY101">
            <v>1.5466027137942839</v>
          </cell>
          <cell r="AZ101">
            <v>1.6023747561666619</v>
          </cell>
          <cell r="BA101">
            <v>1.5923528870028461</v>
          </cell>
          <cell r="BB101">
            <v>1.7477538152944279</v>
          </cell>
          <cell r="BC101">
            <v>1.6910814465737529</v>
          </cell>
          <cell r="BD101">
            <v>1.525052699361285</v>
          </cell>
          <cell r="BE101">
            <v>1.475947305574691</v>
          </cell>
          <cell r="BF101">
            <v>1.6964163761659949</v>
          </cell>
          <cell r="BG101">
            <v>1.6513032264455201</v>
          </cell>
          <cell r="BH101">
            <v>1.665463112120364</v>
          </cell>
          <cell r="BI101">
            <v>1.738197601964826</v>
          </cell>
          <cell r="BJ101">
            <v>1.7945752094785352</v>
          </cell>
          <cell r="BK101">
            <v>1.9758629503540919</v>
          </cell>
          <cell r="BL101">
            <v>2.1147020051986161</v>
          </cell>
          <cell r="BM101">
            <v>2.1883945143962888</v>
          </cell>
          <cell r="BN101">
            <v>2.180096605452114</v>
          </cell>
          <cell r="BO101">
            <v>2.2644269692664403</v>
          </cell>
          <cell r="BP101">
            <v>2.4453507825839247</v>
          </cell>
          <cell r="BQ101">
            <v>2.6582078189312779</v>
          </cell>
          <cell r="BR101">
            <v>2.957943476169262</v>
          </cell>
          <cell r="BS101">
            <v>3.247986267521771</v>
          </cell>
          <cell r="BT101">
            <v>3.731741148528366</v>
          </cell>
          <cell r="BU101">
            <v>3.948760529046885</v>
          </cell>
          <cell r="BV101">
            <v>4.3071175253680201</v>
          </cell>
          <cell r="BW101">
            <v>4.1489907343898107</v>
          </cell>
          <cell r="BX101">
            <v>4.6147173506078358</v>
          </cell>
          <cell r="BY101">
            <v>4.3809047412120821</v>
          </cell>
          <cell r="BZ101">
            <v>4.3872659315140421</v>
          </cell>
          <cell r="CA101">
            <v>4.3107161295206113</v>
          </cell>
          <cell r="CB101">
            <v>3.6710243951214196</v>
          </cell>
          <cell r="CC101">
            <v>3.7113738848405933</v>
          </cell>
          <cell r="CD101">
            <v>3.8578283881530608</v>
          </cell>
          <cell r="CE101">
            <v>4.3595037957139624</v>
          </cell>
          <cell r="CF101">
            <v>4.5813042763567253</v>
          </cell>
          <cell r="CG101">
            <v>4.4162128211309799</v>
          </cell>
          <cell r="CH101">
            <v>4.2391467865758692</v>
          </cell>
          <cell r="CI101">
            <v>4.3837256889581289</v>
          </cell>
          <cell r="CJ101">
            <v>4.6200829749826386</v>
          </cell>
          <cell r="CK101">
            <v>4.5913661408836735</v>
          </cell>
          <cell r="CL101">
            <v>4.5098979509170665</v>
          </cell>
          <cell r="CM101">
            <v>4.3025344309126918</v>
          </cell>
          <cell r="CN101">
            <v>3.7905701684267279</v>
          </cell>
          <cell r="CO101">
            <v>3.6778162214911001</v>
          </cell>
          <cell r="CP101">
            <v>3.949264076202982</v>
          </cell>
          <cell r="CQ101">
            <v>3.8925871529797944</v>
          </cell>
          <cell r="CR101">
            <v>3.99588488071418</v>
          </cell>
          <cell r="CS101">
            <v>3.8839797235698881</v>
          </cell>
          <cell r="CT101">
            <v>3.5712875522979481</v>
          </cell>
          <cell r="CU101">
            <v>3.3182837392152114</v>
          </cell>
          <cell r="CV101">
            <v>2.2894657095631499</v>
          </cell>
          <cell r="CW101">
            <v>2.2594328472036711</v>
          </cell>
          <cell r="CX101">
            <v>2.5510466552377951</v>
          </cell>
          <cell r="CY101">
            <v>2.558796685026854</v>
          </cell>
          <cell r="CZ101">
            <v>2.3481695497287092</v>
          </cell>
          <cell r="DA101">
            <v>1.62959183534455</v>
          </cell>
          <cell r="DB101">
            <v>1.6929058849941401</v>
          </cell>
          <cell r="DC101">
            <v>1.5487867172567731</v>
          </cell>
          <cell r="DD101">
            <v>2.0115498466916693</v>
          </cell>
          <cell r="DE101">
            <v>1.7742640934356491</v>
          </cell>
          <cell r="DF101">
            <v>1.9022365909361179</v>
          </cell>
          <cell r="DG101">
            <v>1.7359922393680272</v>
          </cell>
          <cell r="DH101">
            <v>1.7833838053232538</v>
          </cell>
          <cell r="DI101">
            <v>1.771725631341925</v>
          </cell>
          <cell r="DJ101">
            <v>1.6649422514415169</v>
          </cell>
          <cell r="DK101">
            <v>1.4346330828760152</v>
          </cell>
          <cell r="DL101">
            <v>1.5275206342670249</v>
          </cell>
          <cell r="DM101">
            <v>1.28916915326311</v>
          </cell>
          <cell r="DN101">
            <v>1.23049025735177</v>
          </cell>
          <cell r="DO101">
            <v>1.3239149496979219</v>
          </cell>
          <cell r="DP101">
            <v>1.279325550100388</v>
          </cell>
          <cell r="DQ101">
            <v>1.0640009203782841</v>
          </cell>
          <cell r="DR101">
            <v>1.1291912884716369</v>
          </cell>
          <cell r="DS101">
            <v>0.81666913947858133</v>
          </cell>
          <cell r="DT101">
            <v>0.75301474877386321</v>
          </cell>
          <cell r="DU101">
            <v>0.68955080769948474</v>
          </cell>
          <cell r="DV101">
            <v>0.9022786460455785</v>
          </cell>
          <cell r="DW101">
            <v>0.78623784652635387</v>
          </cell>
          <cell r="DX101">
            <v>0.57619039220282664</v>
          </cell>
          <cell r="DY101">
            <v>0.47219831695445669</v>
          </cell>
          <cell r="DZ101">
            <v>0.50138093228359226</v>
          </cell>
          <cell r="EA101">
            <v>0.55348241084251204</v>
          </cell>
          <cell r="EB101">
            <v>0.35147054364653219</v>
          </cell>
          <cell r="EC101">
            <v>-0.1424473639140072</v>
          </cell>
          <cell r="ED101">
            <v>-0.26055891166790918</v>
          </cell>
          <cell r="EE101">
            <v>-0.39002079907184933</v>
          </cell>
          <cell r="EF101">
            <v>-0.46433248967847618</v>
          </cell>
          <cell r="EG101">
            <v>-0.44111896110224341</v>
          </cell>
          <cell r="EH101">
            <v>-0.46953899130004967</v>
          </cell>
          <cell r="EI101">
            <v>-0.41422855556104893</v>
          </cell>
          <cell r="EJ101">
            <v>-0.56488339703480073</v>
          </cell>
          <cell r="EK101">
            <v>-0.73351296180359116</v>
          </cell>
          <cell r="EL101">
            <v>-1.0058456648032419</v>
          </cell>
          <cell r="EM101">
            <v>-1.139734996853663</v>
          </cell>
          <cell r="EN101">
            <v>-1.3085114931760859</v>
          </cell>
          <cell r="EO101">
            <v>-1.3353746124773671</v>
          </cell>
          <cell r="EP101">
            <v>-1.5635048174110528</v>
          </cell>
          <cell r="EQ101">
            <v>-1.642404398916659</v>
          </cell>
          <cell r="ER101">
            <v>-1.644028758841543</v>
          </cell>
          <cell r="ES101">
            <v>-1.5759174828071532</v>
          </cell>
        </row>
        <row r="102">
          <cell r="A102">
            <v>101</v>
          </cell>
          <cell r="B102" t="str">
            <v>Opciones Fx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-1.4566476571687048</v>
          </cell>
          <cell r="M102">
            <v>-1.5989806691280239</v>
          </cell>
          <cell r="N102">
            <v>-1.8477335859480561</v>
          </cell>
          <cell r="O102">
            <v>-1.7838464534929388</v>
          </cell>
          <cell r="P102">
            <v>-1.572264111952258</v>
          </cell>
          <cell r="Q102">
            <v>-1.7467074276848091</v>
          </cell>
          <cell r="R102">
            <v>-1.301651624175117</v>
          </cell>
          <cell r="S102">
            <v>-1.255223361035587</v>
          </cell>
          <cell r="T102">
            <v>-1.2539759150644969</v>
          </cell>
          <cell r="U102">
            <v>-1.409945444642704</v>
          </cell>
          <cell r="V102">
            <v>-1.801958649503459</v>
          </cell>
          <cell r="W102">
            <v>-2.574909518261804</v>
          </cell>
          <cell r="X102">
            <v>-2.6511170048315926</v>
          </cell>
          <cell r="Y102">
            <v>-2.3317027183955488</v>
          </cell>
          <cell r="Z102">
            <v>-2.3379676415966899</v>
          </cell>
          <cell r="AA102">
            <v>-2.330070804559603</v>
          </cell>
          <cell r="AB102">
            <v>-2.0315676996095533</v>
          </cell>
          <cell r="AC102">
            <v>-2.2020155395981429</v>
          </cell>
          <cell r="AD102">
            <v>-2.2354105763001537</v>
          </cell>
          <cell r="AE102">
            <v>-1.9536556348090299</v>
          </cell>
          <cell r="AF102">
            <v>-1.9351131365562859</v>
          </cell>
          <cell r="AG102">
            <v>-1.586707009354611</v>
          </cell>
          <cell r="AH102">
            <v>-1.747628646352458</v>
          </cell>
          <cell r="AI102">
            <v>-1.8529544764275792</v>
          </cell>
          <cell r="AJ102">
            <v>-1.853771033645327</v>
          </cell>
          <cell r="AK102">
            <v>-1.8857875393199031</v>
          </cell>
          <cell r="AL102">
            <v>-2.171752604576521</v>
          </cell>
          <cell r="AM102">
            <v>-1.8733080686713179</v>
          </cell>
          <cell r="AN102">
            <v>-1.825436012034533</v>
          </cell>
          <cell r="AO102">
            <v>-1.7385040602109709</v>
          </cell>
          <cell r="AP102">
            <v>-1.7036903925588331</v>
          </cell>
          <cell r="AQ102">
            <v>-1.725375432052114</v>
          </cell>
          <cell r="AR102">
            <v>-1.7568580952422432</v>
          </cell>
          <cell r="AS102">
            <v>-1.9711865288694701</v>
          </cell>
          <cell r="AT102">
            <v>-1.968696134507707</v>
          </cell>
          <cell r="AU102">
            <v>-1.9628856309908169</v>
          </cell>
          <cell r="AV102">
            <v>-1.70742938685965</v>
          </cell>
          <cell r="AW102">
            <v>-1.7064472987443911</v>
          </cell>
          <cell r="AX102">
            <v>-1.6373475390580861</v>
          </cell>
          <cell r="AY102">
            <v>-1.627862152696097</v>
          </cell>
          <cell r="AZ102">
            <v>-1.4903532035253839</v>
          </cell>
          <cell r="BA102">
            <v>-1.5596156102664218</v>
          </cell>
          <cell r="BB102">
            <v>-1.5618197953777502</v>
          </cell>
          <cell r="BC102">
            <v>-1.3543786950207051</v>
          </cell>
          <cell r="BD102">
            <v>-1.3059636390135019</v>
          </cell>
          <cell r="BE102">
            <v>-1.322319788936716</v>
          </cell>
          <cell r="BF102">
            <v>-1.3091647778800402</v>
          </cell>
          <cell r="BG102">
            <v>-1.3611181068704119</v>
          </cell>
          <cell r="BH102">
            <v>-1.2291300643043801</v>
          </cell>
          <cell r="BI102">
            <v>-1.193423728189313</v>
          </cell>
          <cell r="BJ102">
            <v>-1.414492915081732</v>
          </cell>
          <cell r="BK102">
            <v>-1.4083828639968159</v>
          </cell>
          <cell r="BL102">
            <v>-1.279256970372642</v>
          </cell>
          <cell r="BM102">
            <v>-1.283217870646185</v>
          </cell>
          <cell r="BN102">
            <v>-1.0270091127518559</v>
          </cell>
          <cell r="BO102">
            <v>-1.0410126874325341</v>
          </cell>
          <cell r="BP102">
            <v>-1.041029323299848</v>
          </cell>
          <cell r="BQ102">
            <v>-0.9561674632848518</v>
          </cell>
          <cell r="BR102">
            <v>-0.91521198325943975</v>
          </cell>
          <cell r="BS102">
            <v>-0.80290926013543384</v>
          </cell>
          <cell r="BT102">
            <v>-0.85546915410846402</v>
          </cell>
          <cell r="BU102">
            <v>-1.2692083943705921</v>
          </cell>
          <cell r="BV102">
            <v>-1.30348946418908</v>
          </cell>
          <cell r="BW102">
            <v>-1.5397955435643749</v>
          </cell>
          <cell r="BX102">
            <v>-1.322291923501387</v>
          </cell>
          <cell r="BY102">
            <v>-1.3500056591917289</v>
          </cell>
          <cell r="BZ102">
            <v>-1.3572963692541671</v>
          </cell>
          <cell r="CA102">
            <v>-1.3366394165421589</v>
          </cell>
          <cell r="CB102">
            <v>-1.1697392486586431</v>
          </cell>
          <cell r="CC102">
            <v>-1.0432639271388291</v>
          </cell>
          <cell r="CD102">
            <v>-0.87964474469842779</v>
          </cell>
          <cell r="CE102">
            <v>-0.76094080930612895</v>
          </cell>
          <cell r="CF102">
            <v>-0.68466331723936646</v>
          </cell>
          <cell r="CG102">
            <v>-0.74703558079841081</v>
          </cell>
          <cell r="CH102">
            <v>-0.73693429727042503</v>
          </cell>
          <cell r="CI102">
            <v>-0.6317821880706227</v>
          </cell>
          <cell r="CJ102">
            <v>-0.50715197768878173</v>
          </cell>
          <cell r="CK102">
            <v>-0.59807920816517346</v>
          </cell>
          <cell r="CL102">
            <v>-0.66598441681451714</v>
          </cell>
          <cell r="CM102">
            <v>-0.65289057861684519</v>
          </cell>
          <cell r="CN102">
            <v>-0.53531456603823402</v>
          </cell>
          <cell r="CO102">
            <v>-0.4803438771918771</v>
          </cell>
          <cell r="CP102">
            <v>-0.51704659296564948</v>
          </cell>
          <cell r="CQ102">
            <v>-0.62793995199891683</v>
          </cell>
          <cell r="CR102">
            <v>-0.64758807677270935</v>
          </cell>
          <cell r="CS102">
            <v>-0.65029437005833035</v>
          </cell>
          <cell r="CT102">
            <v>-0.64562493545920663</v>
          </cell>
          <cell r="CU102">
            <v>-0.51060766719926165</v>
          </cell>
          <cell r="CV102">
            <v>-0.51739809812426718</v>
          </cell>
          <cell r="CW102">
            <v>-1.5167088249657739</v>
          </cell>
          <cell r="CX102">
            <v>-1.333279971437378</v>
          </cell>
          <cell r="CY102">
            <v>-1.3115810974697009</v>
          </cell>
          <cell r="CZ102">
            <v>-1.1232500717412761</v>
          </cell>
          <cell r="DA102">
            <v>-1.26485664339709</v>
          </cell>
          <cell r="DB102">
            <v>-1.3385654476687689</v>
          </cell>
          <cell r="DC102">
            <v>-1.371098026076724</v>
          </cell>
          <cell r="DD102">
            <v>-1.399066003115907</v>
          </cell>
          <cell r="DE102">
            <v>-1.1934024808075741</v>
          </cell>
          <cell r="DF102">
            <v>-1.1809881853113551</v>
          </cell>
          <cell r="DG102">
            <v>-1.146998966994111</v>
          </cell>
          <cell r="DH102">
            <v>-1.059407236495169</v>
          </cell>
          <cell r="DI102">
            <v>-1.027106209506357</v>
          </cell>
          <cell r="DJ102">
            <v>-0.97683963146841624</v>
          </cell>
          <cell r="DK102">
            <v>-0.93736423481846842</v>
          </cell>
          <cell r="DL102">
            <v>-0.92417908909330226</v>
          </cell>
          <cell r="DM102">
            <v>-0.87293682941203543</v>
          </cell>
          <cell r="DN102">
            <v>-0.8931828679317696</v>
          </cell>
          <cell r="DO102">
            <v>-1.015486515316312</v>
          </cell>
          <cell r="DP102">
            <v>-1.037268067869229</v>
          </cell>
          <cell r="DQ102">
            <v>-1.1690450316361281</v>
          </cell>
          <cell r="DR102">
            <v>-1.316595864701277</v>
          </cell>
          <cell r="DS102">
            <v>-1.2996136975442381</v>
          </cell>
          <cell r="DT102">
            <v>-1.4428513652067911</v>
          </cell>
          <cell r="DU102">
            <v>-1.4366696080640671</v>
          </cell>
          <cell r="DV102">
            <v>-1.2588339068571959</v>
          </cell>
          <cell r="DW102">
            <v>-1.2609134064495251</v>
          </cell>
          <cell r="DX102">
            <v>-1.2340942288928289</v>
          </cell>
          <cell r="DY102">
            <v>-1.2244239428260191</v>
          </cell>
          <cell r="DZ102">
            <v>-1.36671491202968</v>
          </cell>
          <cell r="EA102">
            <v>-1.226323001942196</v>
          </cell>
          <cell r="EB102">
            <v>-0.97338054661488804</v>
          </cell>
          <cell r="EC102">
            <v>-0.9494077139197542</v>
          </cell>
          <cell r="ED102">
            <v>-0.9654369373976126</v>
          </cell>
          <cell r="EE102">
            <v>-1.3606500867495919</v>
          </cell>
          <cell r="EF102">
            <v>-1.4365355308781389</v>
          </cell>
          <cell r="EG102">
            <v>-1.5645815816919291</v>
          </cell>
          <cell r="EH102">
            <v>-1.2967001936739408</v>
          </cell>
          <cell r="EI102">
            <v>-1.2927347616692271</v>
          </cell>
          <cell r="EJ102">
            <v>-1.288964961415614</v>
          </cell>
          <cell r="EK102">
            <v>-1.394211130793545</v>
          </cell>
          <cell r="EL102">
            <v>-1.426667456820734</v>
          </cell>
          <cell r="EM102">
            <v>-1.4647720482639541</v>
          </cell>
          <cell r="EN102">
            <v>-1.514533966728915</v>
          </cell>
          <cell r="EO102">
            <v>-1.5598825832897529</v>
          </cell>
          <cell r="EP102">
            <v>-1.52141035992379</v>
          </cell>
          <cell r="EQ102">
            <v>-1.5024449599579222</v>
          </cell>
          <cell r="ER102">
            <v>-1.4872478894488099</v>
          </cell>
          <cell r="ES102">
            <v>-1.4578185951359881</v>
          </cell>
        </row>
        <row r="103">
          <cell r="A103">
            <v>102</v>
          </cell>
          <cell r="B103" t="str">
            <v>Opciones Rv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</row>
        <row r="104">
          <cell r="A104">
            <v>103</v>
          </cell>
          <cell r="B104" t="str">
            <v>Delta USD y Otras Divisas</v>
          </cell>
          <cell r="C104">
            <v>-61.216264023687366</v>
          </cell>
          <cell r="D104">
            <v>-56.652450384019353</v>
          </cell>
          <cell r="E104">
            <v>-57.954214952278491</v>
          </cell>
          <cell r="F104">
            <v>-61.273275779637558</v>
          </cell>
          <cell r="G104">
            <v>-59.763219878888577</v>
          </cell>
          <cell r="H104">
            <v>-66.430297658571703</v>
          </cell>
          <cell r="I104">
            <v>-67.664741299485328</v>
          </cell>
          <cell r="J104">
            <v>-68.392853660537739</v>
          </cell>
          <cell r="K104">
            <v>-64.720540182261786</v>
          </cell>
          <cell r="L104">
            <v>-72.510512135024442</v>
          </cell>
          <cell r="M104">
            <v>88.580988897055292</v>
          </cell>
          <cell r="N104">
            <v>-66.73897282496057</v>
          </cell>
          <cell r="O104">
            <v>-68.620369321269536</v>
          </cell>
          <cell r="P104">
            <v>-69.903714650860707</v>
          </cell>
          <cell r="Q104">
            <v>-71.340162814155121</v>
          </cell>
          <cell r="R104">
            <v>-78.417104956431245</v>
          </cell>
          <cell r="S104">
            <v>-80.892979991180169</v>
          </cell>
          <cell r="T104">
            <v>-79.74827364657159</v>
          </cell>
          <cell r="U104">
            <v>-70.084855260531455</v>
          </cell>
          <cell r="V104">
            <v>-63.790385600248612</v>
          </cell>
          <cell r="W104">
            <v>-61.824496037393267</v>
          </cell>
          <cell r="X104">
            <v>-61.529887838694314</v>
          </cell>
          <cell r="Y104">
            <v>-62.299243117570413</v>
          </cell>
          <cell r="Z104">
            <v>-65.735593930343995</v>
          </cell>
          <cell r="AA104">
            <v>-66.866598544711991</v>
          </cell>
          <cell r="AB104">
            <v>-70.002416703265169</v>
          </cell>
          <cell r="AC104">
            <v>-58.747206271954319</v>
          </cell>
          <cell r="AD104">
            <v>-55.303935933565732</v>
          </cell>
          <cell r="AE104">
            <v>-61.920679342836443</v>
          </cell>
          <cell r="AF104">
            <v>-83.699690885775127</v>
          </cell>
          <cell r="AG104">
            <v>-101.07535755851326</v>
          </cell>
          <cell r="AH104">
            <v>-94.800759770970757</v>
          </cell>
          <cell r="AI104">
            <v>-96.838540845302873</v>
          </cell>
          <cell r="AJ104">
            <v>-87.569311801379158</v>
          </cell>
          <cell r="AK104">
            <v>-85.19493450458188</v>
          </cell>
          <cell r="AL104">
            <v>-81.171048431209343</v>
          </cell>
          <cell r="AM104">
            <v>-82.822414324694662</v>
          </cell>
          <cell r="AN104">
            <v>-91.84857540324245</v>
          </cell>
          <cell r="AO104">
            <v>-98.511647373815975</v>
          </cell>
          <cell r="AP104">
            <v>-96.1392730144388</v>
          </cell>
          <cell r="AQ104">
            <v>-94.029764393013693</v>
          </cell>
          <cell r="AR104">
            <v>-101.78719656732346</v>
          </cell>
          <cell r="AS104">
            <v>-102.3176767013363</v>
          </cell>
          <cell r="AT104">
            <v>-98.226885233699363</v>
          </cell>
          <cell r="AU104">
            <v>-98.560343431852971</v>
          </cell>
          <cell r="AV104">
            <v>-95.119892032324344</v>
          </cell>
          <cell r="AW104">
            <v>-98.535347589327557</v>
          </cell>
          <cell r="AX104">
            <v>-90.552316263724506</v>
          </cell>
          <cell r="AY104">
            <v>-91.504198955456104</v>
          </cell>
          <cell r="AZ104">
            <v>-114.9760176004568</v>
          </cell>
          <cell r="BA104">
            <v>-110.80700683612208</v>
          </cell>
          <cell r="BB104">
            <v>-109.70713232606694</v>
          </cell>
          <cell r="BC104">
            <v>-85.777239157656865</v>
          </cell>
          <cell r="BD104">
            <v>-73.336216170866749</v>
          </cell>
          <cell r="BE104">
            <v>-73.070532051672075</v>
          </cell>
          <cell r="BF104">
            <v>-67.658968574053773</v>
          </cell>
          <cell r="BG104">
            <v>-16.596953095564039</v>
          </cell>
          <cell r="BH104">
            <v>-12.923172315930628</v>
          </cell>
          <cell r="BI104">
            <v>-13.787504217445985</v>
          </cell>
          <cell r="BJ104">
            <v>-12.6070808787847</v>
          </cell>
          <cell r="BK104">
            <v>-11.272181212710109</v>
          </cell>
          <cell r="BL104">
            <v>-9.6785484971597668</v>
          </cell>
          <cell r="BM104">
            <v>-36.185810083359002</v>
          </cell>
          <cell r="BN104">
            <v>-54.561372165783666</v>
          </cell>
          <cell r="BO104">
            <v>-83.29089600728048</v>
          </cell>
          <cell r="BP104">
            <v>-84.124714353327533</v>
          </cell>
          <cell r="BQ104">
            <v>-88.845054159200799</v>
          </cell>
          <cell r="BR104">
            <v>-88.276014663797355</v>
          </cell>
          <cell r="BS104">
            <v>-84.851741929050434</v>
          </cell>
          <cell r="BT104">
            <v>-86.534629291446493</v>
          </cell>
          <cell r="BU104">
            <v>-88.107485629105383</v>
          </cell>
          <cell r="BV104">
            <v>-75.427500447251361</v>
          </cell>
          <cell r="BW104">
            <v>-94.689043350291684</v>
          </cell>
          <cell r="BX104">
            <v>-70.373237533781037</v>
          </cell>
          <cell r="BY104">
            <v>-66.739118987014024</v>
          </cell>
          <cell r="BZ104">
            <v>-67.907948051459982</v>
          </cell>
          <cell r="CA104">
            <v>-57.794434890447462</v>
          </cell>
          <cell r="CB104">
            <v>-51.354422461841637</v>
          </cell>
          <cell r="CC104">
            <v>-50.028865446210204</v>
          </cell>
          <cell r="CD104">
            <v>-53.180786949706487</v>
          </cell>
          <cell r="CE104">
            <v>-54.715536844761971</v>
          </cell>
          <cell r="CF104">
            <v>-48.899712576887168</v>
          </cell>
          <cell r="CG104">
            <v>-47.401542306178726</v>
          </cell>
          <cell r="CH104">
            <v>-44.898882663616462</v>
          </cell>
          <cell r="CI104">
            <v>-42.943851965798956</v>
          </cell>
          <cell r="CJ104">
            <v>-44.39038097961884</v>
          </cell>
          <cell r="CK104">
            <v>-22.905927271252153</v>
          </cell>
          <cell r="CL104">
            <v>-26.735107168807474</v>
          </cell>
          <cell r="CM104">
            <v>-23.123070721951592</v>
          </cell>
          <cell r="CN104">
            <v>-13.657589122555294</v>
          </cell>
          <cell r="CO104">
            <v>-12.018759994137099</v>
          </cell>
          <cell r="CP104">
            <v>-17.043325675148253</v>
          </cell>
          <cell r="CQ104">
            <v>-15.283072611432885</v>
          </cell>
          <cell r="CR104">
            <v>-17.252774598850976</v>
          </cell>
          <cell r="CS104">
            <v>-26.15857696211458</v>
          </cell>
          <cell r="CT104">
            <v>-32.653021033301172</v>
          </cell>
          <cell r="CU104">
            <v>-36.400906345933151</v>
          </cell>
          <cell r="CV104">
            <v>-36.862118115408691</v>
          </cell>
          <cell r="CW104">
            <v>-40.238444420738688</v>
          </cell>
          <cell r="CX104">
            <v>-41.611118972881968</v>
          </cell>
          <cell r="CY104">
            <v>-42.272515142156863</v>
          </cell>
          <cell r="CZ104">
            <v>-46.498812191256263</v>
          </cell>
          <cell r="DA104">
            <v>-40.774945350252551</v>
          </cell>
          <cell r="DB104">
            <v>-39.62591177581578</v>
          </cell>
          <cell r="DC104">
            <v>-36.010289459285787</v>
          </cell>
          <cell r="DD104">
            <v>-39.232423700966649</v>
          </cell>
          <cell r="DE104">
            <v>-39.746847788277421</v>
          </cell>
          <cell r="DF104">
            <v>-38.848931193497833</v>
          </cell>
          <cell r="DG104">
            <v>-32.316345608161384</v>
          </cell>
          <cell r="DH104">
            <v>-29.290587972684818</v>
          </cell>
          <cell r="DI104">
            <v>-27.447723530588007</v>
          </cell>
          <cell r="DJ104">
            <v>-25.551607009673376</v>
          </cell>
          <cell r="DK104">
            <v>-34.095657073218526</v>
          </cell>
          <cell r="DL104">
            <v>-28.71135701707815</v>
          </cell>
          <cell r="DM104">
            <v>-33.832950605659946</v>
          </cell>
          <cell r="DN104">
            <v>-30.755845178712161</v>
          </cell>
          <cell r="DO104">
            <v>-33.029224951770729</v>
          </cell>
          <cell r="DP104">
            <v>-56.547732865150714</v>
          </cell>
          <cell r="DQ104">
            <v>-61.637378800716029</v>
          </cell>
          <cell r="DR104">
            <v>-69.263235601462029</v>
          </cell>
          <cell r="DS104">
            <v>-63.458178786500127</v>
          </cell>
          <cell r="DT104">
            <v>-64.121291706252237</v>
          </cell>
          <cell r="DU104">
            <v>-67.27149504995019</v>
          </cell>
          <cell r="DV104">
            <v>-65.705861075115976</v>
          </cell>
          <cell r="DW104">
            <v>-69.18916307221447</v>
          </cell>
          <cell r="DX104">
            <v>-63.37383708427857</v>
          </cell>
          <cell r="DY104">
            <v>-62.880651364826349</v>
          </cell>
          <cell r="DZ104">
            <v>-64.42515278454313</v>
          </cell>
          <cell r="EA104">
            <v>-65.755373501995166</v>
          </cell>
          <cell r="EB104">
            <v>-70.417177266912418</v>
          </cell>
          <cell r="EC104">
            <v>-73.96921685103591</v>
          </cell>
          <cell r="ED104">
            <v>-76.259780537554377</v>
          </cell>
          <cell r="EE104">
            <v>-55.413770621830189</v>
          </cell>
          <cell r="EF104">
            <v>-55.734055528425081</v>
          </cell>
          <cell r="EG104">
            <v>-57.547189293484657</v>
          </cell>
          <cell r="EH104">
            <v>-54.027121193632205</v>
          </cell>
          <cell r="EI104">
            <v>-57.233201264960456</v>
          </cell>
          <cell r="EJ104">
            <v>-65.900078496608572</v>
          </cell>
          <cell r="EK104">
            <v>-59.448221555810221</v>
          </cell>
          <cell r="EL104">
            <v>-64.773477330305184</v>
          </cell>
          <cell r="EM104">
            <v>-71.944356204913333</v>
          </cell>
          <cell r="EN104">
            <v>-81.679605327273975</v>
          </cell>
          <cell r="EO104">
            <v>-51.225491073484051</v>
          </cell>
          <cell r="EP104">
            <v>-66.855872910552819</v>
          </cell>
          <cell r="EQ104">
            <v>-50.304983263225438</v>
          </cell>
          <cell r="ER104">
            <v>-27.145343676136669</v>
          </cell>
          <cell r="ES104">
            <v>-29.072248605436869</v>
          </cell>
        </row>
        <row r="105">
          <cell r="A105">
            <v>104</v>
          </cell>
          <cell r="B105" t="str">
            <v>Marco alemán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</row>
        <row r="106">
          <cell r="A106">
            <v>105</v>
          </cell>
          <cell r="B106" t="str">
            <v>Euro</v>
          </cell>
          <cell r="C106">
            <v>0.26156476300250747</v>
          </cell>
          <cell r="D106">
            <v>0</v>
          </cell>
          <cell r="E106">
            <v>0.52889597587693993</v>
          </cell>
          <cell r="F106">
            <v>0.72862702842180105</v>
          </cell>
          <cell r="G106">
            <v>0</v>
          </cell>
          <cell r="H106">
            <v>0.69662452293507882</v>
          </cell>
          <cell r="I106">
            <v>0.9080971081054956</v>
          </cell>
          <cell r="J106">
            <v>0.53849154552375866</v>
          </cell>
          <cell r="K106">
            <v>0.61564340879985058</v>
          </cell>
          <cell r="L106">
            <v>0.55598155743747701</v>
          </cell>
          <cell r="M106">
            <v>1.3455927049587941</v>
          </cell>
          <cell r="N106">
            <v>1.5299263639525071</v>
          </cell>
          <cell r="O106">
            <v>1.277914249500222</v>
          </cell>
          <cell r="P106">
            <v>1.29703175956787</v>
          </cell>
          <cell r="Q106">
            <v>1.225439645761951</v>
          </cell>
          <cell r="R106">
            <v>1.2122615809779651</v>
          </cell>
          <cell r="S106">
            <v>1.368573544448731</v>
          </cell>
          <cell r="T106">
            <v>1.41051088532987</v>
          </cell>
          <cell r="U106">
            <v>0</v>
          </cell>
          <cell r="V106">
            <v>0</v>
          </cell>
          <cell r="W106">
            <v>0.16843634669203089</v>
          </cell>
          <cell r="X106">
            <v>0</v>
          </cell>
          <cell r="Y106">
            <v>0</v>
          </cell>
          <cell r="Z106">
            <v>0</v>
          </cell>
          <cell r="AA106">
            <v>0.58658677441290574</v>
          </cell>
          <cell r="AB106">
            <v>0.64487759130972744</v>
          </cell>
          <cell r="AC106">
            <v>0.87655945081377717</v>
          </cell>
          <cell r="AD106">
            <v>0.68513088324958005</v>
          </cell>
          <cell r="AE106">
            <v>0.74263047280368588</v>
          </cell>
          <cell r="AF106">
            <v>1.697203838905228</v>
          </cell>
          <cell r="AG106">
            <v>1.3255513970385291</v>
          </cell>
          <cell r="AH106">
            <v>1.365600968341498</v>
          </cell>
          <cell r="AI106">
            <v>1.1538900596324841</v>
          </cell>
          <cell r="AJ106">
            <v>1.2011459846670209</v>
          </cell>
          <cell r="AK106">
            <v>1.4081681404432431</v>
          </cell>
          <cell r="AL106">
            <v>1.482741630073964</v>
          </cell>
          <cell r="AM106">
            <v>1.5356283812101101</v>
          </cell>
          <cell r="AN106">
            <v>0.95266869230858497</v>
          </cell>
          <cell r="AO106">
            <v>1.013204505600555</v>
          </cell>
          <cell r="AP106">
            <v>1.2131162587414142</v>
          </cell>
          <cell r="AQ106">
            <v>1.2713839914588732</v>
          </cell>
          <cell r="AR106">
            <v>1.3328849460615348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.53286185731638525</v>
          </cell>
          <cell r="AY106">
            <v>0.59079890808404278</v>
          </cell>
          <cell r="AZ106">
            <v>0.80501551464907495</v>
          </cell>
          <cell r="BA106">
            <v>0.86104676368870015</v>
          </cell>
          <cell r="BB106">
            <v>1.6433136810965601</v>
          </cell>
          <cell r="BC106">
            <v>0</v>
          </cell>
          <cell r="BD106">
            <v>0.55476421261998221</v>
          </cell>
          <cell r="BE106">
            <v>0.77159756810618851</v>
          </cell>
          <cell r="BF106">
            <v>0.84518133868721346</v>
          </cell>
          <cell r="BG106">
            <v>0.90296313733359279</v>
          </cell>
          <cell r="BH106">
            <v>0.9756947948858663</v>
          </cell>
          <cell r="BI106">
            <v>1.047344044486467</v>
          </cell>
          <cell r="BJ106">
            <v>1.2467281414127069</v>
          </cell>
          <cell r="BK106">
            <v>1.3162941425150372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.54176273859637714</v>
          </cell>
          <cell r="BR106">
            <v>0.60781357527804791</v>
          </cell>
          <cell r="BS106">
            <v>0.67693410506104168</v>
          </cell>
          <cell r="BT106">
            <v>0.87442776472186234</v>
          </cell>
          <cell r="BU106">
            <v>1.190947753301574</v>
          </cell>
          <cell r="BV106">
            <v>0</v>
          </cell>
          <cell r="BW106">
            <v>0</v>
          </cell>
          <cell r="BX106">
            <v>0.99727085821677408</v>
          </cell>
          <cell r="BY106">
            <v>1.207183350395473</v>
          </cell>
          <cell r="BZ106">
            <v>1.2642580999323301</v>
          </cell>
          <cell r="CA106">
            <v>1.314819468333148</v>
          </cell>
          <cell r="CB106">
            <v>1.5673589256767411</v>
          </cell>
          <cell r="CC106">
            <v>0.99742764022077168</v>
          </cell>
          <cell r="CD106">
            <v>1.065956145041363</v>
          </cell>
          <cell r="CE106">
            <v>1.1082621286581831</v>
          </cell>
          <cell r="CF106">
            <v>1.347647501639927</v>
          </cell>
          <cell r="CG106">
            <v>0.9031345100549355</v>
          </cell>
          <cell r="CH106">
            <v>0.94766092595923579</v>
          </cell>
          <cell r="CI106">
            <v>0.99541702336034377</v>
          </cell>
          <cell r="CJ106">
            <v>1.068858094619165</v>
          </cell>
          <cell r="CK106">
            <v>1.2032838316555869</v>
          </cell>
          <cell r="CL106">
            <v>0.60735718651198212</v>
          </cell>
          <cell r="CM106">
            <v>0.70502323750734652</v>
          </cell>
          <cell r="CN106">
            <v>0.78694183673869</v>
          </cell>
          <cell r="CO106">
            <v>0.85346608538615432</v>
          </cell>
          <cell r="CP106">
            <v>0.92171638149954216</v>
          </cell>
          <cell r="CQ106">
            <v>1.0985667125011249</v>
          </cell>
          <cell r="CR106">
            <v>1.139699042588312</v>
          </cell>
          <cell r="CS106">
            <v>1.207165096179013</v>
          </cell>
          <cell r="CT106">
            <v>1.267395843557523</v>
          </cell>
          <cell r="CU106">
            <v>1.315122130402218</v>
          </cell>
          <cell r="CV106">
            <v>0.87558397426352197</v>
          </cell>
          <cell r="CW106">
            <v>0.9522670512812017</v>
          </cell>
          <cell r="CX106">
            <v>1.00110487030426</v>
          </cell>
          <cell r="CY106">
            <v>1.047623829683525</v>
          </cell>
          <cell r="CZ106">
            <v>1.115101153221943</v>
          </cell>
          <cell r="DA106">
            <v>0.83230317509882867</v>
          </cell>
          <cell r="DB106">
            <v>0.89653511812221365</v>
          </cell>
          <cell r="DC106">
            <v>0.98532184461385852</v>
          </cell>
          <cell r="DD106">
            <v>1.063614170253391</v>
          </cell>
          <cell r="DE106">
            <v>0.78886610125648426</v>
          </cell>
          <cell r="DF106">
            <v>0.82633428279114585</v>
          </cell>
          <cell r="DG106">
            <v>0.65058759051741999</v>
          </cell>
          <cell r="DH106">
            <v>0.74141492853160806</v>
          </cell>
          <cell r="DI106">
            <v>0.81908140636776161</v>
          </cell>
          <cell r="DJ106">
            <v>0.75039171683973083</v>
          </cell>
          <cell r="DK106">
            <v>0.79697459193957343</v>
          </cell>
          <cell r="DL106">
            <v>0.86300863825822816</v>
          </cell>
          <cell r="DM106">
            <v>0.64055907901892284</v>
          </cell>
          <cell r="DN106">
            <v>0.7301886363113872</v>
          </cell>
          <cell r="DO106">
            <v>0.80797415827700303</v>
          </cell>
          <cell r="DP106">
            <v>0.83842670693515076</v>
          </cell>
          <cell r="DQ106">
            <v>0.948166555008776</v>
          </cell>
          <cell r="DR106">
            <v>1.1994775957252981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.64312225307329585</v>
          </cell>
          <cell r="DX106">
            <v>0.73979459070939324</v>
          </cell>
          <cell r="DY106">
            <v>0.81556349469307199</v>
          </cell>
          <cell r="DZ106">
            <v>0.85990978563734066</v>
          </cell>
          <cell r="EA106">
            <v>0.93119696042699374</v>
          </cell>
          <cell r="EB106">
            <v>1.258494807043022</v>
          </cell>
          <cell r="EC106">
            <v>0.11849224536289919</v>
          </cell>
          <cell r="ED106">
            <v>0.1920605834084648</v>
          </cell>
          <cell r="EE106">
            <v>0.27194567930231489</v>
          </cell>
          <cell r="EF106">
            <v>0.35784173837235789</v>
          </cell>
          <cell r="EG106">
            <v>0.61820108985040567</v>
          </cell>
          <cell r="EH106">
            <v>0.70501855728086449</v>
          </cell>
          <cell r="EI106">
            <v>0.78566688805539864</v>
          </cell>
          <cell r="EJ106">
            <v>0.87693172672016473</v>
          </cell>
          <cell r="EK106">
            <v>0.9759547342813556</v>
          </cell>
          <cell r="EL106">
            <v>1.20503779718879</v>
          </cell>
          <cell r="EM106">
            <v>1.2144575803660711</v>
          </cell>
          <cell r="EN106">
            <v>1.2132384325786689</v>
          </cell>
          <cell r="EO106">
            <v>1.0718052700392009</v>
          </cell>
          <cell r="EP106">
            <v>1.1522454734915299</v>
          </cell>
          <cell r="EQ106">
            <v>-7.1590569075959024E-2</v>
          </cell>
          <cell r="ER106">
            <v>-8.3939093929919925E-2</v>
          </cell>
          <cell r="ES106">
            <v>0</v>
          </cell>
        </row>
        <row r="107">
          <cell r="A107">
            <v>106</v>
          </cell>
          <cell r="B107" t="str">
            <v>Lira italiana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  <cell r="ER107">
            <v>0</v>
          </cell>
          <cell r="ES107">
            <v>0</v>
          </cell>
        </row>
        <row r="108">
          <cell r="A108">
            <v>107</v>
          </cell>
          <cell r="B108" t="str">
            <v>Libra esterlina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</row>
        <row r="109">
          <cell r="A109">
            <v>108</v>
          </cell>
          <cell r="B109" t="str">
            <v>Franco suizo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</row>
        <row r="110">
          <cell r="A110">
            <v>109</v>
          </cell>
          <cell r="B110" t="str">
            <v>Franco francé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</row>
        <row r="111">
          <cell r="A111">
            <v>110</v>
          </cell>
          <cell r="B111" t="str">
            <v>Corona noruega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</row>
        <row r="112">
          <cell r="A112">
            <v>111</v>
          </cell>
          <cell r="B112" t="str">
            <v>Corona sueca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</row>
        <row r="113">
          <cell r="A113">
            <v>112</v>
          </cell>
          <cell r="B113" t="str">
            <v>Corona danesa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</row>
        <row r="114">
          <cell r="A114">
            <v>113</v>
          </cell>
          <cell r="B114" t="str">
            <v>Escudo portugués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0</v>
          </cell>
          <cell r="ES114">
            <v>0</v>
          </cell>
        </row>
        <row r="115">
          <cell r="A115">
            <v>114</v>
          </cell>
          <cell r="B115" t="str">
            <v>Dracma griego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</row>
        <row r="116">
          <cell r="A116">
            <v>115</v>
          </cell>
          <cell r="B116" t="str">
            <v>Dolar U.S.A.</v>
          </cell>
          <cell r="C116">
            <v>-61.47940608962741</v>
          </cell>
          <cell r="D116">
            <v>-57.118179055945475</v>
          </cell>
          <cell r="E116">
            <v>-58.483112659212743</v>
          </cell>
          <cell r="F116">
            <v>-62.002150405045796</v>
          </cell>
          <cell r="G116">
            <v>-60.229473364782564</v>
          </cell>
          <cell r="H116">
            <v>-67.126922181506998</v>
          </cell>
          <cell r="I116">
            <v>-68.572838407590879</v>
          </cell>
          <cell r="J116">
            <v>-68.931345206061664</v>
          </cell>
          <cell r="K116">
            <v>-65.336126385266212</v>
          </cell>
          <cell r="L116">
            <v>-73.066465005080445</v>
          </cell>
          <cell r="M116">
            <v>87.235505199199167</v>
          </cell>
          <cell r="N116">
            <v>-68.268809838828176</v>
          </cell>
          <cell r="O116">
            <v>-69.89662522844344</v>
          </cell>
          <cell r="P116">
            <v>-71.201420307113494</v>
          </cell>
          <cell r="Q116">
            <v>-72.566868701772108</v>
          </cell>
          <cell r="R116">
            <v>-79.630902026894219</v>
          </cell>
          <cell r="S116">
            <v>-82.261908128256096</v>
          </cell>
          <cell r="T116">
            <v>-81.159157742653093</v>
          </cell>
          <cell r="U116">
            <v>-69.963275674236897</v>
          </cell>
          <cell r="V116">
            <v>-63.768158742821925</v>
          </cell>
          <cell r="W116">
            <v>-61.993093230641165</v>
          </cell>
          <cell r="X116">
            <v>-61.829717897224789</v>
          </cell>
          <cell r="Y116">
            <v>-62.625837596988148</v>
          </cell>
          <cell r="Z116">
            <v>-66.121387945428538</v>
          </cell>
          <cell r="AA116">
            <v>-67.45317824670019</v>
          </cell>
          <cell r="AB116">
            <v>-70.647292821305911</v>
          </cell>
          <cell r="AC116">
            <v>-59.617485973571874</v>
          </cell>
          <cell r="AD116">
            <v>-55.985930987547583</v>
          </cell>
          <cell r="AE116">
            <v>-62.663309815640183</v>
          </cell>
          <cell r="AF116">
            <v>-85.396894724680408</v>
          </cell>
          <cell r="AG116">
            <v>-102.40090895555159</v>
          </cell>
          <cell r="AH116">
            <v>-96.166958655197988</v>
          </cell>
          <cell r="AI116">
            <v>-97.992734020901622</v>
          </cell>
          <cell r="AJ116">
            <v>-88.769723052596362</v>
          </cell>
          <cell r="AK116">
            <v>-86.602915926223673</v>
          </cell>
          <cell r="AL116">
            <v>-82.654590995768672</v>
          </cell>
          <cell r="AM116">
            <v>-84.358809107154499</v>
          </cell>
          <cell r="AN116">
            <v>-92.800866640416046</v>
          </cell>
          <cell r="AO116">
            <v>-99.525634979728494</v>
          </cell>
          <cell r="AP116">
            <v>-97.35258580836306</v>
          </cell>
          <cell r="AQ116">
            <v>-95.301148384472697</v>
          </cell>
          <cell r="AR116">
            <v>-103.12068684628819</v>
          </cell>
          <cell r="AS116">
            <v>-102.4377554849731</v>
          </cell>
          <cell r="AT116">
            <v>-98.416643221643028</v>
          </cell>
          <cell r="AU116">
            <v>-98.949849844038809</v>
          </cell>
          <cell r="AV116">
            <v>-95.557636466808077</v>
          </cell>
          <cell r="AW116">
            <v>-99.030292185114121</v>
          </cell>
          <cell r="AX116">
            <v>-91.085178121040926</v>
          </cell>
          <cell r="AY116">
            <v>-92.077990951567685</v>
          </cell>
          <cell r="AZ116">
            <v>-115.7767210896053</v>
          </cell>
          <cell r="BA116">
            <v>-111.6680535998109</v>
          </cell>
          <cell r="BB116">
            <v>-111.35044600716351</v>
          </cell>
          <cell r="BC116">
            <v>-86.24389915039815</v>
          </cell>
          <cell r="BD116">
            <v>-73.890402987863865</v>
          </cell>
          <cell r="BE116">
            <v>-73.841865705230589</v>
          </cell>
          <cell r="BF116">
            <v>-68.505031381908992</v>
          </cell>
          <cell r="BG116">
            <v>-17.50055910908841</v>
          </cell>
          <cell r="BH116">
            <v>-13.721034687675649</v>
          </cell>
          <cell r="BI116">
            <v>-17.371767538557112</v>
          </cell>
          <cell r="BJ116">
            <v>-16.446638408528159</v>
          </cell>
          <cell r="BK116">
            <v>-15.148393980989889</v>
          </cell>
          <cell r="BL116">
            <v>-12.271722308957409</v>
          </cell>
          <cell r="BM116">
            <v>-38.82669926986145</v>
          </cell>
          <cell r="BN116">
            <v>-57.250753834645373</v>
          </cell>
          <cell r="BO116">
            <v>-86.111809979153776</v>
          </cell>
          <cell r="BP116">
            <v>-86.983642723247385</v>
          </cell>
          <cell r="BQ116">
            <v>-91.771021685383616</v>
          </cell>
          <cell r="BR116">
            <v>-91.225854959242767</v>
          </cell>
          <cell r="BS116">
            <v>-87.829507927520737</v>
          </cell>
          <cell r="BT116">
            <v>-89.608829613166463</v>
          </cell>
          <cell r="BU116">
            <v>-91.476551033096555</v>
          </cell>
          <cell r="BV116">
            <v>-77.888683700437795</v>
          </cell>
          <cell r="BW116">
            <v>-97.184927265200017</v>
          </cell>
          <cell r="BX116">
            <v>-73.507429762098525</v>
          </cell>
          <cell r="BY116">
            <v>-69.997206089696888</v>
          </cell>
          <cell r="BZ116">
            <v>-71.194877690758901</v>
          </cell>
          <cell r="CA116">
            <v>-61.088775180164539</v>
          </cell>
          <cell r="CB116">
            <v>-54.779187653487419</v>
          </cell>
          <cell r="CC116">
            <v>-52.895443829377761</v>
          </cell>
          <cell r="CD116">
            <v>-56.059815743504942</v>
          </cell>
          <cell r="CE116">
            <v>-57.600503130451692</v>
          </cell>
          <cell r="CF116">
            <v>-51.994532494157546</v>
          </cell>
          <cell r="CG116">
            <v>-49.990625698711888</v>
          </cell>
          <cell r="CH116">
            <v>-47.499848119366483</v>
          </cell>
          <cell r="CI116">
            <v>-45.567584317679142</v>
          </cell>
          <cell r="CJ116">
            <v>-47.083325040719771</v>
          </cell>
          <cell r="CK116">
            <v>-25.699973124944059</v>
          </cell>
          <cell r="CL116">
            <v>-28.881923125146713</v>
          </cell>
          <cell r="CM116">
            <v>-25.342772133307122</v>
          </cell>
          <cell r="CN116">
            <v>-15.937676299149519</v>
          </cell>
          <cell r="CO116">
            <v>-14.334164274721021</v>
          </cell>
          <cell r="CP116">
            <v>-19.406708389182441</v>
          </cell>
          <cell r="CQ116">
            <v>-17.743086961667711</v>
          </cell>
          <cell r="CR116">
            <v>-19.72905016461247</v>
          </cell>
          <cell r="CS116">
            <v>-28.683018053797912</v>
          </cell>
          <cell r="CT116">
            <v>-35.200231435386151</v>
          </cell>
          <cell r="CU116">
            <v>-38.979605226971664</v>
          </cell>
          <cell r="CV116">
            <v>-38.956610270268044</v>
          </cell>
          <cell r="CW116">
            <v>-42.395290343427526</v>
          </cell>
          <cell r="CX116">
            <v>-42.295503079113224</v>
          </cell>
          <cell r="CY116">
            <v>-42.977108247397531</v>
          </cell>
          <cell r="CZ116">
            <v>-47.244417125907653</v>
          </cell>
          <cell r="DA116">
            <v>-41.16672580958965</v>
          </cell>
          <cell r="DB116">
            <v>-40.062213553174409</v>
          </cell>
          <cell r="DC116">
            <v>-36.514368123639422</v>
          </cell>
          <cell r="DD116">
            <v>-39.787898062046494</v>
          </cell>
          <cell r="DE116">
            <v>-39.944308089464798</v>
          </cell>
          <cell r="DF116">
            <v>-39.060708454941398</v>
          </cell>
          <cell r="DG116">
            <v>-32.333493616611769</v>
          </cell>
          <cell r="DH116">
            <v>-29.372059923149379</v>
          </cell>
          <cell r="DI116">
            <v>-27.587012199788081</v>
          </cell>
          <cell r="DJ116">
            <v>-26.301887661742132</v>
          </cell>
          <cell r="DK116">
            <v>-34.892834794331499</v>
          </cell>
          <cell r="DL116">
            <v>-29.57476105904902</v>
          </cell>
          <cell r="DM116">
            <v>-34.47350968469933</v>
          </cell>
          <cell r="DN116">
            <v>-31.48603381504477</v>
          </cell>
          <cell r="DO116">
            <v>-33.837027837586341</v>
          </cell>
          <cell r="DP116">
            <v>-57.386159572105434</v>
          </cell>
          <cell r="DQ116">
            <v>-62.585545355742809</v>
          </cell>
          <cell r="DR116">
            <v>-70.462713197203058</v>
          </cell>
          <cell r="DS116">
            <v>-63.590614896417883</v>
          </cell>
          <cell r="DT116">
            <v>-64.350786849211275</v>
          </cell>
          <cell r="DU116">
            <v>-67.554410177230892</v>
          </cell>
          <cell r="DV116">
            <v>-66.078110401402796</v>
          </cell>
          <cell r="DW116">
            <v>-69.83206515450658</v>
          </cell>
          <cell r="DX116">
            <v>-64.113589042319546</v>
          </cell>
          <cell r="DY116">
            <v>-63.696157538382522</v>
          </cell>
          <cell r="DZ116">
            <v>-65.285044795925273</v>
          </cell>
          <cell r="EA116">
            <v>-66.686570463822505</v>
          </cell>
          <cell r="EB116">
            <v>-71.676543986121089</v>
          </cell>
          <cell r="EC116">
            <v>-74.087675856379946</v>
          </cell>
          <cell r="ED116">
            <v>-76.451119414699008</v>
          </cell>
          <cell r="EE116">
            <v>-55.6855623428307</v>
          </cell>
          <cell r="EF116">
            <v>-56.091897268158917</v>
          </cell>
          <cell r="EG116">
            <v>-58.165390384661677</v>
          </cell>
          <cell r="EH116">
            <v>-54.731620007085233</v>
          </cell>
          <cell r="EI116">
            <v>-58.018691479935079</v>
          </cell>
          <cell r="EJ116">
            <v>-66.77674162908535</v>
          </cell>
          <cell r="EK116">
            <v>-60.424198717493965</v>
          </cell>
          <cell r="EL116">
            <v>-65.978601784930476</v>
          </cell>
          <cell r="EM116">
            <v>-73.158813786583409</v>
          </cell>
          <cell r="EN116">
            <v>-82.893038877059922</v>
          </cell>
          <cell r="EO116">
            <v>-52.297296344822946</v>
          </cell>
          <cell r="EP116">
            <v>-68.007673750436041</v>
          </cell>
          <cell r="EQ116">
            <v>-50.233418892197861</v>
          </cell>
          <cell r="ER116">
            <v>-27.060603343128598</v>
          </cell>
          <cell r="ES116">
            <v>-29.069996156086766</v>
          </cell>
        </row>
        <row r="117">
          <cell r="A117">
            <v>116</v>
          </cell>
          <cell r="B117" t="str">
            <v>Dolar australiano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</row>
        <row r="118">
          <cell r="A118">
            <v>117</v>
          </cell>
          <cell r="B118" t="str">
            <v>Dolar canadiense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</row>
        <row r="119">
          <cell r="A119">
            <v>118</v>
          </cell>
          <cell r="B119" t="str">
            <v>Yen japoné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</row>
        <row r="120">
          <cell r="A120">
            <v>119</v>
          </cell>
          <cell r="B120" t="str">
            <v>Peso mexicano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  <cell r="EQ120">
            <v>0</v>
          </cell>
          <cell r="ER120">
            <v>0</v>
          </cell>
          <cell r="ES120">
            <v>0</v>
          </cell>
        </row>
        <row r="121">
          <cell r="A121">
            <v>120</v>
          </cell>
          <cell r="B121" t="str">
            <v>Peso argentino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  <cell r="ER121">
            <v>0</v>
          </cell>
          <cell r="ES121">
            <v>0</v>
          </cell>
        </row>
        <row r="122">
          <cell r="A122">
            <v>121</v>
          </cell>
          <cell r="B122" t="str">
            <v>Real brasileño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  <cell r="ER122">
            <v>0</v>
          </cell>
          <cell r="ES122">
            <v>0</v>
          </cell>
        </row>
        <row r="123">
          <cell r="A123">
            <v>122</v>
          </cell>
          <cell r="B123" t="str">
            <v>Colón costarricense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</row>
        <row r="124">
          <cell r="A124">
            <v>123</v>
          </cell>
          <cell r="B124" t="str">
            <v>Peso chileno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</row>
        <row r="125">
          <cell r="A125">
            <v>124</v>
          </cell>
          <cell r="B125" t="str">
            <v>Nuevo Sol peruano</v>
          </cell>
          <cell r="C125">
            <v>-414.53104099416299</v>
          </cell>
          <cell r="D125">
            <v>-418.71932513825135</v>
          </cell>
          <cell r="E125">
            <v>-414.76586408243588</v>
          </cell>
          <cell r="F125">
            <v>-410.558441129323</v>
          </cell>
          <cell r="G125">
            <v>-411.59904995175452</v>
          </cell>
          <cell r="H125">
            <v>-412.57367515035889</v>
          </cell>
          <cell r="I125">
            <v>-435.83701515813499</v>
          </cell>
          <cell r="J125">
            <v>-544.32626614546871</v>
          </cell>
          <cell r="K125">
            <v>-446.12042539114105</v>
          </cell>
          <cell r="L125">
            <v>-431.72551959232351</v>
          </cell>
          <cell r="M125">
            <v>-508.22911403496755</v>
          </cell>
          <cell r="N125">
            <v>-508.26842225505976</v>
          </cell>
          <cell r="O125">
            <v>-506.59640749855458</v>
          </cell>
          <cell r="P125">
            <v>-503.97083038140266</v>
          </cell>
          <cell r="Q125">
            <v>-499.28175345495566</v>
          </cell>
          <cell r="R125">
            <v>-494.39851509095342</v>
          </cell>
          <cell r="S125">
            <v>-492.63107216961771</v>
          </cell>
          <cell r="T125">
            <v>-505.30356672525915</v>
          </cell>
          <cell r="U125">
            <v>-505.92825601512504</v>
          </cell>
          <cell r="V125">
            <v>-487.81351249047259</v>
          </cell>
          <cell r="W125">
            <v>-486.71854277900883</v>
          </cell>
          <cell r="X125">
            <v>-481.32334135160767</v>
          </cell>
          <cell r="Y125">
            <v>-475.42734812415091</v>
          </cell>
          <cell r="Z125">
            <v>-468.14272545407681</v>
          </cell>
          <cell r="AA125">
            <v>-468.7422651987593</v>
          </cell>
          <cell r="AB125">
            <v>-469.65722435825086</v>
          </cell>
          <cell r="AC125">
            <v>-473.03076152779619</v>
          </cell>
          <cell r="AD125">
            <v>-507.65642058505705</v>
          </cell>
          <cell r="AE125">
            <v>-494.5895912923869</v>
          </cell>
          <cell r="AF125">
            <v>-485.28630876924728</v>
          </cell>
          <cell r="AG125">
            <v>-408.59283509576937</v>
          </cell>
          <cell r="AH125">
            <v>-393.60936424830101</v>
          </cell>
          <cell r="AI125">
            <v>-377.01476194373532</v>
          </cell>
          <cell r="AJ125">
            <v>-380.87490845648773</v>
          </cell>
          <cell r="AK125">
            <v>-385.0490779542414</v>
          </cell>
          <cell r="AL125">
            <v>-383.42844741942287</v>
          </cell>
          <cell r="AM125">
            <v>-393.9344304473691</v>
          </cell>
          <cell r="AN125">
            <v>-422.92347637333376</v>
          </cell>
          <cell r="AO125">
            <v>-423.29981633856966</v>
          </cell>
          <cell r="AP125">
            <v>-407.76254790867404</v>
          </cell>
          <cell r="AQ125">
            <v>-367.86317487593749</v>
          </cell>
          <cell r="AR125">
            <v>-339.75889716713158</v>
          </cell>
          <cell r="AS125">
            <v>-341.2673916373036</v>
          </cell>
          <cell r="AT125">
            <v>-338.90910505618149</v>
          </cell>
          <cell r="AU125">
            <v>-339.00052283446831</v>
          </cell>
          <cell r="AV125">
            <v>-339.56709475598888</v>
          </cell>
          <cell r="AW125">
            <v>-306.07749887336479</v>
          </cell>
          <cell r="AX125">
            <v>-317.85739566139421</v>
          </cell>
          <cell r="AY125">
            <v>-317.76544059917757</v>
          </cell>
          <cell r="AZ125">
            <v>-315.99462665754271</v>
          </cell>
          <cell r="BA125">
            <v>-307.9729137803202</v>
          </cell>
          <cell r="BB125">
            <v>-308.22885143075939</v>
          </cell>
          <cell r="BC125">
            <v>-299.14639419879791</v>
          </cell>
          <cell r="BD125">
            <v>-268.23338374834987</v>
          </cell>
          <cell r="BE125">
            <v>-267.62451631427484</v>
          </cell>
          <cell r="BF125">
            <v>-263.80319594864642</v>
          </cell>
          <cell r="BG125">
            <v>-260.05657486999667</v>
          </cell>
          <cell r="BH125">
            <v>-260.12682222170218</v>
          </cell>
          <cell r="BI125">
            <v>-246.55210338411149</v>
          </cell>
          <cell r="BJ125">
            <v>-261.43942721374111</v>
          </cell>
          <cell r="BK125">
            <v>-241.6147006553559</v>
          </cell>
          <cell r="BL125">
            <v>-238.58933724423122</v>
          </cell>
          <cell r="BM125">
            <v>-229.03871182916458</v>
          </cell>
          <cell r="BN125">
            <v>-260.57226196460601</v>
          </cell>
          <cell r="BO125">
            <v>-261.50455806862101</v>
          </cell>
          <cell r="BP125">
            <v>-260.28679119380371</v>
          </cell>
          <cell r="BQ125">
            <v>-263.21777230671273</v>
          </cell>
          <cell r="BR125">
            <v>-262.87281791858419</v>
          </cell>
          <cell r="BS125">
            <v>-263.67202130754458</v>
          </cell>
          <cell r="BT125">
            <v>-262.65237693385512</v>
          </cell>
          <cell r="BU125">
            <v>-268.46829734271381</v>
          </cell>
          <cell r="BV125">
            <v>-256.74964889666751</v>
          </cell>
          <cell r="BW125">
            <v>-257.41569244880901</v>
          </cell>
          <cell r="BX125">
            <v>-260.79671982051769</v>
          </cell>
          <cell r="BY125">
            <v>-267.35287260797986</v>
          </cell>
          <cell r="BZ125">
            <v>-279.97769679447799</v>
          </cell>
          <cell r="CA125">
            <v>-296.27289000916568</v>
          </cell>
          <cell r="CB125">
            <v>-303.01381130828878</v>
          </cell>
          <cell r="CC125">
            <v>-305.90587728372731</v>
          </cell>
          <cell r="CD125">
            <v>-436.43857483215191</v>
          </cell>
          <cell r="CE125">
            <v>-326.32472452679031</v>
          </cell>
          <cell r="CF125">
            <v>-334.75735172564043</v>
          </cell>
          <cell r="CG125">
            <v>-324.95667396085287</v>
          </cell>
          <cell r="CH125">
            <v>-325.83559126340998</v>
          </cell>
          <cell r="CI125">
            <v>-360.39831744709551</v>
          </cell>
          <cell r="CJ125">
            <v>-336.57488140315621</v>
          </cell>
          <cell r="CK125">
            <v>-340.52709688220739</v>
          </cell>
          <cell r="CL125">
            <v>-336.75469084211483</v>
          </cell>
          <cell r="CM125">
            <v>-322.00949687748027</v>
          </cell>
          <cell r="CN125">
            <v>-328.62851726432399</v>
          </cell>
          <cell r="CO125">
            <v>-343.62134871009124</v>
          </cell>
          <cell r="CP125">
            <v>-316.39681555306504</v>
          </cell>
          <cell r="CQ125">
            <v>-313.72856726924198</v>
          </cell>
          <cell r="CR125">
            <v>-309.5205145083047</v>
          </cell>
          <cell r="CS125">
            <v>-303.12518970197482</v>
          </cell>
          <cell r="CT125">
            <v>-298.10508230608161</v>
          </cell>
          <cell r="CU125">
            <v>-292.09027033424462</v>
          </cell>
          <cell r="CV125">
            <v>-291.70272367657338</v>
          </cell>
          <cell r="CW125">
            <v>-288.82240641609451</v>
          </cell>
          <cell r="CX125">
            <v>-288.84877034860102</v>
          </cell>
          <cell r="CY125">
            <v>-348.02819981956628</v>
          </cell>
          <cell r="CZ125">
            <v>-347.36904287865013</v>
          </cell>
          <cell r="DA125">
            <v>-351.63222583592056</v>
          </cell>
          <cell r="DB125">
            <v>-353.4343342778551</v>
          </cell>
          <cell r="DC125">
            <v>-329.28327563081831</v>
          </cell>
          <cell r="DD125">
            <v>-330.31535528879698</v>
          </cell>
          <cell r="DE125">
            <v>-331.06635297851614</v>
          </cell>
          <cell r="DF125">
            <v>-335.70100984559707</v>
          </cell>
          <cell r="DG125">
            <v>-337.20011623727464</v>
          </cell>
          <cell r="DH125">
            <v>-354.52457882879122</v>
          </cell>
          <cell r="DI125">
            <v>-365.03674274623603</v>
          </cell>
          <cell r="DJ125">
            <v>-366.15014208213523</v>
          </cell>
          <cell r="DK125">
            <v>-369.34549983744165</v>
          </cell>
          <cell r="DL125">
            <v>-373.03376545016459</v>
          </cell>
          <cell r="DM125">
            <v>-391.70119345596271</v>
          </cell>
          <cell r="DN125">
            <v>-381.20103805388652</v>
          </cell>
          <cell r="DO125">
            <v>-373.2389472946474</v>
          </cell>
          <cell r="DP125">
            <v>-376.21465026988665</v>
          </cell>
          <cell r="DQ125">
            <v>-370.44859179858702</v>
          </cell>
          <cell r="DR125">
            <v>-366.1570637312235</v>
          </cell>
          <cell r="DS125">
            <v>-363.10057176875569</v>
          </cell>
          <cell r="DT125">
            <v>-368.59484183196031</v>
          </cell>
          <cell r="DU125">
            <v>-420.63637734462753</v>
          </cell>
          <cell r="DV125">
            <v>-420.75935952075838</v>
          </cell>
          <cell r="DW125">
            <v>-365.84950642943977</v>
          </cell>
          <cell r="DX125">
            <v>-370.88124102931732</v>
          </cell>
          <cell r="DY125">
            <v>-371.68705916798638</v>
          </cell>
          <cell r="DZ125">
            <v>-372.63315579620183</v>
          </cell>
          <cell r="EA125">
            <v>-369.6850688022983</v>
          </cell>
          <cell r="EB125">
            <v>-391.77470462396712</v>
          </cell>
          <cell r="EC125">
            <v>-372.56687472975341</v>
          </cell>
          <cell r="ED125">
            <v>-373.88141850560004</v>
          </cell>
          <cell r="EE125">
            <v>-374.55086770082886</v>
          </cell>
          <cell r="EF125">
            <v>-376.68142793174206</v>
          </cell>
          <cell r="EG125">
            <v>-374.65650621428773</v>
          </cell>
          <cell r="EH125">
            <v>-370.50265396339341</v>
          </cell>
          <cell r="EI125">
            <v>-388.04596723898874</v>
          </cell>
          <cell r="EJ125">
            <v>-366.28609101566991</v>
          </cell>
          <cell r="EK125">
            <v>-364.63439858209426</v>
          </cell>
          <cell r="EL125">
            <v>-359.42664945900179</v>
          </cell>
          <cell r="EM125">
            <v>-354.41387624909351</v>
          </cell>
          <cell r="EN125">
            <v>-354.15567776273662</v>
          </cell>
          <cell r="EO125">
            <v>-343.08132616057009</v>
          </cell>
          <cell r="EP125">
            <v>-169.73350215304021</v>
          </cell>
          <cell r="EQ125">
            <v>-160.89565775606121</v>
          </cell>
          <cell r="ER125">
            <v>-158.03787818670509</v>
          </cell>
          <cell r="ES125">
            <v>-150.38525177804351</v>
          </cell>
        </row>
        <row r="126">
          <cell r="A126">
            <v>125</v>
          </cell>
          <cell r="B126" t="str">
            <v>Valor de adquisición constante</v>
          </cell>
          <cell r="C126">
            <v>5.7797113922849856</v>
          </cell>
          <cell r="D126">
            <v>5.7356944420043927</v>
          </cell>
          <cell r="E126">
            <v>5.7319888630404252</v>
          </cell>
          <cell r="F126">
            <v>5.6507550469967036</v>
          </cell>
          <cell r="G126">
            <v>5.6948688147997162</v>
          </cell>
          <cell r="H126">
            <v>5.6264779671375882</v>
          </cell>
          <cell r="I126">
            <v>5.590250790895122</v>
          </cell>
          <cell r="J126">
            <v>5.5611734890601188</v>
          </cell>
          <cell r="K126">
            <v>5.541358241210828</v>
          </cell>
          <cell r="L126">
            <v>5.4840996183984387</v>
          </cell>
          <cell r="M126">
            <v>5.4586028473128376</v>
          </cell>
          <cell r="N126">
            <v>5.4023736554693782</v>
          </cell>
          <cell r="O126">
            <v>5.3849760195795788</v>
          </cell>
          <cell r="P126">
            <v>5.353707229375404</v>
          </cell>
          <cell r="Q126">
            <v>5.3306259907706153</v>
          </cell>
          <cell r="R126">
            <v>5.3015004451594105</v>
          </cell>
          <cell r="S126">
            <v>4.9956204184174142</v>
          </cell>
          <cell r="T126">
            <v>4.5212014720179967</v>
          </cell>
          <cell r="U126">
            <v>4.2721303136280913</v>
          </cell>
          <cell r="V126">
            <v>4.21937514990503</v>
          </cell>
          <cell r="W126">
            <v>4.1139641632235637</v>
          </cell>
          <cell r="X126">
            <v>4.0849061724639384</v>
          </cell>
          <cell r="Y126">
            <v>4.0255167473350584</v>
          </cell>
          <cell r="Z126">
            <v>4.0490156775407433</v>
          </cell>
          <cell r="AA126">
            <v>3.9247774636017212</v>
          </cell>
          <cell r="AB126">
            <v>3.8894161627092632</v>
          </cell>
          <cell r="AC126">
            <v>3.8670952667597409</v>
          </cell>
          <cell r="AD126">
            <v>3.8637583676438481</v>
          </cell>
          <cell r="AE126">
            <v>3.7833527598714571</v>
          </cell>
          <cell r="AF126">
            <v>3.7082478605817784</v>
          </cell>
          <cell r="AG126">
            <v>3.7279093693404177</v>
          </cell>
          <cell r="AH126">
            <v>3.6688064134128502</v>
          </cell>
          <cell r="AI126">
            <v>3.6904545138560261</v>
          </cell>
          <cell r="AJ126">
            <v>3.609951936050761</v>
          </cell>
          <cell r="AK126">
            <v>3.620088197760913</v>
          </cell>
          <cell r="AL126">
            <v>3.5557469700922493</v>
          </cell>
          <cell r="AM126">
            <v>3.49839703229692</v>
          </cell>
          <cell r="AN126">
            <v>3.4871605213436183</v>
          </cell>
          <cell r="AO126">
            <v>3.4497893853790984</v>
          </cell>
          <cell r="AP126">
            <v>3.3976439405011032</v>
          </cell>
          <cell r="AQ126">
            <v>3.3611392987547153</v>
          </cell>
          <cell r="AR126">
            <v>3.334765466333856</v>
          </cell>
          <cell r="AS126">
            <v>3.301133380061029</v>
          </cell>
          <cell r="AT126">
            <v>3.2818218959382648</v>
          </cell>
          <cell r="AU126">
            <v>3.2196847177692147</v>
          </cell>
          <cell r="AV126">
            <v>2.9405584325400653</v>
          </cell>
          <cell r="AW126">
            <v>2.9279358370260988</v>
          </cell>
          <cell r="AX126">
            <v>2.8861695856173983</v>
          </cell>
          <cell r="AY126">
            <v>2.8716308252340941</v>
          </cell>
          <cell r="AZ126">
            <v>2.8074655379862521</v>
          </cell>
          <cell r="BA126">
            <v>2.7847770987854799</v>
          </cell>
          <cell r="BB126">
            <v>2.7607935318434431</v>
          </cell>
          <cell r="BC126">
            <v>2.7409612489085888</v>
          </cell>
          <cell r="BD126">
            <v>2.7312826669020147</v>
          </cell>
          <cell r="BE126">
            <v>2.6597653053485408</v>
          </cell>
          <cell r="BF126">
            <v>2.6094279981939152</v>
          </cell>
          <cell r="BG126">
            <v>2.5885217469479267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-0.75516291893808363</v>
          </cell>
          <cell r="DK126">
            <v>-0.77470214675443083</v>
          </cell>
          <cell r="DL126">
            <v>-0.79384673988001564</v>
          </cell>
          <cell r="DM126">
            <v>-0.90623601381709307</v>
          </cell>
          <cell r="DN126">
            <v>-1.3933236662137369</v>
          </cell>
          <cell r="DO126">
            <v>-1.4026660940118789</v>
          </cell>
          <cell r="DP126">
            <v>-1.421668625704263</v>
          </cell>
          <cell r="DQ126">
            <v>-1.4782473507966012</v>
          </cell>
          <cell r="DR126">
            <v>-1.5166721894673469</v>
          </cell>
          <cell r="DS126">
            <v>-2.3110876599865291</v>
          </cell>
          <cell r="DT126">
            <v>-1.5633732092589361</v>
          </cell>
          <cell r="DU126">
            <v>-1.588713183030696</v>
          </cell>
          <cell r="DV126">
            <v>-1.6037217679407409</v>
          </cell>
          <cell r="DW126">
            <v>-1.686433813933198</v>
          </cell>
          <cell r="DX126">
            <v>-1.6866560378852202</v>
          </cell>
          <cell r="DY126">
            <v>-1.7290657803689531</v>
          </cell>
          <cell r="DZ126">
            <v>-1.7652794009622841</v>
          </cell>
          <cell r="EA126">
            <v>-1.7947937343239511</v>
          </cell>
          <cell r="EB126">
            <v>-1.1987573500001569</v>
          </cell>
          <cell r="EC126">
            <v>-1.097584144525358</v>
          </cell>
          <cell r="ED126">
            <v>17.644695301196521</v>
          </cell>
          <cell r="EE126">
            <v>17.871926343648418</v>
          </cell>
          <cell r="EF126">
            <v>-1.1155327682967511</v>
          </cell>
          <cell r="EG126">
            <v>-1.186501340297772</v>
          </cell>
          <cell r="EH126">
            <v>-1.2075271238364069</v>
          </cell>
          <cell r="EI126">
            <v>-1.232405833629598</v>
          </cell>
          <cell r="EJ126">
            <v>-1.2619101339781</v>
          </cell>
          <cell r="EK126">
            <v>-1.2864004758091572</v>
          </cell>
          <cell r="EL126">
            <v>-1.3495257363065361</v>
          </cell>
          <cell r="EM126">
            <v>-1.3797056448071359</v>
          </cell>
          <cell r="EN126">
            <v>-1.393281636847461</v>
          </cell>
          <cell r="EO126">
            <v>-3.2980592054994142</v>
          </cell>
          <cell r="EP126">
            <v>32.319160245116727</v>
          </cell>
          <cell r="EQ126">
            <v>32.199213716645858</v>
          </cell>
          <cell r="ER126">
            <v>32.09090603271455</v>
          </cell>
          <cell r="ES126">
            <v>32.16248435526478</v>
          </cell>
        </row>
        <row r="127">
          <cell r="A127">
            <v>126</v>
          </cell>
          <cell r="B127" t="str">
            <v>Bolívar venezolano fuert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  <cell r="ER127">
            <v>0</v>
          </cell>
          <cell r="ES127">
            <v>0</v>
          </cell>
        </row>
        <row r="128">
          <cell r="A128">
            <v>127</v>
          </cell>
          <cell r="B128" t="str">
            <v>Peso colombiano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  <cell r="ER128">
            <v>0</v>
          </cell>
          <cell r="ES128">
            <v>0</v>
          </cell>
        </row>
        <row r="129">
          <cell r="A129">
            <v>128</v>
          </cell>
          <cell r="B129" t="str">
            <v>DELTA X TRAMO</v>
          </cell>
          <cell r="C129">
            <v>-5.1743400410446796</v>
          </cell>
          <cell r="D129">
            <v>-5.1958865293870415</v>
          </cell>
          <cell r="E129">
            <v>-5.213766692373949</v>
          </cell>
          <cell r="F129">
            <v>-5.1609477710570264</v>
          </cell>
          <cell r="G129">
            <v>-5.2223437125271195</v>
          </cell>
          <cell r="H129">
            <v>-5.1800455397378222</v>
          </cell>
          <cell r="I129">
            <v>-5.2121460754660625</v>
          </cell>
          <cell r="J129">
            <v>-5.2067278338012155</v>
          </cell>
          <cell r="K129">
            <v>-5.2121977368897383</v>
          </cell>
          <cell r="L129">
            <v>-5.1873018337890651</v>
          </cell>
          <cell r="M129">
            <v>-5.1859383555391165</v>
          </cell>
          <cell r="N129">
            <v>-5.2018379315808634</v>
          </cell>
          <cell r="O129">
            <v>-5.2099126824917095</v>
          </cell>
          <cell r="P129">
            <v>-5.2045428550930071</v>
          </cell>
          <cell r="Q129">
            <v>-5.2068668768902224</v>
          </cell>
          <cell r="R129">
            <v>-5.2076049521728018</v>
          </cell>
          <cell r="S129">
            <v>-5.2185329438909926</v>
          </cell>
          <cell r="T129">
            <v>-5.218767982704561</v>
          </cell>
          <cell r="U129">
            <v>-571.7409809620284</v>
          </cell>
          <cell r="V129">
            <v>-547.38452294081617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-535.77022489880676</v>
          </cell>
          <cell r="AC129">
            <v>-527.91087253299077</v>
          </cell>
          <cell r="AD129">
            <v>-559.09659815097893</v>
          </cell>
          <cell r="AE129">
            <v>-552.72691787535189</v>
          </cell>
          <cell r="AF129">
            <v>-565.27775179444063</v>
          </cell>
          <cell r="AG129">
            <v>-505.94028328494221</v>
          </cell>
          <cell r="AH129">
            <v>-484.74131760585891</v>
          </cell>
          <cell r="AI129">
            <v>-470.16284827518217</v>
          </cell>
          <cell r="AJ129">
            <v>-464.83426832181613</v>
          </cell>
          <cell r="AK129">
            <v>-466.62392426106237</v>
          </cell>
          <cell r="AL129">
            <v>-461.04374888053997</v>
          </cell>
          <cell r="AM129">
            <v>-473.25844773976684</v>
          </cell>
          <cell r="AN129">
            <v>-511.28489125523259</v>
          </cell>
          <cell r="AO129">
            <v>-518.36167432700654</v>
          </cell>
          <cell r="AP129">
            <v>-500.50417698261174</v>
          </cell>
          <cell r="AQ129">
            <v>-458.53179997019646</v>
          </cell>
          <cell r="AR129">
            <v>-438.21132826812118</v>
          </cell>
          <cell r="AS129">
            <v>-440.28393495857887</v>
          </cell>
          <cell r="AT129">
            <v>-433.85416839394259</v>
          </cell>
          <cell r="AU129">
            <v>-434.34118154855207</v>
          </cell>
          <cell r="AV129">
            <v>-431.74642835577316</v>
          </cell>
          <cell r="AW129">
            <v>-401.68491062566625</v>
          </cell>
          <cell r="AX129">
            <v>-405.52354233950132</v>
          </cell>
          <cell r="AY129">
            <v>-406.39800872939958</v>
          </cell>
          <cell r="AZ129">
            <v>-428.16317872001326</v>
          </cell>
          <cell r="BA129">
            <v>-415.9951435176568</v>
          </cell>
          <cell r="BB129">
            <v>-415.17519022498288</v>
          </cell>
          <cell r="BC129">
            <v>-382.18267210754618</v>
          </cell>
          <cell r="BD129">
            <v>-338.8383172523146</v>
          </cell>
          <cell r="BE129">
            <v>-338.03528306059837</v>
          </cell>
          <cell r="BF129">
            <v>-328.85273652450627</v>
          </cell>
          <cell r="BG129">
            <v>-274.06500621861278</v>
          </cell>
          <cell r="BH129">
            <v>-273.04999453763281</v>
          </cell>
          <cell r="BI129">
            <v>-260.33960760155747</v>
          </cell>
          <cell r="BJ129">
            <v>-274.04650809252581</v>
          </cell>
          <cell r="BK129">
            <v>-252.88688186806601</v>
          </cell>
          <cell r="BL129">
            <v>-248.26788574139098</v>
          </cell>
          <cell r="BM129">
            <v>-265.22452191252358</v>
          </cell>
          <cell r="BN129">
            <v>-315.13363413038968</v>
          </cell>
          <cell r="BO129">
            <v>-344.79545407590149</v>
          </cell>
          <cell r="BP129">
            <v>-344.41150554713124</v>
          </cell>
          <cell r="BQ129">
            <v>-352.06282646591353</v>
          </cell>
          <cell r="BR129">
            <v>-351.14883258238154</v>
          </cell>
          <cell r="BS129">
            <v>-348.52376323659502</v>
          </cell>
          <cell r="BT129">
            <v>-349.18700622530162</v>
          </cell>
          <cell r="BU129">
            <v>-356.57578297181919</v>
          </cell>
          <cell r="BV129">
            <v>-332.17714934391887</v>
          </cell>
          <cell r="BW129">
            <v>-352.10473579910069</v>
          </cell>
          <cell r="BX129">
            <v>-331.16995735429873</v>
          </cell>
          <cell r="BY129">
            <v>-334.09199159499389</v>
          </cell>
          <cell r="BZ129">
            <v>-347.88564484593786</v>
          </cell>
          <cell r="CA129">
            <v>-354.06732489961314</v>
          </cell>
          <cell r="CB129">
            <v>-354.36823377013042</v>
          </cell>
          <cell r="CC129">
            <v>-355.93474272993751</v>
          </cell>
          <cell r="CD129">
            <v>-489.6193617818584</v>
          </cell>
          <cell r="CE129">
            <v>-381.04026137155228</v>
          </cell>
          <cell r="CF129">
            <v>-383.6570643025276</v>
          </cell>
          <cell r="CG129">
            <v>-372.35821626703159</v>
          </cell>
          <cell r="CH129">
            <v>-370.73447392702644</v>
          </cell>
          <cell r="CI129">
            <v>-403.34216941289446</v>
          </cell>
          <cell r="CJ129">
            <v>-380.96526238277505</v>
          </cell>
          <cell r="CK129">
            <v>-363.43302415345954</v>
          </cell>
          <cell r="CL129">
            <v>-363.4897980109223</v>
          </cell>
          <cell r="CM129">
            <v>-345.13256759943187</v>
          </cell>
          <cell r="CN129">
            <v>-342.28610638687928</v>
          </cell>
          <cell r="CO129">
            <v>-355.64010870422834</v>
          </cell>
          <cell r="CP129">
            <v>-333.44014122821329</v>
          </cell>
          <cell r="CQ129">
            <v>-329.01163988067486</v>
          </cell>
          <cell r="CR129">
            <v>-326.77328910715568</v>
          </cell>
          <cell r="CS129">
            <v>-329.2837666640894</v>
          </cell>
          <cell r="CT129">
            <v>-330.75810333938279</v>
          </cell>
          <cell r="CU129">
            <v>-328.49117668017777</v>
          </cell>
          <cell r="CV129">
            <v>-328.56484179198208</v>
          </cell>
          <cell r="CW129">
            <v>-329.0608508368332</v>
          </cell>
          <cell r="CX129">
            <v>-330.45988932148299</v>
          </cell>
          <cell r="CY129">
            <v>-390.30071496172314</v>
          </cell>
          <cell r="CZ129">
            <v>-393.8678550699064</v>
          </cell>
          <cell r="DA129">
            <v>-392.40717118617312</v>
          </cell>
          <cell r="DB129">
            <v>-393.06024605367088</v>
          </cell>
          <cell r="DC129">
            <v>-365.2935650901041</v>
          </cell>
          <cell r="DD129">
            <v>-369.54777898976363</v>
          </cell>
          <cell r="DE129">
            <v>-370.81320076679356</v>
          </cell>
          <cell r="DF129">
            <v>-374.5499410390949</v>
          </cell>
          <cell r="DG129">
            <v>-369.51646184543603</v>
          </cell>
          <cell r="DH129">
            <v>-383.81516680147604</v>
          </cell>
          <cell r="DI129">
            <v>-392.48446627682404</v>
          </cell>
          <cell r="DJ129">
            <v>-392.45691201074669</v>
          </cell>
          <cell r="DK129">
            <v>-404.2158590574146</v>
          </cell>
          <cell r="DL129">
            <v>-402.53896920712276</v>
          </cell>
          <cell r="DM129">
            <v>-426.44038007543975</v>
          </cell>
          <cell r="DN129">
            <v>-413.35020689881242</v>
          </cell>
          <cell r="DO129">
            <v>-407.67083834043001</v>
          </cell>
          <cell r="DP129">
            <v>-434.18405176074162</v>
          </cell>
          <cell r="DQ129">
            <v>-433.56421795009965</v>
          </cell>
          <cell r="DR129">
            <v>-436.93697152215287</v>
          </cell>
          <cell r="DS129">
            <v>-428.86983821524234</v>
          </cell>
          <cell r="DT129">
            <v>-434.27950674747149</v>
          </cell>
          <cell r="DU129">
            <v>-489.49658557760841</v>
          </cell>
          <cell r="DV129">
            <v>-488.0689423638151</v>
          </cell>
          <cell r="DW129">
            <v>-436.72510331558743</v>
          </cell>
          <cell r="DX129">
            <v>-435.94173415148111</v>
          </cell>
          <cell r="DY129">
            <v>-436.29677631318168</v>
          </cell>
          <cell r="DZ129">
            <v>-438.82358798170725</v>
          </cell>
          <cell r="EA129">
            <v>-437.23523603861742</v>
          </cell>
          <cell r="EB129">
            <v>-463.39063924087969</v>
          </cell>
          <cell r="EC129">
            <v>-447.63367572531467</v>
          </cell>
          <cell r="ED129">
            <v>-432.49650374195789</v>
          </cell>
          <cell r="EE129">
            <v>-412.09271197901063</v>
          </cell>
          <cell r="EF129">
            <v>-433.5310162284639</v>
          </cell>
          <cell r="EG129">
            <v>-433.39019684807016</v>
          </cell>
          <cell r="EH129">
            <v>-425.73730228086202</v>
          </cell>
          <cell r="EI129">
            <v>-446.51157433757879</v>
          </cell>
          <cell r="EJ129">
            <v>-433.44807964625659</v>
          </cell>
          <cell r="EK129">
            <v>-425.36902061371364</v>
          </cell>
          <cell r="EL129">
            <v>-425.54965252561351</v>
          </cell>
          <cell r="EM129">
            <v>-427.73793809881397</v>
          </cell>
          <cell r="EN129">
            <v>-437.22856472685805</v>
          </cell>
          <cell r="EO129">
            <v>-397.60487643955355</v>
          </cell>
          <cell r="EP129">
            <v>-204.27021481847629</v>
          </cell>
          <cell r="EQ129">
            <v>-179.00142730264079</v>
          </cell>
          <cell r="ER129">
            <v>-153.09231583012721</v>
          </cell>
          <cell r="ES129">
            <v>-147.2950160282156</v>
          </cell>
        </row>
        <row r="130">
          <cell r="A130">
            <v>129</v>
          </cell>
          <cell r="B130" t="str">
            <v>15 dias</v>
          </cell>
          <cell r="C130">
            <v>5.0809721172442002</v>
          </cell>
          <cell r="D130">
            <v>5.2563759259435372</v>
          </cell>
          <cell r="E130">
            <v>6.3985922124420354</v>
          </cell>
          <cell r="F130">
            <v>6.233727515290659</v>
          </cell>
          <cell r="G130">
            <v>5.9941581655989831</v>
          </cell>
          <cell r="H130">
            <v>4.4200928725938091</v>
          </cell>
          <cell r="I130">
            <v>2.977035726619464</v>
          </cell>
          <cell r="J130">
            <v>4.3288548899470261</v>
          </cell>
          <cell r="K130">
            <v>4.3340179827342258</v>
          </cell>
          <cell r="L130">
            <v>5.7048719570536459</v>
          </cell>
          <cell r="M130">
            <v>5.4778050158438507</v>
          </cell>
          <cell r="N130">
            <v>4.9932411919361792</v>
          </cell>
          <cell r="O130">
            <v>4.80065874143353</v>
          </cell>
          <cell r="P130">
            <v>4.780327834391441</v>
          </cell>
          <cell r="Q130">
            <v>5.9036403179379935</v>
          </cell>
          <cell r="R130">
            <v>5.5970250381588125</v>
          </cell>
          <cell r="S130">
            <v>3.9448067050439959</v>
          </cell>
          <cell r="T130">
            <v>3.1418117413834343</v>
          </cell>
          <cell r="U130">
            <v>2.8934804138210537</v>
          </cell>
          <cell r="V130">
            <v>3.3765102687062578</v>
          </cell>
          <cell r="W130">
            <v>4.3543789106885677</v>
          </cell>
          <cell r="X130">
            <v>3.490293368511495</v>
          </cell>
          <cell r="Y130">
            <v>4.7562679106729622</v>
          </cell>
          <cell r="Z130">
            <v>4.2710644300834009</v>
          </cell>
          <cell r="AA130">
            <v>4.3467741250358278</v>
          </cell>
          <cell r="AB130">
            <v>4.1874377188936549</v>
          </cell>
          <cell r="AC130">
            <v>3.669744157932973</v>
          </cell>
          <cell r="AD130">
            <v>3.7493514871298244</v>
          </cell>
          <cell r="AE130">
            <v>2.3881927257902182</v>
          </cell>
          <cell r="AF130">
            <v>4.4350191759521742</v>
          </cell>
          <cell r="AG130">
            <v>4.6438195200824133</v>
          </cell>
          <cell r="AH130">
            <v>4.8086480120622452</v>
          </cell>
          <cell r="AI130">
            <v>4.8131718338107774</v>
          </cell>
          <cell r="AJ130">
            <v>5.0494015727022905</v>
          </cell>
          <cell r="AK130">
            <v>4.1487647905723719</v>
          </cell>
          <cell r="AL130">
            <v>4.3851493141153011</v>
          </cell>
          <cell r="AM130">
            <v>4.9890954946865085</v>
          </cell>
          <cell r="AN130">
            <v>3.2600086172187464</v>
          </cell>
          <cell r="AO130">
            <v>2.7413474517108649</v>
          </cell>
          <cell r="AP130">
            <v>2.1465592536837708</v>
          </cell>
          <cell r="AQ130">
            <v>2.8367029588922188</v>
          </cell>
          <cell r="AR130">
            <v>3.1977428201989593</v>
          </cell>
          <cell r="AS130">
            <v>2.9958459416445731</v>
          </cell>
          <cell r="AT130">
            <v>3.928878268150156</v>
          </cell>
          <cell r="AU130">
            <v>4.1575872992904301</v>
          </cell>
          <cell r="AV130">
            <v>3.4122568454266688</v>
          </cell>
          <cell r="AW130">
            <v>2.6107905349720251</v>
          </cell>
          <cell r="AX130">
            <v>2.6091665646569759</v>
          </cell>
          <cell r="AY130">
            <v>1.4195319163344431</v>
          </cell>
          <cell r="AZ130">
            <v>2.3977271752096412</v>
          </cell>
          <cell r="BA130">
            <v>2.6271234889418453</v>
          </cell>
          <cell r="BB130">
            <v>2.6905771470957918</v>
          </cell>
          <cell r="BC130">
            <v>1.740179096585948</v>
          </cell>
          <cell r="BD130">
            <v>0.9614558535736607</v>
          </cell>
          <cell r="BE130">
            <v>1.7795371591970011</v>
          </cell>
          <cell r="BF130">
            <v>1.4328546703115819</v>
          </cell>
          <cell r="BG130">
            <v>1.08489556560462</v>
          </cell>
          <cell r="BH130">
            <v>0.1082922086609294</v>
          </cell>
          <cell r="BI130">
            <v>0.1206457695061562</v>
          </cell>
          <cell r="BJ130">
            <v>0.67425975841433927</v>
          </cell>
          <cell r="BK130">
            <v>0.80080042398854956</v>
          </cell>
          <cell r="BL130">
            <v>0.63898889613598087</v>
          </cell>
          <cell r="BM130">
            <v>1.5461015312877961</v>
          </cell>
          <cell r="BN130">
            <v>1.5780150424764401</v>
          </cell>
          <cell r="BO130">
            <v>2.5485081912475009</v>
          </cell>
          <cell r="BP130">
            <v>2.9165833022074881</v>
          </cell>
          <cell r="BQ130">
            <v>2.3026034387268552</v>
          </cell>
          <cell r="BR130">
            <v>1.682019953010772</v>
          </cell>
          <cell r="BS130">
            <v>2.0962951530026053</v>
          </cell>
          <cell r="BT130">
            <v>1.6989486262373752</v>
          </cell>
          <cell r="BU130">
            <v>0.28135095177562847</v>
          </cell>
          <cell r="BV130">
            <v>1.33628615384295</v>
          </cell>
          <cell r="BW130">
            <v>2.2241342228795689</v>
          </cell>
          <cell r="BX130">
            <v>1.4981803718591711</v>
          </cell>
          <cell r="BY130">
            <v>1.3819261901679349</v>
          </cell>
          <cell r="BZ130">
            <v>1.9339833611205421</v>
          </cell>
          <cell r="CA130">
            <v>1.170746782148556</v>
          </cell>
          <cell r="CB130">
            <v>-0.33216939945720025</v>
          </cell>
          <cell r="CC130">
            <v>-0.29942488523912392</v>
          </cell>
          <cell r="CD130">
            <v>0.14771664584254629</v>
          </cell>
          <cell r="CE130">
            <v>-0.15266583457391031</v>
          </cell>
          <cell r="CF130">
            <v>0.68992522327149808</v>
          </cell>
          <cell r="CG130">
            <v>2.1476282184420068</v>
          </cell>
          <cell r="CH130">
            <v>3.549210334220724</v>
          </cell>
          <cell r="CI130">
            <v>3.8681257726619176</v>
          </cell>
          <cell r="CJ130">
            <v>3.6902575299596867</v>
          </cell>
          <cell r="CK130">
            <v>3.742681321200902</v>
          </cell>
          <cell r="CL130">
            <v>2.6516510433867109</v>
          </cell>
          <cell r="CM130">
            <v>3.2304382234584028</v>
          </cell>
          <cell r="CN130">
            <v>3.3119912801578191</v>
          </cell>
          <cell r="CO130">
            <v>3.042205469816416</v>
          </cell>
          <cell r="CP130">
            <v>2.603611997745455</v>
          </cell>
          <cell r="CQ130">
            <v>3.891929135898041</v>
          </cell>
          <cell r="CR130">
            <v>4.7498794662337902</v>
          </cell>
          <cell r="CS130">
            <v>4.2280272720666243</v>
          </cell>
          <cell r="CT130">
            <v>4.7183390850702782</v>
          </cell>
          <cell r="CU130">
            <v>4.2069453220777246</v>
          </cell>
          <cell r="CV130">
            <v>3.513979934691279</v>
          </cell>
          <cell r="CW130">
            <v>3.2851803724796302</v>
          </cell>
          <cell r="CX130">
            <v>2.8431222856005642</v>
          </cell>
          <cell r="CY130">
            <v>2.927830306192992</v>
          </cell>
          <cell r="CZ130">
            <v>2.4423793124313127</v>
          </cell>
          <cell r="DA130">
            <v>3.1534753903895627</v>
          </cell>
          <cell r="DB130">
            <v>4.3567269777167983</v>
          </cell>
          <cell r="DC130">
            <v>5.5143144623539158</v>
          </cell>
          <cell r="DD130">
            <v>5.0585845119073083</v>
          </cell>
          <cell r="DE130">
            <v>4.6182582948968047</v>
          </cell>
          <cell r="DF130">
            <v>4.4366694711034445</v>
          </cell>
          <cell r="DG130">
            <v>4.0258294800332397</v>
          </cell>
          <cell r="DH130">
            <v>3.6510775078481341</v>
          </cell>
          <cell r="DI130">
            <v>4.1390776920270351</v>
          </cell>
          <cell r="DJ130">
            <v>3.4946361332636902</v>
          </cell>
          <cell r="DK130">
            <v>3.5552366408065392</v>
          </cell>
          <cell r="DL130">
            <v>4.6377306230966644</v>
          </cell>
          <cell r="DM130">
            <v>3.3100976810879805</v>
          </cell>
          <cell r="DN130">
            <v>3.5876654492488749</v>
          </cell>
          <cell r="DO130">
            <v>3.2440440127088839</v>
          </cell>
          <cell r="DP130">
            <v>2.6350598652036652</v>
          </cell>
          <cell r="DQ130">
            <v>3.3420295001825471</v>
          </cell>
          <cell r="DR130">
            <v>2.2535957511334219</v>
          </cell>
          <cell r="DS130">
            <v>2.4400941658213648</v>
          </cell>
          <cell r="DT130">
            <v>2.550571717706672</v>
          </cell>
          <cell r="DU130">
            <v>2.7550412961881019</v>
          </cell>
          <cell r="DV130">
            <v>3.3314058763158614</v>
          </cell>
          <cell r="DW130">
            <v>2.129696918401339</v>
          </cell>
          <cell r="DX130">
            <v>1.9563479215054991</v>
          </cell>
          <cell r="DY130">
            <v>2.741924098987603</v>
          </cell>
          <cell r="DZ130">
            <v>3.36686524713783</v>
          </cell>
          <cell r="EA130">
            <v>4.2036966497967114</v>
          </cell>
          <cell r="EB130">
            <v>3.999937160230651</v>
          </cell>
          <cell r="EC130">
            <v>3.6229007726157749</v>
          </cell>
          <cell r="ED130">
            <v>4.2340271195975232</v>
          </cell>
          <cell r="EE130">
            <v>4.3152125231249325</v>
          </cell>
          <cell r="EF130">
            <v>4.6818698241012786</v>
          </cell>
          <cell r="EG130">
            <v>4.2927087414042857</v>
          </cell>
          <cell r="EH130">
            <v>4.1671285844125938</v>
          </cell>
          <cell r="EI130">
            <v>4.6366155282035084</v>
          </cell>
          <cell r="EJ130">
            <v>4.3709059289678809</v>
          </cell>
          <cell r="EK130">
            <v>4.1513987810589805</v>
          </cell>
          <cell r="EL130">
            <v>4.2975527539825258</v>
          </cell>
          <cell r="EM130">
            <v>3.917360256465785</v>
          </cell>
          <cell r="EN130">
            <v>3.5602354652471897</v>
          </cell>
          <cell r="EO130">
            <v>3.128847217201824</v>
          </cell>
          <cell r="EP130">
            <v>2.9235646835316187</v>
          </cell>
          <cell r="EQ130">
            <v>3.4867593441749691</v>
          </cell>
          <cell r="ER130">
            <v>4.1168041694934931</v>
          </cell>
          <cell r="ES130">
            <v>5.2393918541528519</v>
          </cell>
        </row>
        <row r="131">
          <cell r="A131">
            <v>130</v>
          </cell>
          <cell r="B131" t="str">
            <v>1 mes</v>
          </cell>
          <cell r="C131">
            <v>5.2603757407279286</v>
          </cell>
          <cell r="D131">
            <v>4.4122413724170819</v>
          </cell>
          <cell r="E131">
            <v>4.7355069492019171</v>
          </cell>
          <cell r="F131">
            <v>4.8528914686289886</v>
          </cell>
          <cell r="G131">
            <v>4.1821035884588058</v>
          </cell>
          <cell r="H131">
            <v>4.2024854918183081</v>
          </cell>
          <cell r="I131">
            <v>4.9798570922384702</v>
          </cell>
          <cell r="J131">
            <v>4.8447279883097689</v>
          </cell>
          <cell r="K131">
            <v>5.0533116715089683</v>
          </cell>
          <cell r="L131">
            <v>4.2140336788805612</v>
          </cell>
          <cell r="M131">
            <v>4.0611785167240697</v>
          </cell>
          <cell r="N131">
            <v>5.8207907794479965</v>
          </cell>
          <cell r="O131">
            <v>5.9867819595345253</v>
          </cell>
          <cell r="P131">
            <v>5.2199923294127961</v>
          </cell>
          <cell r="Q131">
            <v>5.5304910110918595</v>
          </cell>
          <cell r="R131">
            <v>5.205188739476629</v>
          </cell>
          <cell r="S131">
            <v>5.9645419843376057</v>
          </cell>
          <cell r="T131">
            <v>6.7345113131696106</v>
          </cell>
          <cell r="U131">
            <v>6.1926696132650401</v>
          </cell>
          <cell r="V131">
            <v>6.2386710987647795</v>
          </cell>
          <cell r="W131">
            <v>5.8603654590695955</v>
          </cell>
          <cell r="X131">
            <v>6.4587869773240927</v>
          </cell>
          <cell r="Y131">
            <v>6.4558038227591013</v>
          </cell>
          <cell r="Z131">
            <v>6.2667279631059962</v>
          </cell>
          <cell r="AA131">
            <v>6.7304074685168169</v>
          </cell>
          <cell r="AB131">
            <v>7.6092498698436275</v>
          </cell>
          <cell r="AC131">
            <v>7.3109461746533251</v>
          </cell>
          <cell r="AD131">
            <v>7.1896078368085421</v>
          </cell>
          <cell r="AE131">
            <v>6.905784266635461</v>
          </cell>
          <cell r="AF131">
            <v>6.8154487009604123</v>
          </cell>
          <cell r="AG131">
            <v>6.7117098382588489</v>
          </cell>
          <cell r="AH131">
            <v>6.6275139158073442</v>
          </cell>
          <cell r="AI131">
            <v>6.4627070010605721</v>
          </cell>
          <cell r="AJ131">
            <v>6.3552446474849225</v>
          </cell>
          <cell r="AK131">
            <v>7.2526273763702767</v>
          </cell>
          <cell r="AL131">
            <v>6.4308950394695792</v>
          </cell>
          <cell r="AM131">
            <v>5.3583796813819857</v>
          </cell>
          <cell r="AN131">
            <v>6.525844369680212</v>
          </cell>
          <cell r="AO131">
            <v>6.3156925012500285</v>
          </cell>
          <cell r="AP131">
            <v>5.2961930041450289</v>
          </cell>
          <cell r="AQ131">
            <v>4.8137087257490911</v>
          </cell>
          <cell r="AR131">
            <v>4.5971964771565013</v>
          </cell>
          <cell r="AS131">
            <v>4.2782922706356983</v>
          </cell>
          <cell r="AT131">
            <v>4.0762334085047183</v>
          </cell>
          <cell r="AU131">
            <v>4.378282244332774</v>
          </cell>
          <cell r="AV131">
            <v>4.3021290829898611</v>
          </cell>
          <cell r="AW131">
            <v>3.9721507515542918</v>
          </cell>
          <cell r="AX131">
            <v>3.6575768068659773</v>
          </cell>
          <cell r="AY131">
            <v>3.5777533819421183</v>
          </cell>
          <cell r="AZ131">
            <v>3.1138582536846422</v>
          </cell>
          <cell r="BA131">
            <v>3.0647107267353464</v>
          </cell>
          <cell r="BB131">
            <v>5.2615197334956338</v>
          </cell>
          <cell r="BC131">
            <v>4.8781380475807969</v>
          </cell>
          <cell r="BD131">
            <v>4.7765885912074468</v>
          </cell>
          <cell r="BE131">
            <v>3.7201113228128611</v>
          </cell>
          <cell r="BF131">
            <v>3.4655414785614416</v>
          </cell>
          <cell r="BG131">
            <v>3.2867645494558029</v>
          </cell>
          <cell r="BH131">
            <v>3.296712058833478</v>
          </cell>
          <cell r="BI131">
            <v>3.0353562287125144</v>
          </cell>
          <cell r="BJ131">
            <v>3.2116907193084288</v>
          </cell>
          <cell r="BK131">
            <v>3.7509493144897261</v>
          </cell>
          <cell r="BL131">
            <v>4.6069144068114563</v>
          </cell>
          <cell r="BM131">
            <v>2.9909221429990023</v>
          </cell>
          <cell r="BN131">
            <v>3.2885559918070562</v>
          </cell>
          <cell r="BO131">
            <v>3.6440285313945964</v>
          </cell>
          <cell r="BP131">
            <v>3.8669912594985381E-2</v>
          </cell>
          <cell r="BQ131">
            <v>5.2174470381712607E-2</v>
          </cell>
          <cell r="BR131">
            <v>0.13193466118343219</v>
          </cell>
          <cell r="BS131">
            <v>9.2473400071456574E-2</v>
          </cell>
          <cell r="BT131">
            <v>-0.25870254715496832</v>
          </cell>
          <cell r="BU131">
            <v>0.58187092576606902</v>
          </cell>
          <cell r="BV131">
            <v>-4.7307646453395337E-2</v>
          </cell>
          <cell r="BW131">
            <v>0.47877380698403676</v>
          </cell>
          <cell r="BX131">
            <v>0.65034790871942616</v>
          </cell>
          <cell r="BY131">
            <v>2.6622547726473749</v>
          </cell>
          <cell r="BZ131">
            <v>2.4481591171578598</v>
          </cell>
          <cell r="CA131">
            <v>4.7182813452040202</v>
          </cell>
          <cell r="CB131">
            <v>4.6013174514325454</v>
          </cell>
          <cell r="CC131">
            <v>5.1412870311405037</v>
          </cell>
          <cell r="CD131">
            <v>4.7171671338729597</v>
          </cell>
          <cell r="CE131">
            <v>4.3409937172679518</v>
          </cell>
          <cell r="CF131">
            <v>4.1829672417902275</v>
          </cell>
          <cell r="CG131">
            <v>6.2039921961076736</v>
          </cell>
          <cell r="CH131">
            <v>6.0924356752539044</v>
          </cell>
          <cell r="CI131">
            <v>6.9992811161572206</v>
          </cell>
          <cell r="CJ131">
            <v>6.4179687715006981</v>
          </cell>
          <cell r="CK131">
            <v>6.5192205031951307</v>
          </cell>
          <cell r="CL131">
            <v>5.9209711952513278</v>
          </cell>
          <cell r="CM131">
            <v>5.4377686074471168</v>
          </cell>
          <cell r="CN131">
            <v>5.1744978230567442</v>
          </cell>
          <cell r="CO131">
            <v>4.7757246861638754</v>
          </cell>
          <cell r="CP131">
            <v>4.9491454949491587</v>
          </cell>
          <cell r="CQ131">
            <v>7.4054901569609406</v>
          </cell>
          <cell r="CR131">
            <v>7.3982851573073773</v>
          </cell>
          <cell r="CS131">
            <v>6.9695535505449735</v>
          </cell>
          <cell r="CT131">
            <v>6.1937225307471877</v>
          </cell>
          <cell r="CU131">
            <v>6.0564792504876035</v>
          </cell>
          <cell r="CV131">
            <v>6.5975478639209548</v>
          </cell>
          <cell r="CW131">
            <v>6.8742769193099145</v>
          </cell>
          <cell r="CX131">
            <v>7.8944652480334652</v>
          </cell>
          <cell r="CY131">
            <v>7.188219360248536</v>
          </cell>
          <cell r="CZ131">
            <v>7.1229984195467617</v>
          </cell>
          <cell r="DA131">
            <v>5.8427972390465088</v>
          </cell>
          <cell r="DB131">
            <v>4.8698701176548989</v>
          </cell>
          <cell r="DC131">
            <v>4.7986514546151025</v>
          </cell>
          <cell r="DD131">
            <v>4.5520283333242322</v>
          </cell>
          <cell r="DE131">
            <v>3.5362392545120289</v>
          </cell>
          <cell r="DF131">
            <v>3.2185144036754698</v>
          </cell>
          <cell r="DG131">
            <v>2.1355571512445639</v>
          </cell>
          <cell r="DH131">
            <v>1.7798654970622159</v>
          </cell>
          <cell r="DI131">
            <v>1.7803701590935621</v>
          </cell>
          <cell r="DJ131">
            <v>2.3968105632668681</v>
          </cell>
          <cell r="DK131">
            <v>2.3523410000266258</v>
          </cell>
          <cell r="DL131">
            <v>2.7357257278605163</v>
          </cell>
          <cell r="DM131">
            <v>-0.29368924115800749</v>
          </cell>
          <cell r="DN131">
            <v>9.878533522917203E-2</v>
          </cell>
          <cell r="DO131">
            <v>0.72269311839105621</v>
          </cell>
          <cell r="DP131">
            <v>1.4294411696138301</v>
          </cell>
          <cell r="DQ131">
            <v>2.1527265933560602</v>
          </cell>
          <cell r="DR131">
            <v>3.0967995280324097</v>
          </cell>
          <cell r="DS131">
            <v>3.8352709804575769</v>
          </cell>
          <cell r="DT131">
            <v>4.3901478350498886</v>
          </cell>
          <cell r="DU131">
            <v>4.0840323411400155</v>
          </cell>
          <cell r="DV131">
            <v>4.1733117626698295</v>
          </cell>
          <cell r="DW131">
            <v>4.8868428717646681</v>
          </cell>
          <cell r="DX131">
            <v>5.4502207534805978</v>
          </cell>
          <cell r="DY131">
            <v>4.5639941225849094</v>
          </cell>
          <cell r="DZ131">
            <v>4.7075357345069229</v>
          </cell>
          <cell r="EA131">
            <v>4.5436112387656893</v>
          </cell>
          <cell r="EB131">
            <v>6.4904948689521085</v>
          </cell>
          <cell r="EC131">
            <v>6.7434994051100077</v>
          </cell>
          <cell r="ED131">
            <v>6.9877733455095594</v>
          </cell>
          <cell r="EE131">
            <v>6.389849289977434</v>
          </cell>
          <cell r="EF131">
            <v>6.2520118131987115</v>
          </cell>
          <cell r="EG131">
            <v>5.3694755731384936</v>
          </cell>
          <cell r="EH131">
            <v>7.6555716293580982</v>
          </cell>
          <cell r="EI131">
            <v>7.1431428415245328</v>
          </cell>
          <cell r="EJ131">
            <v>6.8533711676092048</v>
          </cell>
          <cell r="EK131">
            <v>6.6994807072798954</v>
          </cell>
          <cell r="EL131">
            <v>8.9314564837454622</v>
          </cell>
          <cell r="EM131">
            <v>9.0713722645543893</v>
          </cell>
          <cell r="EN131">
            <v>8.2416688223526773</v>
          </cell>
          <cell r="EO131">
            <v>7.6795510498744122</v>
          </cell>
          <cell r="EP131">
            <v>7.7997812453358737</v>
          </cell>
          <cell r="EQ131">
            <v>8.6784513628459905</v>
          </cell>
          <cell r="ER131">
            <v>9.0278648909784529</v>
          </cell>
          <cell r="ES131">
            <v>8.6155904069864402</v>
          </cell>
        </row>
        <row r="132">
          <cell r="A132">
            <v>131</v>
          </cell>
          <cell r="B132" t="str">
            <v>3 meses</v>
          </cell>
          <cell r="C132">
            <v>5.6058412141683478</v>
          </cell>
          <cell r="D132">
            <v>3.5782458542836748</v>
          </cell>
          <cell r="E132">
            <v>3.2950827257787809</v>
          </cell>
          <cell r="F132">
            <v>3.0548636345353195</v>
          </cell>
          <cell r="G132">
            <v>3.0364287308527973</v>
          </cell>
          <cell r="H132">
            <v>4.4803416854592486</v>
          </cell>
          <cell r="I132">
            <v>3.4594926205907792</v>
          </cell>
          <cell r="J132">
            <v>4.3412402512146837</v>
          </cell>
          <cell r="K132">
            <v>4.3721973810125716</v>
          </cell>
          <cell r="L132">
            <v>4.6744122353457005</v>
          </cell>
          <cell r="M132">
            <v>6.5230740223375419</v>
          </cell>
          <cell r="N132">
            <v>4.0137459517954133</v>
          </cell>
          <cell r="O132">
            <v>4.1213931045915224</v>
          </cell>
          <cell r="P132">
            <v>3.64989102318432</v>
          </cell>
          <cell r="Q132">
            <v>4.0440700645106409</v>
          </cell>
          <cell r="R132">
            <v>6.2290292032048722</v>
          </cell>
          <cell r="S132">
            <v>3.5948885271749766</v>
          </cell>
          <cell r="T132">
            <v>3.9572845685740932</v>
          </cell>
          <cell r="U132">
            <v>6.4782978602212058</v>
          </cell>
          <cell r="V132">
            <v>11.14121097765004</v>
          </cell>
          <cell r="W132">
            <v>12.635187881090229</v>
          </cell>
          <cell r="X132">
            <v>8.9994170923807602</v>
          </cell>
          <cell r="Y132">
            <v>9.5378082501054315</v>
          </cell>
          <cell r="Z132">
            <v>9.5283249342646421</v>
          </cell>
          <cell r="AA132">
            <v>6.4523986893724619</v>
          </cell>
          <cell r="AB132">
            <v>6.6807441708977358</v>
          </cell>
          <cell r="AC132">
            <v>7.5930285498476309</v>
          </cell>
          <cell r="AD132">
            <v>7.5171749529901302</v>
          </cell>
          <cell r="AE132">
            <v>7.4001665449696663</v>
          </cell>
          <cell r="AF132">
            <v>5.0922017290853105</v>
          </cell>
          <cell r="AG132">
            <v>6.8181269818041255</v>
          </cell>
          <cell r="AH132">
            <v>5.3577939222750581</v>
          </cell>
          <cell r="AI132">
            <v>5.5045309108192217</v>
          </cell>
          <cell r="AJ132">
            <v>6.5475473287207455</v>
          </cell>
          <cell r="AK132">
            <v>4.3876972883609469</v>
          </cell>
          <cell r="AL132">
            <v>5.7424288508979373</v>
          </cell>
          <cell r="AM132">
            <v>5.1915568651045234</v>
          </cell>
          <cell r="AN132">
            <v>5.0030175332514846</v>
          </cell>
          <cell r="AO132">
            <v>4.8092987916035961</v>
          </cell>
          <cell r="AP132">
            <v>4.7330743778130433</v>
          </cell>
          <cell r="AQ132">
            <v>5.6653811318228753</v>
          </cell>
          <cell r="AR132">
            <v>5.5636864160356527</v>
          </cell>
          <cell r="AS132">
            <v>8.5933682425906479</v>
          </cell>
          <cell r="AT132">
            <v>10.2845016435507</v>
          </cell>
          <cell r="AU132">
            <v>8.5448161394037978</v>
          </cell>
          <cell r="AV132">
            <v>7.7757820239806303</v>
          </cell>
          <cell r="AW132">
            <v>8.0507751404347765</v>
          </cell>
          <cell r="AX132">
            <v>8.2456501421584019</v>
          </cell>
          <cell r="AY132">
            <v>8.7946984659257232</v>
          </cell>
          <cell r="AZ132">
            <v>9.1358143029812364</v>
          </cell>
          <cell r="BA132">
            <v>16.358123772096992</v>
          </cell>
          <cell r="BB132">
            <v>14.43851794452681</v>
          </cell>
          <cell r="BC132">
            <v>15.968463797195701</v>
          </cell>
          <cell r="BD132">
            <v>16.989320068980451</v>
          </cell>
          <cell r="BE132">
            <v>15.640650345565199</v>
          </cell>
          <cell r="BF132">
            <v>17.012652813267721</v>
          </cell>
          <cell r="BG132">
            <v>19.202153709953947</v>
          </cell>
          <cell r="BH132">
            <v>18.094478962200849</v>
          </cell>
          <cell r="BI132">
            <v>17.33392052968555</v>
          </cell>
          <cell r="BJ132">
            <v>14.85945549204998</v>
          </cell>
          <cell r="BK132">
            <v>14.324481927473331</v>
          </cell>
          <cell r="BL132">
            <v>13.9516754429518</v>
          </cell>
          <cell r="BM132">
            <v>14.405884531069811</v>
          </cell>
          <cell r="BN132">
            <v>14.640027050478139</v>
          </cell>
          <cell r="BO132">
            <v>13.2280040743725</v>
          </cell>
          <cell r="BP132">
            <v>16.890549207564352</v>
          </cell>
          <cell r="BQ132">
            <v>17.068167606545362</v>
          </cell>
          <cell r="BR132">
            <v>17.297010116991849</v>
          </cell>
          <cell r="BS132">
            <v>17.218281393020693</v>
          </cell>
          <cell r="BT132">
            <v>12.22600793317253</v>
          </cell>
          <cell r="BU132">
            <v>13.402717668807391</v>
          </cell>
          <cell r="BV132">
            <v>13.767195953160959</v>
          </cell>
          <cell r="BW132">
            <v>13.281919265402561</v>
          </cell>
          <cell r="BX132">
            <v>13.67179402617904</v>
          </cell>
          <cell r="BY132">
            <v>9.8515503465325533</v>
          </cell>
          <cell r="BZ132">
            <v>7.1553037591482562</v>
          </cell>
          <cell r="CA132">
            <v>4.3455323438202074</v>
          </cell>
          <cell r="CB132">
            <v>-0.50571321989366969</v>
          </cell>
          <cell r="CC132">
            <v>-2.2534043367895471</v>
          </cell>
          <cell r="CD132">
            <v>1.4915933728967541</v>
          </cell>
          <cell r="CE132">
            <v>1.3942228293922048</v>
          </cell>
          <cell r="CF132">
            <v>3.5220532496161172</v>
          </cell>
          <cell r="CG132">
            <v>1.3314776952521721</v>
          </cell>
          <cell r="CH132">
            <v>2.9077859309341929</v>
          </cell>
          <cell r="CI132">
            <v>2.0908622058946227</v>
          </cell>
          <cell r="CJ132">
            <v>1.8941680270047612</v>
          </cell>
          <cell r="CK132">
            <v>-1.840031395922203</v>
          </cell>
          <cell r="CL132">
            <v>-1.6885594254378631</v>
          </cell>
          <cell r="CM132">
            <v>7.656751668186133</v>
          </cell>
          <cell r="CN132">
            <v>6.5796262082834627</v>
          </cell>
          <cell r="CO132">
            <v>7.8512257853081646</v>
          </cell>
          <cell r="CP132">
            <v>8.6847593008397226</v>
          </cell>
          <cell r="CQ132">
            <v>5.0904373905347118</v>
          </cell>
          <cell r="CR132">
            <v>3.7273569074610062</v>
          </cell>
          <cell r="CS132">
            <v>4.3591641128951171</v>
          </cell>
          <cell r="CT132">
            <v>9.0798936090425943</v>
          </cell>
          <cell r="CU132">
            <v>10.65936539490931</v>
          </cell>
          <cell r="CV132">
            <v>10.13340730115514</v>
          </cell>
          <cell r="CW132">
            <v>15.12372261155352</v>
          </cell>
          <cell r="CX132">
            <v>14.94130450676473</v>
          </cell>
          <cell r="CY132">
            <v>17.67910016224484</v>
          </cell>
          <cell r="CZ132">
            <v>19.006122024048551</v>
          </cell>
          <cell r="DA132">
            <v>11.997772204745901</v>
          </cell>
          <cell r="DB132">
            <v>11.580849183022249</v>
          </cell>
          <cell r="DC132">
            <v>14.079207245366449</v>
          </cell>
          <cell r="DD132">
            <v>16.17455349824581</v>
          </cell>
          <cell r="DE132">
            <v>15.708019472244349</v>
          </cell>
          <cell r="DF132">
            <v>16.627944952649901</v>
          </cell>
          <cell r="DG132">
            <v>21.18867907513178</v>
          </cell>
          <cell r="DH132">
            <v>19.972457923169461</v>
          </cell>
          <cell r="DI132">
            <v>20.747648819305319</v>
          </cell>
          <cell r="DJ132">
            <v>19.569469695666221</v>
          </cell>
          <cell r="DK132">
            <v>24.07604972983378</v>
          </cell>
          <cell r="DL132">
            <v>26.157218272033059</v>
          </cell>
          <cell r="DM132">
            <v>32.995092609470795</v>
          </cell>
          <cell r="DN132">
            <v>33.24120074074316</v>
          </cell>
          <cell r="DO132">
            <v>33.586029467544222</v>
          </cell>
          <cell r="DP132">
            <v>33.129780681450583</v>
          </cell>
          <cell r="DQ132">
            <v>33.076562665540607</v>
          </cell>
          <cell r="DR132">
            <v>30.855366812344911</v>
          </cell>
          <cell r="DS132">
            <v>27.003461109547079</v>
          </cell>
          <cell r="DT132">
            <v>26.554009893169521</v>
          </cell>
          <cell r="DU132">
            <v>28.9136087268569</v>
          </cell>
          <cell r="DV132">
            <v>30.82888081934664</v>
          </cell>
          <cell r="DW132">
            <v>28.451562504120112</v>
          </cell>
          <cell r="DX132">
            <v>27.537261281493731</v>
          </cell>
          <cell r="DY132">
            <v>27.213689066946131</v>
          </cell>
          <cell r="DZ132">
            <v>28.243574788916042</v>
          </cell>
          <cell r="EA132">
            <v>28.134631688528131</v>
          </cell>
          <cell r="EB132">
            <v>23.517698469718447</v>
          </cell>
          <cell r="EC132">
            <v>23.601140022096072</v>
          </cell>
          <cell r="ED132">
            <v>23.121566985370208</v>
          </cell>
          <cell r="EE132">
            <v>23.766977740321177</v>
          </cell>
          <cell r="EF132">
            <v>17.39866203709429</v>
          </cell>
          <cell r="EG132">
            <v>16.535761896800057</v>
          </cell>
          <cell r="EH132">
            <v>18.67877230835737</v>
          </cell>
          <cell r="EI132">
            <v>17.809448203318549</v>
          </cell>
          <cell r="EJ132">
            <v>18.665795441127688</v>
          </cell>
          <cell r="EK132">
            <v>19.356690093154331</v>
          </cell>
          <cell r="EL132">
            <v>17.04026289917423</v>
          </cell>
          <cell r="EM132">
            <v>16.60961930634695</v>
          </cell>
          <cell r="EN132">
            <v>15.98613016383144</v>
          </cell>
          <cell r="EO132">
            <v>15.197815086364368</v>
          </cell>
          <cell r="EP132">
            <v>13.839908737571161</v>
          </cell>
          <cell r="EQ132">
            <v>13.79734602398379</v>
          </cell>
          <cell r="ER132">
            <v>17.800151849500089</v>
          </cell>
          <cell r="ES132">
            <v>17.052998577472771</v>
          </cell>
        </row>
        <row r="133">
          <cell r="A133">
            <v>132</v>
          </cell>
          <cell r="B133" t="str">
            <v>6 meses</v>
          </cell>
          <cell r="C133">
            <v>-18.622464535422917</v>
          </cell>
          <cell r="D133">
            <v>-17.788247653548851</v>
          </cell>
          <cell r="E133">
            <v>-17.62909718270371</v>
          </cell>
          <cell r="F133">
            <v>-17.741635975495591</v>
          </cell>
          <cell r="G133">
            <v>-17.570662380375271</v>
          </cell>
          <cell r="H133">
            <v>-18.53350981900855</v>
          </cell>
          <cell r="I133">
            <v>-29.367566289947401</v>
          </cell>
          <cell r="J133">
            <v>-29.219932804370107</v>
          </cell>
          <cell r="K133">
            <v>-28.749092660729961</v>
          </cell>
          <cell r="L133">
            <v>-28.793747989096364</v>
          </cell>
          <cell r="M133">
            <v>-21.043771357276082</v>
          </cell>
          <cell r="N133">
            <v>-24.017857943957559</v>
          </cell>
          <cell r="O133">
            <v>-25.068093668140691</v>
          </cell>
          <cell r="P133">
            <v>-26.916841010382701</v>
          </cell>
          <cell r="Q133">
            <v>-27.917313364986782</v>
          </cell>
          <cell r="R133">
            <v>-29.47896849560782</v>
          </cell>
          <cell r="S133">
            <v>-30.260191692219689</v>
          </cell>
          <cell r="T133">
            <v>-30.0174759231206</v>
          </cell>
          <cell r="U133">
            <v>-29.55388181548323</v>
          </cell>
          <cell r="V133">
            <v>-30.967961089445971</v>
          </cell>
          <cell r="W133">
            <v>-31.610746028822501</v>
          </cell>
          <cell r="X133">
            <v>-26.353112777376737</v>
          </cell>
          <cell r="Y133">
            <v>-25.117886529298698</v>
          </cell>
          <cell r="Z133">
            <v>-21.945837447133609</v>
          </cell>
          <cell r="AA133">
            <v>-24.982753194977278</v>
          </cell>
          <cell r="AB133">
            <v>-24.26475320286475</v>
          </cell>
          <cell r="AC133">
            <v>-16.370305378447899</v>
          </cell>
          <cell r="AD133">
            <v>-13.00050806336656</v>
          </cell>
          <cell r="AE133">
            <v>-22.797974521996</v>
          </cell>
          <cell r="AF133">
            <v>-17.740534692101189</v>
          </cell>
          <cell r="AG133">
            <v>-14.85073607449131</v>
          </cell>
          <cell r="AH133">
            <v>-13.93448050777388</v>
          </cell>
          <cell r="AI133">
            <v>-15.96629902434548</v>
          </cell>
          <cell r="AJ133">
            <v>-12.46303407306813</v>
          </cell>
          <cell r="AK133">
            <v>-10.9708999002877</v>
          </cell>
          <cell r="AL133">
            <v>-9.6515144017379484</v>
          </cell>
          <cell r="AM133">
            <v>-9.6585419403074315</v>
          </cell>
          <cell r="AN133">
            <v>-9.5695041659250961</v>
          </cell>
          <cell r="AO133">
            <v>-6.1096332383062704</v>
          </cell>
          <cell r="AP133">
            <v>-3.0394162247331939</v>
          </cell>
          <cell r="AQ133">
            <v>-4.6038351496348433</v>
          </cell>
          <cell r="AR133">
            <v>-3.8376363024413918</v>
          </cell>
          <cell r="AS133">
            <v>-7.0400831776518</v>
          </cell>
          <cell r="AT133">
            <v>-4.175357282250455</v>
          </cell>
          <cell r="AU133">
            <v>-3.2635139538936437</v>
          </cell>
          <cell r="AV133">
            <v>-2.2342095121435959</v>
          </cell>
          <cell r="AW133">
            <v>-1.757353462742723</v>
          </cell>
          <cell r="AX133">
            <v>4.4167409472928805</v>
          </cell>
          <cell r="AY133">
            <v>5.3366418501014063</v>
          </cell>
          <cell r="AZ133">
            <v>6.3166864288085662</v>
          </cell>
          <cell r="BA133">
            <v>5.6101689925583242</v>
          </cell>
          <cell r="BB133">
            <v>7.0079151270355808</v>
          </cell>
          <cell r="BC133">
            <v>6.2346217854721111</v>
          </cell>
          <cell r="BD133">
            <v>16.592299118149729</v>
          </cell>
          <cell r="BE133">
            <v>18.20614380645689</v>
          </cell>
          <cell r="BF133">
            <v>20.943173172260259</v>
          </cell>
          <cell r="BG133">
            <v>18.064234087361339</v>
          </cell>
          <cell r="BH133">
            <v>26.21275590631695</v>
          </cell>
          <cell r="BI133">
            <v>25.626461816553022</v>
          </cell>
          <cell r="BJ133">
            <v>25.069712468514481</v>
          </cell>
          <cell r="BK133">
            <v>25.071405726306409</v>
          </cell>
          <cell r="BL133">
            <v>21.805877894908033</v>
          </cell>
          <cell r="BM133">
            <v>22.13707349940978</v>
          </cell>
          <cell r="BN133">
            <v>24.309145348876761</v>
          </cell>
          <cell r="BO133">
            <v>25.243163435898829</v>
          </cell>
          <cell r="BP133">
            <v>22.772374519920618</v>
          </cell>
          <cell r="BQ133">
            <v>21.461383376638828</v>
          </cell>
          <cell r="BR133">
            <v>19.481855266934271</v>
          </cell>
          <cell r="BS133">
            <v>21.226492934736033</v>
          </cell>
          <cell r="BT133">
            <v>24.857623465740097</v>
          </cell>
          <cell r="BU133">
            <v>22.221550829096127</v>
          </cell>
          <cell r="BV133">
            <v>21.908960081666979</v>
          </cell>
          <cell r="BW133">
            <v>21.931132790542382</v>
          </cell>
          <cell r="BX133">
            <v>22.808048301098729</v>
          </cell>
          <cell r="BY133">
            <v>20.207638768115942</v>
          </cell>
          <cell r="BZ133">
            <v>21.909527671373258</v>
          </cell>
          <cell r="CA133">
            <v>26.687817721782888</v>
          </cell>
          <cell r="CB133">
            <v>29.385846414948041</v>
          </cell>
          <cell r="CC133">
            <v>30.924329668124457</v>
          </cell>
          <cell r="CD133">
            <v>25.340020288633351</v>
          </cell>
          <cell r="CE133">
            <v>23.48823922043092</v>
          </cell>
          <cell r="CF133">
            <v>24.043662177427542</v>
          </cell>
          <cell r="CG133">
            <v>23.705691019414189</v>
          </cell>
          <cell r="CH133">
            <v>23.55506761418188</v>
          </cell>
          <cell r="CI133">
            <v>28.489042347841867</v>
          </cell>
          <cell r="CJ133">
            <v>28.108716601819818</v>
          </cell>
          <cell r="CK133">
            <v>32.720174443882577</v>
          </cell>
          <cell r="CL133">
            <v>32.127004487797848</v>
          </cell>
          <cell r="CM133">
            <v>30.63641323287656</v>
          </cell>
          <cell r="CN133">
            <v>31.348314050806369</v>
          </cell>
          <cell r="CO133">
            <v>30.7822284043399</v>
          </cell>
          <cell r="CP133">
            <v>30.35836642932788</v>
          </cell>
          <cell r="CQ133">
            <v>30.897285415823841</v>
          </cell>
          <cell r="CR133">
            <v>33.825845903175448</v>
          </cell>
          <cell r="CS133">
            <v>39.08005590845319</v>
          </cell>
          <cell r="CT133">
            <v>36.390414691279823</v>
          </cell>
          <cell r="CU133">
            <v>34.31543087903141</v>
          </cell>
          <cell r="CV133">
            <v>32.489899710121058</v>
          </cell>
          <cell r="CW133">
            <v>26.750514596803711</v>
          </cell>
          <cell r="CX133">
            <v>25.117167308848572</v>
          </cell>
          <cell r="CY133">
            <v>21.842153277545886</v>
          </cell>
          <cell r="CZ133">
            <v>21.486429373414662</v>
          </cell>
          <cell r="DA133">
            <v>26.349786861707809</v>
          </cell>
          <cell r="DB133">
            <v>27.915337393669571</v>
          </cell>
          <cell r="DC133">
            <v>27.203445615075591</v>
          </cell>
          <cell r="DD133">
            <v>23.55007750650794</v>
          </cell>
          <cell r="DE133">
            <v>29.043315621477181</v>
          </cell>
          <cell r="DF133">
            <v>30.035287999884201</v>
          </cell>
          <cell r="DG133">
            <v>28.753891290101389</v>
          </cell>
          <cell r="DH133">
            <v>27.174896221464849</v>
          </cell>
          <cell r="DI133">
            <v>21.997188895728751</v>
          </cell>
          <cell r="DJ133">
            <v>19.55585887040348</v>
          </cell>
          <cell r="DK133">
            <v>17.693034989805639</v>
          </cell>
          <cell r="DL133">
            <v>18.931912426561041</v>
          </cell>
          <cell r="DM133">
            <v>11.109168560484829</v>
          </cell>
          <cell r="DN133">
            <v>13.404351303134082</v>
          </cell>
          <cell r="DO133">
            <v>16.6310100478441</v>
          </cell>
          <cell r="DP133">
            <v>16.790172390991888</v>
          </cell>
          <cell r="DQ133">
            <v>17.665891336022518</v>
          </cell>
          <cell r="DR133">
            <v>18.715661797747568</v>
          </cell>
          <cell r="DS133">
            <v>22.997780511709511</v>
          </cell>
          <cell r="DT133">
            <v>22.450901447695792</v>
          </cell>
          <cell r="DU133">
            <v>21.897045812248027</v>
          </cell>
          <cell r="DV133">
            <v>19.71458428622703</v>
          </cell>
          <cell r="DW133">
            <v>19.223008543094011</v>
          </cell>
          <cell r="DX133">
            <v>19.4455595384633</v>
          </cell>
          <cell r="DY133">
            <v>25.57000426392764</v>
          </cell>
          <cell r="DZ133">
            <v>24.092797835538089</v>
          </cell>
          <cell r="EA133">
            <v>23.415808693014771</v>
          </cell>
          <cell r="EB133">
            <v>23.099070196565179</v>
          </cell>
          <cell r="EC133">
            <v>23.174373075910662</v>
          </cell>
          <cell r="ED133">
            <v>23.242264368212609</v>
          </cell>
          <cell r="EE133">
            <v>25.688357487315951</v>
          </cell>
          <cell r="EF133">
            <v>31.356815818987499</v>
          </cell>
          <cell r="EG133">
            <v>26.77071768711674</v>
          </cell>
          <cell r="EH133">
            <v>25.15889001767415</v>
          </cell>
          <cell r="EI133">
            <v>22.728194165169889</v>
          </cell>
          <cell r="EJ133">
            <v>22.339833578857341</v>
          </cell>
          <cell r="EK133">
            <v>23.625406334139647</v>
          </cell>
          <cell r="EL133">
            <v>24.860714088832182</v>
          </cell>
          <cell r="EM133">
            <v>22.610323114871179</v>
          </cell>
          <cell r="EN133">
            <v>22.36601728848332</v>
          </cell>
          <cell r="EO133">
            <v>22.381647134597138</v>
          </cell>
          <cell r="EP133">
            <v>22.94391058392868</v>
          </cell>
          <cell r="EQ133">
            <v>23.377426210558088</v>
          </cell>
          <cell r="ER133">
            <v>17.76340536962849</v>
          </cell>
          <cell r="ES133">
            <v>16.39960313384973</v>
          </cell>
        </row>
        <row r="134">
          <cell r="A134">
            <v>133</v>
          </cell>
          <cell r="B134" t="str">
            <v>1 año</v>
          </cell>
          <cell r="C134">
            <v>-82.032702184118179</v>
          </cell>
          <cell r="D134">
            <v>-80.993493882285776</v>
          </cell>
          <cell r="E134">
            <v>-80.840829420524514</v>
          </cell>
          <cell r="F134">
            <v>-80.227502663103778</v>
          </cell>
          <cell r="G134">
            <v>-76.82473256338352</v>
          </cell>
          <cell r="H134">
            <v>-78.74616098801225</v>
          </cell>
          <cell r="I134">
            <v>-72.257928639035882</v>
          </cell>
          <cell r="J134">
            <v>-75.624223165394781</v>
          </cell>
          <cell r="K134">
            <v>-75.291520428552658</v>
          </cell>
          <cell r="L134">
            <v>-74.069995213512541</v>
          </cell>
          <cell r="M134">
            <v>-72.237571607538897</v>
          </cell>
          <cell r="N134">
            <v>-73.937184966137067</v>
          </cell>
          <cell r="O134">
            <v>-72.364591472875532</v>
          </cell>
          <cell r="P134">
            <v>-69.037731959480453</v>
          </cell>
          <cell r="Q134">
            <v>-68.176399430049145</v>
          </cell>
          <cell r="R134">
            <v>-69.894800259547608</v>
          </cell>
          <cell r="S134">
            <v>-67.679974893722814</v>
          </cell>
          <cell r="T134">
            <v>-65.895699008308085</v>
          </cell>
          <cell r="U134">
            <v>-58.99119583141097</v>
          </cell>
          <cell r="V134">
            <v>-56.654923455700427</v>
          </cell>
          <cell r="W134">
            <v>-54.687580745476119</v>
          </cell>
          <cell r="X134">
            <v>-54.580575519142123</v>
          </cell>
          <cell r="Y134">
            <v>-52.970231257602613</v>
          </cell>
          <cell r="Z134">
            <v>-49.097965970937395</v>
          </cell>
          <cell r="AA134">
            <v>-49.172321147209814</v>
          </cell>
          <cell r="AB134">
            <v>-55.607437922427124</v>
          </cell>
          <cell r="AC134">
            <v>-57.198596187455905</v>
          </cell>
          <cell r="AD134">
            <v>-93.438168503911157</v>
          </cell>
          <cell r="AE134">
            <v>-80.257689834140905</v>
          </cell>
          <cell r="AF134">
            <v>-73.421380859849648</v>
          </cell>
          <cell r="AG134">
            <v>-53.231703430044838</v>
          </cell>
          <cell r="AH134">
            <v>-40.920266051804496</v>
          </cell>
          <cell r="AI134">
            <v>-31.801661529327607</v>
          </cell>
          <cell r="AJ134">
            <v>-29.594704737827751</v>
          </cell>
          <cell r="AK134">
            <v>-29.710990233853728</v>
          </cell>
          <cell r="AL134">
            <v>-29.659633568807099</v>
          </cell>
          <cell r="AM134">
            <v>-29.74698745491996</v>
          </cell>
          <cell r="AN134">
            <v>-29.437143363803909</v>
          </cell>
          <cell r="AO134">
            <v>-29.300483221324111</v>
          </cell>
          <cell r="AP134">
            <v>-29.002267179382308</v>
          </cell>
          <cell r="AQ134">
            <v>-28.570213236911592</v>
          </cell>
          <cell r="AR134">
            <v>-29.24530631403638</v>
          </cell>
          <cell r="AS134">
            <v>-28.910070743180899</v>
          </cell>
          <cell r="AT134">
            <v>-28.762353609383808</v>
          </cell>
          <cell r="AU134">
            <v>-28.50225025473334</v>
          </cell>
          <cell r="AV134">
            <v>-27.975244556884579</v>
          </cell>
          <cell r="AW134">
            <v>-27.67385326959398</v>
          </cell>
          <cell r="AX134">
            <v>-20.690760764869129</v>
          </cell>
          <cell r="AY134">
            <v>-20.406468142965529</v>
          </cell>
          <cell r="AZ134">
            <v>-27.00686583716395</v>
          </cell>
          <cell r="BA134">
            <v>-26.7170458811886</v>
          </cell>
          <cell r="BB134">
            <v>-26.067676217951419</v>
          </cell>
          <cell r="BC134">
            <v>-25.719112579613082</v>
          </cell>
          <cell r="BD134">
            <v>-25.417152142789849</v>
          </cell>
          <cell r="BE134">
            <v>-25.828180525789872</v>
          </cell>
          <cell r="BF134">
            <v>-21.373016801741002</v>
          </cell>
          <cell r="BG134">
            <v>-19.97325279544652</v>
          </cell>
          <cell r="BH134">
            <v>-19.588568365946848</v>
          </cell>
          <cell r="BI134">
            <v>-19.996286863389962</v>
          </cell>
          <cell r="BJ134">
            <v>-17.95606899991088</v>
          </cell>
          <cell r="BK134">
            <v>-15.85407055353204</v>
          </cell>
          <cell r="BL134">
            <v>-11.322271846137889</v>
          </cell>
          <cell r="BM134">
            <v>-9.004817044899001</v>
          </cell>
          <cell r="BN134">
            <v>-5.3587988947304162</v>
          </cell>
          <cell r="BO134">
            <v>-9.4174562858024053</v>
          </cell>
          <cell r="BP134">
            <v>-9.7993705736817507</v>
          </cell>
          <cell r="BQ134">
            <v>-14.075570852766971</v>
          </cell>
          <cell r="BR134">
            <v>-13.844390376429731</v>
          </cell>
          <cell r="BS134">
            <v>-14.750468733513211</v>
          </cell>
          <cell r="BT134">
            <v>-15.127038139840691</v>
          </cell>
          <cell r="BU134">
            <v>-20.245877403471969</v>
          </cell>
          <cell r="BV134">
            <v>-20.151917847291109</v>
          </cell>
          <cell r="BW134">
            <v>-19.84974058175079</v>
          </cell>
          <cell r="BX134">
            <v>-23.63747490635085</v>
          </cell>
          <cell r="BY134">
            <v>-25.385774019585767</v>
          </cell>
          <cell r="BZ134">
            <v>-37.541069592324661</v>
          </cell>
          <cell r="CA134">
            <v>-42.380418134525605</v>
          </cell>
          <cell r="CB134">
            <v>-47.58957568432146</v>
          </cell>
          <cell r="CC134">
            <v>-47.46462401827548</v>
          </cell>
          <cell r="CD134">
            <v>-52.35163410309584</v>
          </cell>
          <cell r="CE134">
            <v>-53.236780773642074</v>
          </cell>
          <cell r="CF134">
            <v>-54.630405725444483</v>
          </cell>
          <cell r="CG134">
            <v>-52.522871241697437</v>
          </cell>
          <cell r="CH134">
            <v>-50.786505262294888</v>
          </cell>
          <cell r="CI134">
            <v>-53.618153738290928</v>
          </cell>
          <cell r="CJ134">
            <v>-53.366820336666478</v>
          </cell>
          <cell r="CK134">
            <v>-53.255964758788707</v>
          </cell>
          <cell r="CL134">
            <v>-53.563589793442198</v>
          </cell>
          <cell r="CM134">
            <v>-50.54002933839687</v>
          </cell>
          <cell r="CN134">
            <v>-42.658006235411243</v>
          </cell>
          <cell r="CO134">
            <v>-41.134128703370791</v>
          </cell>
          <cell r="CP134">
            <v>-42.315560602552779</v>
          </cell>
          <cell r="CQ134">
            <v>-44.103649079708333</v>
          </cell>
          <cell r="CR134">
            <v>-47.532912712131981</v>
          </cell>
          <cell r="CS134">
            <v>-47.903166441005304</v>
          </cell>
          <cell r="CT134">
            <v>-47.465637628191232</v>
          </cell>
          <cell r="CU134">
            <v>-45.688448914236901</v>
          </cell>
          <cell r="CV134">
            <v>-45.372589332962164</v>
          </cell>
          <cell r="CW134">
            <v>-46.257766737323422</v>
          </cell>
          <cell r="CX134">
            <v>-45.396047798055932</v>
          </cell>
          <cell r="CY134">
            <v>-45.420299463650771</v>
          </cell>
          <cell r="CZ134">
            <v>-45.088823857354541</v>
          </cell>
          <cell r="DA134">
            <v>-39.77887399622729</v>
          </cell>
          <cell r="DB134">
            <v>-42.630384575368119</v>
          </cell>
          <cell r="DC134">
            <v>-40.214340514189331</v>
          </cell>
          <cell r="DD134">
            <v>-40.399865600010862</v>
          </cell>
          <cell r="DE134">
            <v>-45.446773404272122</v>
          </cell>
          <cell r="DF134">
            <v>-48.232600454573145</v>
          </cell>
          <cell r="DG134">
            <v>-45.389039867921582</v>
          </cell>
          <cell r="DH134">
            <v>-46.826570833142412</v>
          </cell>
          <cell r="DI134">
            <v>-47.509556356599674</v>
          </cell>
          <cell r="DJ134">
            <v>-45.180068730880265</v>
          </cell>
          <cell r="DK134">
            <v>-41.134922332368099</v>
          </cell>
          <cell r="DL134">
            <v>-49.755399906986838</v>
          </cell>
          <cell r="DM134">
            <v>-49.794219733857631</v>
          </cell>
          <cell r="DN134">
            <v>-49.602877722059581</v>
          </cell>
          <cell r="DO134">
            <v>-52.811174715290278</v>
          </cell>
          <cell r="DP134">
            <v>-52.861330396301199</v>
          </cell>
          <cell r="DQ134">
            <v>-50.197632888079092</v>
          </cell>
          <cell r="DR134">
            <v>-51.088037563929355</v>
          </cell>
          <cell r="DS134">
            <v>-47.339997609792903</v>
          </cell>
          <cell r="DT134">
            <v>-46.023483678059193</v>
          </cell>
          <cell r="DU134">
            <v>-51.501925505663671</v>
          </cell>
          <cell r="DV134">
            <v>-49.447482996784665</v>
          </cell>
          <cell r="DW134">
            <v>-48.943961628453245</v>
          </cell>
          <cell r="DX134">
            <v>-48.785713871980271</v>
          </cell>
          <cell r="DY134">
            <v>-56.572865605096531</v>
          </cell>
          <cell r="DZ134">
            <v>-55.003890580022791</v>
          </cell>
          <cell r="EA134">
            <v>-55.532425023699936</v>
          </cell>
          <cell r="EB134">
            <v>-56.908266916354464</v>
          </cell>
          <cell r="EC134">
            <v>-57.048052460599507</v>
          </cell>
          <cell r="ED134">
            <v>-62.209840786220674</v>
          </cell>
          <cell r="EE134">
            <v>-62.787841868591329</v>
          </cell>
          <cell r="EF134">
            <v>-62.195194048176113</v>
          </cell>
          <cell r="EG134">
            <v>-60.464821031710237</v>
          </cell>
          <cell r="EH134">
            <v>-59.465565318487585</v>
          </cell>
          <cell r="EI134">
            <v>-55.494623239959878</v>
          </cell>
          <cell r="EJ134">
            <v>-55.353431180063076</v>
          </cell>
          <cell r="EK134">
            <v>-48.935730008420187</v>
          </cell>
          <cell r="EL134">
            <v>-54.337795510524828</v>
          </cell>
          <cell r="EM134">
            <v>-54.267774199808954</v>
          </cell>
          <cell r="EN134">
            <v>-55.513112781565368</v>
          </cell>
          <cell r="EO134">
            <v>-56.251997277813935</v>
          </cell>
          <cell r="EP134">
            <v>-57.304231642591979</v>
          </cell>
          <cell r="EQ134">
            <v>-55.082610376234662</v>
          </cell>
          <cell r="ER134">
            <v>-59.925143541899295</v>
          </cell>
          <cell r="ES134">
            <v>-59.151454025301319</v>
          </cell>
        </row>
        <row r="135">
          <cell r="A135">
            <v>134</v>
          </cell>
          <cell r="B135" t="str">
            <v>2 años</v>
          </cell>
          <cell r="C135">
            <v>-37.688974589789773</v>
          </cell>
          <cell r="D135">
            <v>-37.528209571369452</v>
          </cell>
          <cell r="E135">
            <v>-37.193564814770703</v>
          </cell>
          <cell r="F135">
            <v>-37.274119420883828</v>
          </cell>
          <cell r="G135">
            <v>-37.059459588791711</v>
          </cell>
          <cell r="H135">
            <v>-38.872346511235541</v>
          </cell>
          <cell r="I135">
            <v>-35.597478102995993</v>
          </cell>
          <cell r="J135">
            <v>-36.884049526077433</v>
          </cell>
          <cell r="K135">
            <v>-35.595379654890934</v>
          </cell>
          <cell r="L135">
            <v>-36.894725961449851</v>
          </cell>
          <cell r="M135">
            <v>-26.14249013738532</v>
          </cell>
          <cell r="N135">
            <v>-40.289759728396909</v>
          </cell>
          <cell r="O135">
            <v>-40.48190624715869</v>
          </cell>
          <cell r="P135">
            <v>-40.171083649332559</v>
          </cell>
          <cell r="Q135">
            <v>-40.29573718967918</v>
          </cell>
          <cell r="R135">
            <v>-39.74731561527733</v>
          </cell>
          <cell r="S135">
            <v>-39.416902717941355</v>
          </cell>
          <cell r="T135">
            <v>-39.106469645191332</v>
          </cell>
          <cell r="U135">
            <v>-39.109429651429473</v>
          </cell>
          <cell r="V135">
            <v>-39.21564768169246</v>
          </cell>
          <cell r="W135">
            <v>-40.02751221987166</v>
          </cell>
          <cell r="X135">
            <v>-37.431387494368067</v>
          </cell>
          <cell r="Y135">
            <v>-37.114559780369724</v>
          </cell>
          <cell r="Z135">
            <v>-37.722332376968851</v>
          </cell>
          <cell r="AA135">
            <v>-33.513374744620656</v>
          </cell>
          <cell r="AB135">
            <v>-33.192743040553772</v>
          </cell>
          <cell r="AC135">
            <v>-33.187124722031101</v>
          </cell>
          <cell r="AD135">
            <v>-33.578394909204441</v>
          </cell>
          <cell r="AE135">
            <v>-35.377374331779002</v>
          </cell>
          <cell r="AF135">
            <v>-35.468995020021524</v>
          </cell>
          <cell r="AG135">
            <v>-35.564519757345884</v>
          </cell>
          <cell r="AH135">
            <v>-35.335156770255004</v>
          </cell>
          <cell r="AI135">
            <v>-35.135646418215259</v>
          </cell>
          <cell r="AJ135">
            <v>-34.807098019978461</v>
          </cell>
          <cell r="AK135">
            <v>-34.552805821422503</v>
          </cell>
          <cell r="AL135">
            <v>-34.710400528298436</v>
          </cell>
          <cell r="AM135">
            <v>-44.539987699964385</v>
          </cell>
          <cell r="AN135">
            <v>-44.748584941731018</v>
          </cell>
          <cell r="AO135">
            <v>-44.7363780025388</v>
          </cell>
          <cell r="AP135">
            <v>-44.708335037618795</v>
          </cell>
          <cell r="AQ135">
            <v>-44.314934797276223</v>
          </cell>
          <cell r="AR135">
            <v>-44.04323387847441</v>
          </cell>
          <cell r="AS135">
            <v>-45.540424674371508</v>
          </cell>
          <cell r="AT135">
            <v>-45.235541543463441</v>
          </cell>
          <cell r="AU135">
            <v>-45.008051248273198</v>
          </cell>
          <cell r="AV135">
            <v>-44.200050447003441</v>
          </cell>
          <cell r="AW135">
            <v>-43.606761218763467</v>
          </cell>
          <cell r="AX135">
            <v>-47.209965366713895</v>
          </cell>
          <cell r="AY135">
            <v>-47.126502119626039</v>
          </cell>
          <cell r="AZ135">
            <v>-43.583066216426268</v>
          </cell>
          <cell r="BA135">
            <v>-41.592548580506481</v>
          </cell>
          <cell r="BB135">
            <v>-41.817886013210618</v>
          </cell>
          <cell r="BC135">
            <v>-41.134178727676442</v>
          </cell>
          <cell r="BD135">
            <v>-39.831437951983112</v>
          </cell>
          <cell r="BE135">
            <v>-39.608416795184709</v>
          </cell>
          <cell r="BF135">
            <v>-38.609120872162329</v>
          </cell>
          <cell r="BG135">
            <v>-38.089945899197652</v>
          </cell>
          <cell r="BH135">
            <v>-38.016125486972236</v>
          </cell>
          <cell r="BI135">
            <v>-37.315708542554091</v>
          </cell>
          <cell r="BJ135">
            <v>-37.218825718724673</v>
          </cell>
          <cell r="BK135">
            <v>-33.965759753849575</v>
          </cell>
          <cell r="BL135">
            <v>-34.10419641267444</v>
          </cell>
          <cell r="BM135">
            <v>-32.53424925927029</v>
          </cell>
          <cell r="BN135">
            <v>-31.727113521874319</v>
          </cell>
          <cell r="BO135">
            <v>-32.174676209591873</v>
          </cell>
          <cell r="BP135">
            <v>-32.09787018268802</v>
          </cell>
          <cell r="BQ135">
            <v>-29.397869257068567</v>
          </cell>
          <cell r="BR135">
            <v>-29.316502253890949</v>
          </cell>
          <cell r="BS135">
            <v>-29.290992289361288</v>
          </cell>
          <cell r="BT135">
            <v>-29.155205809334149</v>
          </cell>
          <cell r="BU135">
            <v>-29.189315978344162</v>
          </cell>
          <cell r="BV135">
            <v>-28.768175049286707</v>
          </cell>
          <cell r="BW135">
            <v>-28.860376334133111</v>
          </cell>
          <cell r="BX135">
            <v>-28.527638973630602</v>
          </cell>
          <cell r="BY135">
            <v>-28.433919013827449</v>
          </cell>
          <cell r="BZ135">
            <v>-28.287566714740489</v>
          </cell>
          <cell r="CA135">
            <v>-34.044012209207843</v>
          </cell>
          <cell r="CB135">
            <v>-28.184629740915497</v>
          </cell>
          <cell r="CC135">
            <v>-28.05560802507258</v>
          </cell>
          <cell r="CD135">
            <v>-29.29045703295057</v>
          </cell>
          <cell r="CE135">
            <v>-27.848653988824971</v>
          </cell>
          <cell r="CF135">
            <v>-25.158701416261209</v>
          </cell>
          <cell r="CG135">
            <v>-26.032242520501633</v>
          </cell>
          <cell r="CH135">
            <v>-26.041750954280499</v>
          </cell>
          <cell r="CI135">
            <v>-26.25227023321818</v>
          </cell>
          <cell r="CJ135">
            <v>-25.802751324816001</v>
          </cell>
          <cell r="CK135">
            <v>-25.585066084269918</v>
          </cell>
          <cell r="CL135">
            <v>-24.626969603612512</v>
          </cell>
          <cell r="CM135">
            <v>-24.494470372607921</v>
          </cell>
          <cell r="CN135">
            <v>-24.50054668639606</v>
          </cell>
          <cell r="CO135">
            <v>-24.770324520469778</v>
          </cell>
          <cell r="CP135">
            <v>-24.512113763353</v>
          </cell>
          <cell r="CQ135">
            <v>-27.284857494309566</v>
          </cell>
          <cell r="CR135">
            <v>-35.903270508700409</v>
          </cell>
          <cell r="CS135">
            <v>-36.095378832976749</v>
          </cell>
          <cell r="CT135">
            <v>-36.148822423842404</v>
          </cell>
          <cell r="CU135">
            <v>-36.06955893084924</v>
          </cell>
          <cell r="CV135">
            <v>-35.618033394052077</v>
          </cell>
          <cell r="CW135">
            <v>-35.47022768289046</v>
          </cell>
          <cell r="CX135">
            <v>-35.716438460799914</v>
          </cell>
          <cell r="CY135">
            <v>-36.229604047530366</v>
          </cell>
          <cell r="CZ135">
            <v>-36.127484460807828</v>
          </cell>
          <cell r="DA135">
            <v>-36.297644451769393</v>
          </cell>
          <cell r="DB135">
            <v>-37.324519731523019</v>
          </cell>
          <cell r="DC135">
            <v>-36.338497363470758</v>
          </cell>
          <cell r="DD135">
            <v>-36.528226958723984</v>
          </cell>
          <cell r="DE135">
            <v>-36.36342563373271</v>
          </cell>
          <cell r="DF135">
            <v>-36.847532307042407</v>
          </cell>
          <cell r="DG135">
            <v>-36.32770140984217</v>
          </cell>
          <cell r="DH135">
            <v>-36.382956514778613</v>
          </cell>
          <cell r="DI135">
            <v>-36.953388392573729</v>
          </cell>
          <cell r="DJ135">
            <v>-47.906029371181631</v>
          </cell>
          <cell r="DK135">
            <v>-49.300084900219638</v>
          </cell>
          <cell r="DL135">
            <v>-46.743776153402841</v>
          </cell>
          <cell r="DM135">
            <v>-46.669717121999646</v>
          </cell>
          <cell r="DN135">
            <v>-45.693729129826259</v>
          </cell>
          <cell r="DO135">
            <v>-45.625364762648616</v>
          </cell>
          <cell r="DP135">
            <v>-45.679691532825167</v>
          </cell>
          <cell r="DQ135">
            <v>-44.141803925933736</v>
          </cell>
          <cell r="DR135">
            <v>-44.481753517566261</v>
          </cell>
          <cell r="DS135">
            <v>-44.384575274087631</v>
          </cell>
          <cell r="DT135">
            <v>-49.397980990836622</v>
          </cell>
          <cell r="DU135">
            <v>-49.735127132482774</v>
          </cell>
          <cell r="DV135">
            <v>-46.914861577460783</v>
          </cell>
          <cell r="DW135">
            <v>-46.182809566552194</v>
          </cell>
          <cell r="DX135">
            <v>-45.842008885779514</v>
          </cell>
          <cell r="DY135">
            <v>-45.802236219458926</v>
          </cell>
          <cell r="DZ135">
            <v>-45.685998171664572</v>
          </cell>
          <cell r="EA135">
            <v>-44.550956643740747</v>
          </cell>
          <cell r="EB135">
            <v>-46.096988092762892</v>
          </cell>
          <cell r="EC135">
            <v>-45.913087020484724</v>
          </cell>
          <cell r="ED135">
            <v>-45.808148076827095</v>
          </cell>
          <cell r="EE135">
            <v>-46.300036163136816</v>
          </cell>
          <cell r="EF135">
            <v>-47.102362692386116</v>
          </cell>
          <cell r="EG135">
            <v>-46.610646063920967</v>
          </cell>
          <cell r="EH135">
            <v>-43.859368634747305</v>
          </cell>
          <cell r="EI135">
            <v>-46.552110302580992</v>
          </cell>
          <cell r="EJ135">
            <v>-46.175277853872686</v>
          </cell>
          <cell r="EK135">
            <v>-46.117311988093093</v>
          </cell>
          <cell r="EL135">
            <v>-45.977515138007327</v>
          </cell>
          <cell r="EM135">
            <v>-46.030617934276044</v>
          </cell>
          <cell r="EN135">
            <v>-45.573080821458092</v>
          </cell>
          <cell r="EO135">
            <v>-43.446472170584862</v>
          </cell>
          <cell r="EP135">
            <v>-42.869982029792965</v>
          </cell>
          <cell r="EQ135">
            <v>-42.475658810434055</v>
          </cell>
          <cell r="ER135">
            <v>-41.779803240408192</v>
          </cell>
          <cell r="ES135">
            <v>-41.634032333586987</v>
          </cell>
        </row>
        <row r="136">
          <cell r="A136">
            <v>135</v>
          </cell>
          <cell r="B136" t="str">
            <v>3 años</v>
          </cell>
          <cell r="C136">
            <v>-66.141803081930831</v>
          </cell>
          <cell r="D136">
            <v>-65.960109649149203</v>
          </cell>
          <cell r="E136">
            <v>-65.510358394119493</v>
          </cell>
          <cell r="F136">
            <v>-65.412944021543922</v>
          </cell>
          <cell r="G136">
            <v>-65.326906384137757</v>
          </cell>
          <cell r="H136">
            <v>-65.27214183442176</v>
          </cell>
          <cell r="I136">
            <v>-65.781237838161616</v>
          </cell>
          <cell r="J136">
            <v>-67.791513284883536</v>
          </cell>
          <cell r="K136">
            <v>-66.215515193285341</v>
          </cell>
          <cell r="L136">
            <v>-65.920641157348783</v>
          </cell>
          <cell r="M136">
            <v>-48.272630437544926</v>
          </cell>
          <cell r="N136">
            <v>-64.358129092907049</v>
          </cell>
          <cell r="O136">
            <v>-64.2036028924215</v>
          </cell>
          <cell r="P136">
            <v>-64.117603980753714</v>
          </cell>
          <cell r="Q136">
            <v>-64.076232344175637</v>
          </cell>
          <cell r="R136">
            <v>-64.007284633622277</v>
          </cell>
          <cell r="S136">
            <v>-63.749450607461256</v>
          </cell>
          <cell r="T136">
            <v>-63.895347173556118</v>
          </cell>
          <cell r="U136">
            <v>-63.802908243116427</v>
          </cell>
          <cell r="V136">
            <v>-63.315130677696288</v>
          </cell>
          <cell r="W136">
            <v>-63.257237205443509</v>
          </cell>
          <cell r="X136">
            <v>-63.136362165808791</v>
          </cell>
          <cell r="Y136">
            <v>-63.005098824746248</v>
          </cell>
          <cell r="Z136">
            <v>-63.010380779479007</v>
          </cell>
          <cell r="AA136">
            <v>-62.84938814319321</v>
          </cell>
          <cell r="AB136">
            <v>-62.731782998751939</v>
          </cell>
          <cell r="AC136">
            <v>-62.64358146131363</v>
          </cell>
          <cell r="AD136">
            <v>-62.551712609176064</v>
          </cell>
          <cell r="AE136">
            <v>-62.150298325000371</v>
          </cell>
          <cell r="AF136">
            <v>-62.64368592567061</v>
          </cell>
          <cell r="AG136">
            <v>-61.648338355580066</v>
          </cell>
          <cell r="AH136">
            <v>-61.072409303749048</v>
          </cell>
          <cell r="AI136">
            <v>-60.774767901899189</v>
          </cell>
          <cell r="AJ136">
            <v>-61.288297856914681</v>
          </cell>
          <cell r="AK136">
            <v>-60.707735856663462</v>
          </cell>
          <cell r="AL136">
            <v>-64.852122051307276</v>
          </cell>
          <cell r="AM136">
            <v>-55.267329030130774</v>
          </cell>
          <cell r="AN136">
            <v>-59.040794916938871</v>
          </cell>
          <cell r="AO136">
            <v>-59.080889573367408</v>
          </cell>
          <cell r="AP136">
            <v>-58.151637128914977</v>
          </cell>
          <cell r="AQ136">
            <v>-57.599102693894586</v>
          </cell>
          <cell r="AR136">
            <v>-57.182298151245469</v>
          </cell>
          <cell r="AS136">
            <v>-57.116436359989748</v>
          </cell>
          <cell r="AT136">
            <v>-57.304634632391753</v>
          </cell>
          <cell r="AU136">
            <v>-57.087816433709889</v>
          </cell>
          <cell r="AV136">
            <v>-57.005722663722551</v>
          </cell>
          <cell r="AW136">
            <v>-56.337727479097225</v>
          </cell>
          <cell r="AX136">
            <v>-56.504576291854363</v>
          </cell>
          <cell r="AY136">
            <v>-57.495156569320109</v>
          </cell>
          <cell r="AZ136">
            <v>-57.355320585426874</v>
          </cell>
          <cell r="BA136">
            <v>-57.29255112767737</v>
          </cell>
          <cell r="BB136">
            <v>-56.941060216102478</v>
          </cell>
          <cell r="BC136">
            <v>-56.290088005722957</v>
          </cell>
          <cell r="BD136">
            <v>-55.125112711996266</v>
          </cell>
          <cell r="BE136">
            <v>-54.930089071838793</v>
          </cell>
          <cell r="BF136">
            <v>-54.838680160774786</v>
          </cell>
          <cell r="BG136">
            <v>-53.974351353478767</v>
          </cell>
          <cell r="BH136">
            <v>-54.031775966466981</v>
          </cell>
          <cell r="BI136">
            <v>-60.863283284136287</v>
          </cell>
          <cell r="BJ136">
            <v>-60.919639354746529</v>
          </cell>
          <cell r="BK136">
            <v>-53.029116707829196</v>
          </cell>
          <cell r="BL136">
            <v>-52.621309806276749</v>
          </cell>
          <cell r="BM136">
            <v>-52.89139064340533</v>
          </cell>
          <cell r="BN136">
            <v>-54.320502599783261</v>
          </cell>
          <cell r="BO136">
            <v>-55.072396099871312</v>
          </cell>
          <cell r="BP136">
            <v>-54.958214501538208</v>
          </cell>
          <cell r="BQ136">
            <v>-54.976523148747297</v>
          </cell>
          <cell r="BR136">
            <v>-54.846858146535055</v>
          </cell>
          <cell r="BS136">
            <v>-54.776573735240682</v>
          </cell>
          <cell r="BT136">
            <v>-54.572508927677653</v>
          </cell>
          <cell r="BU136">
            <v>-54.518628817936431</v>
          </cell>
          <cell r="BV136">
            <v>-54.19725481941839</v>
          </cell>
          <cell r="BW136">
            <v>-54.376041844954528</v>
          </cell>
          <cell r="BX136">
            <v>-54.056232583954205</v>
          </cell>
          <cell r="BY136">
            <v>-53.880301828915997</v>
          </cell>
          <cell r="BZ136">
            <v>-53.754043279857108</v>
          </cell>
          <cell r="CA136">
            <v>-53.481129859772473</v>
          </cell>
          <cell r="CB136">
            <v>-53.254072581291581</v>
          </cell>
          <cell r="CC136">
            <v>-53.256531721662022</v>
          </cell>
          <cell r="CD136">
            <v>-55.345549894975896</v>
          </cell>
          <cell r="CE136">
            <v>-53.397130291992447</v>
          </cell>
          <cell r="CF136">
            <v>-53.966720384478535</v>
          </cell>
          <cell r="CG136">
            <v>-53.326672036640147</v>
          </cell>
          <cell r="CH136">
            <v>-53.339580758083677</v>
          </cell>
          <cell r="CI136">
            <v>-53.830853986623708</v>
          </cell>
          <cell r="CJ136">
            <v>-53.513616785542624</v>
          </cell>
          <cell r="CK136">
            <v>-53.061553791739165</v>
          </cell>
          <cell r="CL136">
            <v>-52.869453015359689</v>
          </cell>
          <cell r="CM136">
            <v>-52.535449045929916</v>
          </cell>
          <cell r="CN136">
            <v>-52.562295695026961</v>
          </cell>
          <cell r="CO136">
            <v>-52.722364438373532</v>
          </cell>
          <cell r="CP136">
            <v>-52.411396276077383</v>
          </cell>
          <cell r="CQ136">
            <v>-47.908137998338475</v>
          </cell>
          <cell r="CR136">
            <v>-35.611423715886332</v>
          </cell>
          <cell r="CS136">
            <v>-35.2926454303973</v>
          </cell>
          <cell r="CT136">
            <v>-35.348067212411237</v>
          </cell>
          <cell r="CU136">
            <v>-35.28938074387375</v>
          </cell>
          <cell r="CV136">
            <v>-35.184256886345715</v>
          </cell>
          <cell r="CW136">
            <v>-35.146870056439404</v>
          </cell>
          <cell r="CX136">
            <v>-35.110603279986108</v>
          </cell>
          <cell r="CY136">
            <v>-36.007165849505881</v>
          </cell>
          <cell r="CZ136">
            <v>-36.159018555596802</v>
          </cell>
          <cell r="DA136">
            <v>-35.89307689176897</v>
          </cell>
          <cell r="DB136">
            <v>-38.650153612101171</v>
          </cell>
          <cell r="DC136">
            <v>-37.76964620949596</v>
          </cell>
          <cell r="DD136">
            <v>-37.714353073743283</v>
          </cell>
          <cell r="DE136">
            <v>-37.769964607341429</v>
          </cell>
          <cell r="DF136">
            <v>-37.771536242455362</v>
          </cell>
          <cell r="DG136">
            <v>-37.711312787729888</v>
          </cell>
          <cell r="DH136">
            <v>-37.926101222343931</v>
          </cell>
          <cell r="DI136">
            <v>-37.921984316349381</v>
          </cell>
          <cell r="DJ136">
            <v>-27.11932201867036</v>
          </cell>
          <cell r="DK136">
            <v>-27.298962380290302</v>
          </cell>
          <cell r="DL136">
            <v>-27.220944586941041</v>
          </cell>
          <cell r="DM136">
            <v>-27.4034063066489</v>
          </cell>
          <cell r="DN136">
            <v>-27.287784885439709</v>
          </cell>
          <cell r="DO136">
            <v>-27.145895469509409</v>
          </cell>
          <cell r="DP136">
            <v>-27.476765873235006</v>
          </cell>
          <cell r="DQ136">
            <v>-27.984796928580259</v>
          </cell>
          <cell r="DR136">
            <v>-27.63519623590123</v>
          </cell>
          <cell r="DS136">
            <v>-27.574118954032588</v>
          </cell>
          <cell r="DT136">
            <v>-27.578957735392581</v>
          </cell>
          <cell r="DU136">
            <v>-28.263065105555402</v>
          </cell>
          <cell r="DV136">
            <v>-28.239340300476481</v>
          </cell>
          <cell r="DW136">
            <v>-27.476035276570407</v>
          </cell>
          <cell r="DX136">
            <v>-27.432674342433653</v>
          </cell>
          <cell r="DY136">
            <v>-27.35711862347555</v>
          </cell>
          <cell r="DZ136">
            <v>-27.381393303647783</v>
          </cell>
          <cell r="EA136">
            <v>-27.332762289770301</v>
          </cell>
          <cell r="EB136">
            <v>-28.932981367408967</v>
          </cell>
          <cell r="EC136">
            <v>-28.690581976394988</v>
          </cell>
          <cell r="ED136">
            <v>-28.974314954305779</v>
          </cell>
          <cell r="EE136">
            <v>-30.013412297148673</v>
          </cell>
          <cell r="EF136">
            <v>-29.108585061868698</v>
          </cell>
          <cell r="EG136">
            <v>-29.26507025794831</v>
          </cell>
          <cell r="EH136">
            <v>-29.143578561674719</v>
          </cell>
          <cell r="EI136">
            <v>-29.357614499298869</v>
          </cell>
          <cell r="EJ136">
            <v>-28.907559808922393</v>
          </cell>
          <cell r="EK136">
            <v>-28.929437013824923</v>
          </cell>
          <cell r="EL136">
            <v>-28.890610213207204</v>
          </cell>
          <cell r="EM136">
            <v>-28.71921599295182</v>
          </cell>
          <cell r="EN136">
            <v>-28.992614745694137</v>
          </cell>
          <cell r="EO136">
            <v>-28.188134737211559</v>
          </cell>
          <cell r="EP136">
            <v>-17.80061104924658</v>
          </cell>
          <cell r="EQ136">
            <v>-18.386400161458361</v>
          </cell>
          <cell r="ER136">
            <v>-17.40396650976459</v>
          </cell>
          <cell r="ES136">
            <v>-17.29776757540526</v>
          </cell>
        </row>
        <row r="137">
          <cell r="A137">
            <v>136</v>
          </cell>
          <cell r="B137" t="str">
            <v>4 años</v>
          </cell>
          <cell r="C137">
            <v>-34.547276852993591</v>
          </cell>
          <cell r="D137">
            <v>-34.464998475369626</v>
          </cell>
          <cell r="E137">
            <v>-34.434608883274258</v>
          </cell>
          <cell r="F137">
            <v>-34.40335743757084</v>
          </cell>
          <cell r="G137">
            <v>-33.834506517010929</v>
          </cell>
          <cell r="H137">
            <v>-33.97283031077103</v>
          </cell>
          <cell r="I137">
            <v>-34.797404037428002</v>
          </cell>
          <cell r="J137">
            <v>-37.442443873914421</v>
          </cell>
          <cell r="K137">
            <v>-39.822197609655639</v>
          </cell>
          <cell r="L137">
            <v>-36.51317827025602</v>
          </cell>
          <cell r="M137">
            <v>-23.352252161501859</v>
          </cell>
          <cell r="N137">
            <v>-46.188277361764449</v>
          </cell>
          <cell r="O137">
            <v>-46.256058658474998</v>
          </cell>
          <cell r="P137">
            <v>-45.689682108695408</v>
          </cell>
          <cell r="Q137">
            <v>-45.36665440212608</v>
          </cell>
          <cell r="R137">
            <v>-45.345021985264516</v>
          </cell>
          <cell r="S137">
            <v>-45.218379892152335</v>
          </cell>
          <cell r="T137">
            <v>-44.708337970930508</v>
          </cell>
          <cell r="U137">
            <v>-44.740131141617923</v>
          </cell>
          <cell r="V137">
            <v>-39.33757345709143</v>
          </cell>
          <cell r="W137">
            <v>-44.510057400365667</v>
          </cell>
          <cell r="X137">
            <v>-44.330175988864077</v>
          </cell>
          <cell r="Y137">
            <v>-44.332422442309912</v>
          </cell>
          <cell r="Z137">
            <v>-44.472214664975397</v>
          </cell>
          <cell r="AA137">
            <v>-44.390580220081901</v>
          </cell>
          <cell r="AB137">
            <v>-44.277562289340608</v>
          </cell>
          <cell r="AC137">
            <v>-44.013390608132894</v>
          </cell>
          <cell r="AD137">
            <v>-43.760940745549547</v>
          </cell>
          <cell r="AE137">
            <v>-43.748988655019595</v>
          </cell>
          <cell r="AF137">
            <v>-44.68449478609606</v>
          </cell>
          <cell r="AG137">
            <v>-55.217025128662698</v>
          </cell>
          <cell r="AH137">
            <v>-50.306563729706888</v>
          </cell>
          <cell r="AI137">
            <v>-46.003400959334272</v>
          </cell>
          <cell r="AJ137">
            <v>-46.676951454705765</v>
          </cell>
          <cell r="AK137">
            <v>-49.216992962579468</v>
          </cell>
          <cell r="AL137">
            <v>-48.879192084671573</v>
          </cell>
          <cell r="AM137">
            <v>-48.9940858736556</v>
          </cell>
          <cell r="AN137">
            <v>-51.422254753383932</v>
          </cell>
          <cell r="AO137">
            <v>-50.187647080482691</v>
          </cell>
          <cell r="AP137">
            <v>-44.438842640285706</v>
          </cell>
          <cell r="AQ137">
            <v>-42.130793479090016</v>
          </cell>
          <cell r="AR137">
            <v>-41.348823158783532</v>
          </cell>
          <cell r="AS137">
            <v>-41.314031032104388</v>
          </cell>
          <cell r="AT137">
            <v>-41.523396705625387</v>
          </cell>
          <cell r="AU137">
            <v>-41.500290385616061</v>
          </cell>
          <cell r="AV137">
            <v>-41.434175435108131</v>
          </cell>
          <cell r="AW137">
            <v>-38.017536328379748</v>
          </cell>
          <cell r="AX137">
            <v>-37.887243461254087</v>
          </cell>
          <cell r="AY137">
            <v>-36.867945955803172</v>
          </cell>
          <cell r="AZ137">
            <v>-36.327758085305049</v>
          </cell>
          <cell r="BA137">
            <v>-34.966564925102766</v>
          </cell>
          <cell r="BB137">
            <v>-36.446457275179078</v>
          </cell>
          <cell r="BC137">
            <v>-33.756411412192442</v>
          </cell>
          <cell r="BD137">
            <v>-18.224580196658589</v>
          </cell>
          <cell r="BE137">
            <v>-18.146146876464702</v>
          </cell>
          <cell r="BF137">
            <v>-18.166306932280119</v>
          </cell>
          <cell r="BG137">
            <v>-18.127070716556158</v>
          </cell>
          <cell r="BH137">
            <v>-18.231602157901747</v>
          </cell>
          <cell r="BI137">
            <v>-17.546504746840721</v>
          </cell>
          <cell r="BJ137">
            <v>-17.884369527989008</v>
          </cell>
          <cell r="BK137">
            <v>-17.10871958268816</v>
          </cell>
          <cell r="BL137">
            <v>-16.982232059301321</v>
          </cell>
          <cell r="BM137">
            <v>-16.1228801011491</v>
          </cell>
          <cell r="BN137">
            <v>-20.44299727872027</v>
          </cell>
          <cell r="BO137">
            <v>-21.4987181353438</v>
          </cell>
          <cell r="BP137">
            <v>-21.260692967804498</v>
          </cell>
          <cell r="BQ137">
            <v>-21.400259476963221</v>
          </cell>
          <cell r="BR137">
            <v>-21.473056187687842</v>
          </cell>
          <cell r="BS137">
            <v>-21.403214968530051</v>
          </cell>
          <cell r="BT137">
            <v>-21.332378050324198</v>
          </cell>
          <cell r="BU137">
            <v>-21.375273471493983</v>
          </cell>
          <cell r="BV137">
            <v>-21.01288096047243</v>
          </cell>
          <cell r="BW137">
            <v>-21.294544256599341</v>
          </cell>
          <cell r="BX137">
            <v>-20.897792159088141</v>
          </cell>
          <cell r="BY137">
            <v>-20.669351166864921</v>
          </cell>
          <cell r="BZ137">
            <v>-20.829145720371752</v>
          </cell>
          <cell r="CA137">
            <v>-20.852469075134699</v>
          </cell>
          <cell r="CB137">
            <v>-19.819246820395531</v>
          </cell>
          <cell r="CC137">
            <v>-19.9271616944846</v>
          </cell>
          <cell r="CD137">
            <v>-22.795349536667619</v>
          </cell>
          <cell r="CE137">
            <v>-20.372916563870149</v>
          </cell>
          <cell r="CF137">
            <v>-44.799818990686553</v>
          </cell>
          <cell r="CG137">
            <v>-43.974410759157649</v>
          </cell>
          <cell r="CH137">
            <v>-44.405689735383334</v>
          </cell>
          <cell r="CI137">
            <v>-44.566134124004421</v>
          </cell>
          <cell r="CJ137">
            <v>-43.780381891526488</v>
          </cell>
          <cell r="CK137">
            <v>-43.269061231639284</v>
          </cell>
          <cell r="CL137">
            <v>-43.096674705758737</v>
          </cell>
          <cell r="CM137">
            <v>-42.833455867885966</v>
          </cell>
          <cell r="CN137">
            <v>-42.963730002818409</v>
          </cell>
          <cell r="CO137">
            <v>-43.289183516717593</v>
          </cell>
          <cell r="CP137">
            <v>-42.682069461114409</v>
          </cell>
          <cell r="CQ137">
            <v>-42.888784926812939</v>
          </cell>
          <cell r="CR137">
            <v>-42.592338023790965</v>
          </cell>
          <cell r="CS137">
            <v>-42.325979025178867</v>
          </cell>
          <cell r="CT137">
            <v>-42.367049880518735</v>
          </cell>
          <cell r="CU137">
            <v>-42.289615222783787</v>
          </cell>
          <cell r="CV137">
            <v>-42.572437180843522</v>
          </cell>
          <cell r="CW137">
            <v>-42.895856812968937</v>
          </cell>
          <cell r="CX137">
            <v>-42.670571943252646</v>
          </cell>
          <cell r="CY137">
            <v>-43.737769953913435</v>
          </cell>
          <cell r="CZ137">
            <v>-43.943035576337927</v>
          </cell>
          <cell r="DA137">
            <v>-44.320140142426261</v>
          </cell>
          <cell r="DB137">
            <v>-41.448308521091519</v>
          </cell>
          <cell r="DC137">
            <v>-41.109780182855488</v>
          </cell>
          <cell r="DD137">
            <v>-44.108681547507615</v>
          </cell>
          <cell r="DE137">
            <v>-44.253413286526005</v>
          </cell>
          <cell r="DF137">
            <v>-44.08832468411925</v>
          </cell>
          <cell r="DG137">
            <v>-43.894541004649845</v>
          </cell>
          <cell r="DH137">
            <v>-44.263030716631732</v>
          </cell>
          <cell r="DI137">
            <v>-45.527470227905141</v>
          </cell>
          <cell r="DJ137">
            <v>-44.075762430755169</v>
          </cell>
          <cell r="DK137">
            <v>-44.241504234669229</v>
          </cell>
          <cell r="DL137">
            <v>-44.034948852661543</v>
          </cell>
          <cell r="DM137">
            <v>-44.481092159713505</v>
          </cell>
          <cell r="DN137">
            <v>-44.600863273280218</v>
          </cell>
          <cell r="DO137">
            <v>-44.39187544007661</v>
          </cell>
          <cell r="DP137">
            <v>-44.684020029637217</v>
          </cell>
          <cell r="DQ137">
            <v>-44.790265570691339</v>
          </cell>
          <cell r="DR137">
            <v>-44.19639189865989</v>
          </cell>
          <cell r="DS137">
            <v>-44.628575339083334</v>
          </cell>
          <cell r="DT137">
            <v>-44.533370833131187</v>
          </cell>
          <cell r="DU137">
            <v>-45.353790162127083</v>
          </cell>
          <cell r="DV137">
            <v>-45.226206976271236</v>
          </cell>
          <cell r="DW137">
            <v>-44.330151175784074</v>
          </cell>
          <cell r="DX137">
            <v>-44.207412009492025</v>
          </cell>
          <cell r="DY137">
            <v>-44.144829971969358</v>
          </cell>
          <cell r="DZ137">
            <v>-44.027241869315837</v>
          </cell>
          <cell r="EA137">
            <v>-43.962235773978456</v>
          </cell>
          <cell r="EB137">
            <v>-44.672593485815561</v>
          </cell>
          <cell r="EC137">
            <v>-44.418158104562202</v>
          </cell>
          <cell r="ED137">
            <v>-44.683170528263048</v>
          </cell>
          <cell r="EE137">
            <v>-42.88221400967052</v>
          </cell>
          <cell r="EF137">
            <v>-43.543209791808614</v>
          </cell>
          <cell r="EG137">
            <v>-21.297501103264828</v>
          </cell>
          <cell r="EH137">
            <v>-21.454102118084659</v>
          </cell>
          <cell r="EI137">
            <v>-21.760819519364592</v>
          </cell>
          <cell r="EJ137">
            <v>-20.91790297600582</v>
          </cell>
          <cell r="EK137">
            <v>-20.877622461871251</v>
          </cell>
          <cell r="EL137">
            <v>-20.83468854964056</v>
          </cell>
          <cell r="EM137">
            <v>-20.704747097858139</v>
          </cell>
          <cell r="EN137">
            <v>-21.015603556266388</v>
          </cell>
          <cell r="EO137">
            <v>-20.021140131467881</v>
          </cell>
          <cell r="EP137">
            <v>-22.92915116785499</v>
          </cell>
          <cell r="EQ137">
            <v>-0.69410450479494001</v>
          </cell>
          <cell r="ER137">
            <v>0.27360553642071483</v>
          </cell>
          <cell r="ES137">
            <v>0.38613102082183898</v>
          </cell>
        </row>
        <row r="138">
          <cell r="A138">
            <v>137</v>
          </cell>
          <cell r="B138" t="str">
            <v>5 años</v>
          </cell>
          <cell r="C138">
            <v>-13.931686845622121</v>
          </cell>
          <cell r="D138">
            <v>-13.7832612033753</v>
          </cell>
          <cell r="E138">
            <v>-13.392951681163041</v>
          </cell>
          <cell r="F138">
            <v>-13.77992696814368</v>
          </cell>
          <cell r="G138">
            <v>-13.836417663199359</v>
          </cell>
          <cell r="H138">
            <v>-14.14828854406665</v>
          </cell>
          <cell r="I138">
            <v>-15.18825725205471</v>
          </cell>
          <cell r="J138">
            <v>-18.403829926383111</v>
          </cell>
          <cell r="K138">
            <v>-14.987225621184169</v>
          </cell>
          <cell r="L138">
            <v>-14.785912215837511</v>
          </cell>
          <cell r="M138">
            <v>-1.9719726968198659</v>
          </cell>
          <cell r="N138">
            <v>-25.992192480473829</v>
          </cell>
          <cell r="O138">
            <v>-25.858164120874481</v>
          </cell>
          <cell r="P138">
            <v>-15.27830320826769</v>
          </cell>
          <cell r="Q138">
            <v>-15.377557916060169</v>
          </cell>
          <cell r="R138">
            <v>-15.466140500364851</v>
          </cell>
          <cell r="S138">
            <v>-15.385840046178981</v>
          </cell>
          <cell r="T138">
            <v>-15.77100100726272</v>
          </cell>
          <cell r="U138">
            <v>-15.576326895472331</v>
          </cell>
          <cell r="V138">
            <v>-15.53593724480568</v>
          </cell>
          <cell r="W138">
            <v>-14.692888785915871</v>
          </cell>
          <cell r="X138">
            <v>-14.99359275392019</v>
          </cell>
          <cell r="Y138">
            <v>-14.93252475588613</v>
          </cell>
          <cell r="Z138">
            <v>-15.06696337165857</v>
          </cell>
          <cell r="AA138">
            <v>-15.05075236870718</v>
          </cell>
          <cell r="AB138">
            <v>-15.051499665108238</v>
          </cell>
          <cell r="AC138">
            <v>-14.886192124271199</v>
          </cell>
          <cell r="AD138">
            <v>-14.85788347504573</v>
          </cell>
          <cell r="AE138">
            <v>-14.74316567396235</v>
          </cell>
          <cell r="AF138">
            <v>-15.958213787647891</v>
          </cell>
          <cell r="AG138">
            <v>-15.661747730868949</v>
          </cell>
          <cell r="AH138">
            <v>-15.50442714877504</v>
          </cell>
          <cell r="AI138">
            <v>-15.34951799403942</v>
          </cell>
          <cell r="AJ138">
            <v>-15.280794389815959</v>
          </cell>
          <cell r="AK138">
            <v>-14.988286171751</v>
          </cell>
          <cell r="AL138">
            <v>-14.793243322416579</v>
          </cell>
          <cell r="AM138">
            <v>-14.966441016308849</v>
          </cell>
          <cell r="AN138">
            <v>-16.038812335595271</v>
          </cell>
          <cell r="AO138">
            <v>-16.373381310092839</v>
          </cell>
          <cell r="AP138">
            <v>-16.00484584126519</v>
          </cell>
          <cell r="AQ138">
            <v>-15.294296667224311</v>
          </cell>
          <cell r="AR138">
            <v>-14.751656868263961</v>
          </cell>
          <cell r="AS138">
            <v>-14.526533920510561</v>
          </cell>
          <cell r="AT138">
            <v>-14.70707147251643</v>
          </cell>
          <cell r="AU138">
            <v>-14.821748940858759</v>
          </cell>
          <cell r="AV138">
            <v>-14.737998984485371</v>
          </cell>
          <cell r="AW138">
            <v>-14.068536554473621</v>
          </cell>
          <cell r="AX138">
            <v>-13.383376340571679</v>
          </cell>
          <cell r="AY138">
            <v>-15.07927912479253</v>
          </cell>
          <cell r="AZ138">
            <v>-15.457799501649461</v>
          </cell>
          <cell r="BA138">
            <v>-15.46319805370625</v>
          </cell>
          <cell r="BB138">
            <v>-15.515675517479471</v>
          </cell>
          <cell r="BC138">
            <v>-15.11855665319435</v>
          </cell>
          <cell r="BD138">
            <v>-14.69671239968026</v>
          </cell>
          <cell r="BE138">
            <v>-14.443671631880479</v>
          </cell>
          <cell r="BF138">
            <v>-14.501559574793101</v>
          </cell>
          <cell r="BG138">
            <v>-13.048478524935859</v>
          </cell>
          <cell r="BH138">
            <v>-13.105930451530309</v>
          </cell>
          <cell r="BI138">
            <v>-12.324173349064839</v>
          </cell>
          <cell r="BJ138">
            <v>10.64922503703102</v>
          </cell>
          <cell r="BK138">
            <v>11.018927692087081</v>
          </cell>
          <cell r="BL138">
            <v>11.298067218358309</v>
          </cell>
          <cell r="BM138">
            <v>-12.4644060979165</v>
          </cell>
          <cell r="BN138">
            <v>-14.66319780746943</v>
          </cell>
          <cell r="BO138">
            <v>-18.674146851707821</v>
          </cell>
          <cell r="BP138">
            <v>-18.55117046617432</v>
          </cell>
          <cell r="BQ138">
            <v>-18.78836868269897</v>
          </cell>
          <cell r="BR138">
            <v>-18.58561112677609</v>
          </cell>
          <cell r="BS138">
            <v>-18.57058634810209</v>
          </cell>
          <cell r="BT138">
            <v>-18.502142015204051</v>
          </cell>
          <cell r="BU138">
            <v>-18.608804211915402</v>
          </cell>
          <cell r="BV138">
            <v>-18.140605338190511</v>
          </cell>
          <cell r="BW138">
            <v>-18.46925543745267</v>
          </cell>
          <cell r="BX138">
            <v>-17.951954787950161</v>
          </cell>
          <cell r="BY138">
            <v>-17.77857506187609</v>
          </cell>
          <cell r="BZ138">
            <v>-17.81652833419961</v>
          </cell>
          <cell r="CA138">
            <v>-17.89224091348699</v>
          </cell>
          <cell r="CB138">
            <v>-17.889153126390468</v>
          </cell>
          <cell r="CC138">
            <v>-18.080793044105462</v>
          </cell>
          <cell r="CD138">
            <v>-21.599186689983462</v>
          </cell>
          <cell r="CE138">
            <v>-18.631912395223562</v>
          </cell>
          <cell r="CF138">
            <v>5.0094543200973352</v>
          </cell>
          <cell r="CG138">
            <v>5.4084275875687853</v>
          </cell>
          <cell r="CH138">
            <v>5.0855083565747812</v>
          </cell>
          <cell r="CI138">
            <v>3.828120243148438</v>
          </cell>
          <cell r="CJ138">
            <v>4.0669371944361341</v>
          </cell>
          <cell r="CK138">
            <v>4.8087899136912862</v>
          </cell>
          <cell r="CL138">
            <v>4.7678430149209987</v>
          </cell>
          <cell r="CM138">
            <v>5.0985224885611995</v>
          </cell>
          <cell r="CN138">
            <v>5.0259316111565395</v>
          </cell>
          <cell r="CO138">
            <v>4.8648992746149577</v>
          </cell>
          <cell r="CP138">
            <v>5.2618972697282151</v>
          </cell>
          <cell r="CQ138">
            <v>5.7773404680354314</v>
          </cell>
          <cell r="CR138">
            <v>5.4148441101991045</v>
          </cell>
          <cell r="CS138">
            <v>4.6029923713451391</v>
          </cell>
          <cell r="CT138">
            <v>4.3569635622079108</v>
          </cell>
          <cell r="CU138">
            <v>4.3336891535598276</v>
          </cell>
          <cell r="CV138">
            <v>4.916774526353989</v>
          </cell>
          <cell r="CW138">
            <v>5.5989591340751943</v>
          </cell>
          <cell r="CX138">
            <v>5.2032875535723715</v>
          </cell>
          <cell r="CY138">
            <v>3.6113746525861581</v>
          </cell>
          <cell r="CZ138">
            <v>3.5529011318752768</v>
          </cell>
          <cell r="DA138">
            <v>4.0959196614138902</v>
          </cell>
          <cell r="DB138">
            <v>4.1177823125537856</v>
          </cell>
          <cell r="DC138">
            <v>4.6292026572539999</v>
          </cell>
          <cell r="DD138">
            <v>3.2496209772711699</v>
          </cell>
          <cell r="DE138">
            <v>3.1971182537371572</v>
          </cell>
          <cell r="DF138">
            <v>3.2147250709819217</v>
          </cell>
          <cell r="DG138">
            <v>3.0473394517630159</v>
          </cell>
          <cell r="DH138">
            <v>2.709917301353066</v>
          </cell>
          <cell r="DI138">
            <v>2.8511625494731367</v>
          </cell>
          <cell r="DJ138">
            <v>2.8438589796243563</v>
          </cell>
          <cell r="DK138">
            <v>2.277405507091717</v>
          </cell>
          <cell r="DL138">
            <v>2.0454646302301018</v>
          </cell>
          <cell r="DM138">
            <v>1.9178707615186821</v>
          </cell>
          <cell r="DN138">
            <v>2.6061910216173167</v>
          </cell>
          <cell r="DO138">
            <v>2.7192112065164999</v>
          </cell>
          <cell r="DP138">
            <v>1.8584234627023959</v>
          </cell>
          <cell r="DQ138">
            <v>2.4035626769585861</v>
          </cell>
          <cell r="DR138">
            <v>1.4185544337583869</v>
          </cell>
          <cell r="DS138">
            <v>2.3246859165787712</v>
          </cell>
          <cell r="DT138">
            <v>2.0752730813489459</v>
          </cell>
          <cell r="DU138">
            <v>0.76092564064951551</v>
          </cell>
          <cell r="DV138">
            <v>0.43928810982698874</v>
          </cell>
          <cell r="DW138">
            <v>1.8395694044451811</v>
          </cell>
          <cell r="DX138">
            <v>1.7065852996538169</v>
          </cell>
          <cell r="DY138">
            <v>1.765644412309106</v>
          </cell>
          <cell r="DZ138">
            <v>1.3617795997959419</v>
          </cell>
          <cell r="EA138">
            <v>1.3412800808932661</v>
          </cell>
          <cell r="EB138">
            <v>0.34935597343414754</v>
          </cell>
          <cell r="EC138">
            <v>0.99750439468282592</v>
          </cell>
          <cell r="ED138">
            <v>1.0967015993118618</v>
          </cell>
          <cell r="EE138">
            <v>1.5772473266190039</v>
          </cell>
          <cell r="EF138">
            <v>1.6527076532116209</v>
          </cell>
          <cell r="EG138">
            <v>-20.380253984289368</v>
          </cell>
          <cell r="EH138">
            <v>-20.362351561025271</v>
          </cell>
          <cell r="EI138">
            <v>-20.720034262674591</v>
          </cell>
          <cell r="EJ138">
            <v>-20.27276270838663</v>
          </cell>
          <cell r="EK138">
            <v>-20.18854657748739</v>
          </cell>
          <cell r="EL138">
            <v>-19.96048940246175</v>
          </cell>
          <cell r="EM138">
            <v>-19.904655052336178</v>
          </cell>
          <cell r="EN138">
            <v>-20.318448471613131</v>
          </cell>
          <cell r="EO138">
            <v>-18.803410183989829</v>
          </cell>
          <cell r="EP138">
            <v>3.583379328023613</v>
          </cell>
          <cell r="EQ138">
            <v>-4.5683814695733025</v>
          </cell>
          <cell r="ER138">
            <v>-3.0939826086103008</v>
          </cell>
          <cell r="ES138">
            <v>-2.672101738540277</v>
          </cell>
        </row>
        <row r="139">
          <cell r="A139">
            <v>138</v>
          </cell>
          <cell r="B139" t="str">
            <v>7 años</v>
          </cell>
          <cell r="C139">
            <v>-42.077665627658554</v>
          </cell>
          <cell r="D139">
            <v>-41.997355120195678</v>
          </cell>
          <cell r="E139">
            <v>-41.919520254568063</v>
          </cell>
          <cell r="F139">
            <v>-41.960279631856849</v>
          </cell>
          <cell r="G139">
            <v>-41.845558880141951</v>
          </cell>
          <cell r="H139">
            <v>-42.109412834199574</v>
          </cell>
          <cell r="I139">
            <v>-44.559133724275434</v>
          </cell>
          <cell r="J139">
            <v>-52.491009451989413</v>
          </cell>
          <cell r="K139">
            <v>-43.949238443780942</v>
          </cell>
          <cell r="L139">
            <v>-43.758643133806018</v>
          </cell>
          <cell r="M139">
            <v>-15.633115740230361</v>
          </cell>
          <cell r="N139">
            <v>-57.6595275057403</v>
          </cell>
          <cell r="O139">
            <v>-57.62012798272643</v>
          </cell>
          <cell r="P139">
            <v>-68.177862275140626</v>
          </cell>
          <cell r="Q139">
            <v>-68.173146905123659</v>
          </cell>
          <cell r="R139">
            <v>-68.16261278817197</v>
          </cell>
          <cell r="S139">
            <v>-67.881460747804184</v>
          </cell>
          <cell r="T139">
            <v>-68.098869057587081</v>
          </cell>
          <cell r="U139">
            <v>-67.737579960012212</v>
          </cell>
          <cell r="V139">
            <v>-67.335913271631568</v>
          </cell>
          <cell r="W139">
            <v>-67.776753924245156</v>
          </cell>
          <cell r="X139">
            <v>-67.103527172689354</v>
          </cell>
          <cell r="Y139">
            <v>-67.132103135399191</v>
          </cell>
          <cell r="Z139">
            <v>-67.536857505379416</v>
          </cell>
          <cell r="AA139">
            <v>-67.505715527329883</v>
          </cell>
          <cell r="AB139">
            <v>-67.409043311095331</v>
          </cell>
          <cell r="AC139">
            <v>-67.063251082606484</v>
          </cell>
          <cell r="AD139">
            <v>-66.841856859157033</v>
          </cell>
          <cell r="AE139">
            <v>-66.132528490171353</v>
          </cell>
          <cell r="AF139">
            <v>-69.060822179469099</v>
          </cell>
          <cell r="AG139">
            <v>-68.329401297971202</v>
          </cell>
          <cell r="AH139">
            <v>-68.310658155965854</v>
          </cell>
          <cell r="AI139">
            <v>-67.481379837809797</v>
          </cell>
          <cell r="AJ139">
            <v>-67.75855129778364</v>
          </cell>
          <cell r="AK139">
            <v>-67.39448186353944</v>
          </cell>
          <cell r="AL139">
            <v>-66.756541015739046</v>
          </cell>
          <cell r="AM139">
            <v>-67.997695813690328</v>
          </cell>
          <cell r="AN139">
            <v>-69.462133239207375</v>
          </cell>
          <cell r="AO139">
            <v>-70.568714783649455</v>
          </cell>
          <cell r="AP139">
            <v>-69.644228492292697</v>
          </cell>
          <cell r="AQ139">
            <v>-67.717202564859207</v>
          </cell>
          <cell r="AR139">
            <v>-66.443586602932015</v>
          </cell>
          <cell r="AS139">
            <v>-66.858223908962898</v>
          </cell>
          <cell r="AT139">
            <v>-66.932980761920206</v>
          </cell>
          <cell r="AU139">
            <v>-66.82754561649007</v>
          </cell>
          <cell r="AV139">
            <v>-67.014433902025559</v>
          </cell>
          <cell r="AW139">
            <v>-65.236699936085245</v>
          </cell>
          <cell r="AX139">
            <v>-66.69783280446309</v>
          </cell>
          <cell r="AY139">
            <v>-105.90727804039169</v>
          </cell>
          <cell r="AZ139">
            <v>-106.7948232994415</v>
          </cell>
          <cell r="BA139">
            <v>-106.53454509827471</v>
          </cell>
          <cell r="BB139">
            <v>-106.60855949937429</v>
          </cell>
          <cell r="BC139">
            <v>-105.0016486314704</v>
          </cell>
          <cell r="BD139">
            <v>-103.82512384104031</v>
          </cell>
          <cell r="BE139">
            <v>-103.53395824280331</v>
          </cell>
          <cell r="BF139">
            <v>-103.35716310609769</v>
          </cell>
          <cell r="BG139">
            <v>-77.667828411927516</v>
          </cell>
          <cell r="BH139">
            <v>-77.728022026990388</v>
          </cell>
          <cell r="BI139">
            <v>-76.180416942953357</v>
          </cell>
          <cell r="BJ139">
            <v>-100.7734946559263</v>
          </cell>
          <cell r="BK139">
            <v>-100.01602329612381</v>
          </cell>
          <cell r="BL139">
            <v>-99.694792166714606</v>
          </cell>
          <cell r="BM139">
            <v>-99.790882617456447</v>
          </cell>
          <cell r="BN139">
            <v>-112.44863965080479</v>
          </cell>
          <cell r="BO139">
            <v>-133.21287042035621</v>
          </cell>
          <cell r="BP139">
            <v>-132.79243944921942</v>
          </cell>
          <cell r="BQ139">
            <v>-132.74848518098659</v>
          </cell>
          <cell r="BR139">
            <v>-131.92749622519889</v>
          </cell>
          <cell r="BS139">
            <v>-131.545496842153</v>
          </cell>
          <cell r="BT139">
            <v>-131.13473502538361</v>
          </cell>
          <cell r="BU139">
            <v>-130.6630495440092</v>
          </cell>
          <cell r="BV139">
            <v>-129.60007460300781</v>
          </cell>
          <cell r="BW139">
            <v>-130.41814618964122</v>
          </cell>
          <cell r="BX139">
            <v>-129.12526160070871</v>
          </cell>
          <cell r="BY139">
            <v>-128.9165730421843</v>
          </cell>
          <cell r="BZ139">
            <v>-129.02442099368989</v>
          </cell>
          <cell r="CA139">
            <v>-128.74624188016389</v>
          </cell>
          <cell r="CB139">
            <v>-128.43802305148111</v>
          </cell>
          <cell r="CC139">
            <v>-128.4883447024306</v>
          </cell>
          <cell r="CD139">
            <v>-139.16878772873011</v>
          </cell>
          <cell r="CE139">
            <v>-131.3329952580481</v>
          </cell>
          <cell r="CF139">
            <v>-131.6442973669707</v>
          </cell>
          <cell r="CG139">
            <v>-131.10658335997999</v>
          </cell>
          <cell r="CH139">
            <v>-131.51316947095981</v>
          </cell>
          <cell r="CI139">
            <v>-132.8987242179816</v>
          </cell>
          <cell r="CJ139">
            <v>-131.64496394967631</v>
          </cell>
          <cell r="CK139">
            <v>-130.51473105849379</v>
          </cell>
          <cell r="CL139">
            <v>-130.15154794734792</v>
          </cell>
          <cell r="CM139">
            <v>-129.61416787531078</v>
          </cell>
          <cell r="CN139">
            <v>-129.7212409183152</v>
          </cell>
          <cell r="CO139">
            <v>-130.5249243680625</v>
          </cell>
          <cell r="CP139">
            <v>-129.46508744340142</v>
          </cell>
          <cell r="CQ139">
            <v>-130.2874392178143</v>
          </cell>
          <cell r="CR139">
            <v>-130.3731980701086</v>
          </cell>
          <cell r="CS139">
            <v>-129.8693686994543</v>
          </cell>
          <cell r="CT139">
            <v>-130.53578758672842</v>
          </cell>
          <cell r="CU139">
            <v>-130.6190764156506</v>
          </cell>
          <cell r="CV139">
            <v>-131.05585258257028</v>
          </cell>
          <cell r="CW139">
            <v>-132.42506157739709</v>
          </cell>
          <cell r="CX139">
            <v>-132.33749772477969</v>
          </cell>
          <cell r="CY139">
            <v>-135.0321645966003</v>
          </cell>
          <cell r="CZ139">
            <v>-135.4227805033826</v>
          </cell>
          <cell r="DA139">
            <v>-136.84003110856349</v>
          </cell>
          <cell r="DB139">
            <v>-136.45781982079981</v>
          </cell>
          <cell r="DC139">
            <v>-135.61389465757978</v>
          </cell>
          <cell r="DD139">
            <v>-134.8952659532589</v>
          </cell>
          <cell r="DE139">
            <v>-134.71203891796711</v>
          </cell>
          <cell r="DF139">
            <v>-134.78346244048632</v>
          </cell>
          <cell r="DG139">
            <v>-134.2427170730617</v>
          </cell>
          <cell r="DH139">
            <v>-138.00374976689181</v>
          </cell>
          <cell r="DI139">
            <v>-134.7839167337772</v>
          </cell>
          <cell r="DJ139">
            <v>-134.6615291312433</v>
          </cell>
          <cell r="DK139">
            <v>-135.6498998605089</v>
          </cell>
          <cell r="DL139">
            <v>-135.28620214176701</v>
          </cell>
          <cell r="DM139">
            <v>-136.87299055287019</v>
          </cell>
          <cell r="DN139">
            <v>-136.26206650365501</v>
          </cell>
          <cell r="DO139">
            <v>-135.66826059135781</v>
          </cell>
          <cell r="DP139">
            <v>-136.76565636675321</v>
          </cell>
          <cell r="DQ139">
            <v>-137.84905073400529</v>
          </cell>
          <cell r="DR139">
            <v>-137.8043454827145</v>
          </cell>
          <cell r="DS139">
            <v>-138.1427576024698</v>
          </cell>
          <cell r="DT139">
            <v>-137.94919065016791</v>
          </cell>
          <cell r="DU139">
            <v>-140.43320526698162</v>
          </cell>
          <cell r="DV139">
            <v>-140.0074652384944</v>
          </cell>
          <cell r="DW139">
            <v>-137.43521050079841</v>
          </cell>
          <cell r="DX139">
            <v>-137.29037069267719</v>
          </cell>
          <cell r="DY139">
            <v>-136.7698817716207</v>
          </cell>
          <cell r="DZ139">
            <v>-136.67204060732209</v>
          </cell>
          <cell r="EA139">
            <v>-136.40791176409908</v>
          </cell>
          <cell r="EB139">
            <v>-139.45566426693452</v>
          </cell>
          <cell r="EC139">
            <v>-138.46944830464309</v>
          </cell>
          <cell r="ED139">
            <v>-138.8886717231938</v>
          </cell>
          <cell r="EE139">
            <v>-116.6880906279181</v>
          </cell>
          <cell r="EF139">
            <v>-116.6188771229041</v>
          </cell>
          <cell r="EG139">
            <v>-115.8719173523116</v>
          </cell>
          <cell r="EH139">
            <v>-115.6755315910315</v>
          </cell>
          <cell r="EI139">
            <v>-116.39713344139579</v>
          </cell>
          <cell r="EJ139">
            <v>-115.3756964577437</v>
          </cell>
          <cell r="EK139">
            <v>-115.6018370055092</v>
          </cell>
          <cell r="EL139">
            <v>-113.80493632941869</v>
          </cell>
          <cell r="EM139">
            <v>-113.5684522337601</v>
          </cell>
          <cell r="EN139">
            <v>-118.6939589378985</v>
          </cell>
          <cell r="EO139">
            <v>-88.174863538106734</v>
          </cell>
          <cell r="EP139">
            <v>-15.286092188347821</v>
          </cell>
          <cell r="EQ139">
            <v>-26.81781193650724</v>
          </cell>
          <cell r="ER139">
            <v>-3.6245843569653102</v>
          </cell>
          <cell r="ES139">
            <v>8.2257546668930193</v>
          </cell>
        </row>
        <row r="140">
          <cell r="A140">
            <v>139</v>
          </cell>
          <cell r="B140" t="str">
            <v>10 años</v>
          </cell>
          <cell r="C140">
            <v>-59.520124758198392</v>
          </cell>
          <cell r="D140">
            <v>-59.298959557931788</v>
          </cell>
          <cell r="E140">
            <v>-59.336612748321585</v>
          </cell>
          <cell r="F140">
            <v>-59.310702022497857</v>
          </cell>
          <cell r="G140">
            <v>-59.572139232780629</v>
          </cell>
          <cell r="H140">
            <v>-60.92314473857688</v>
          </cell>
          <cell r="I140">
            <v>-76.062346326345235</v>
          </cell>
          <cell r="J140">
            <v>-127.6268774250528</v>
          </cell>
          <cell r="K140">
            <v>-82.422981078408</v>
          </cell>
          <cell r="L140">
            <v>-81.174473389648469</v>
          </cell>
          <cell r="M140">
            <v>-89.801330287871508</v>
          </cell>
          <cell r="N140">
            <v>-119.8808650188096</v>
          </cell>
          <cell r="O140">
            <v>-119.68758302457699</v>
          </cell>
          <cell r="P140">
            <v>-119.7025484066268</v>
          </cell>
          <cell r="Q140">
            <v>-119.21274571532739</v>
          </cell>
          <cell r="R140">
            <v>-119.65035899992101</v>
          </cell>
          <cell r="S140">
            <v>-119.36485877592222</v>
          </cell>
          <cell r="T140">
            <v>-120.4260976045008</v>
          </cell>
          <cell r="U140">
            <v>-120.3329448398558</v>
          </cell>
          <cell r="V140">
            <v>-119.1452185809346</v>
          </cell>
          <cell r="W140">
            <v>-117.97509130433399</v>
          </cell>
          <cell r="X140">
            <v>-118.32990237057001</v>
          </cell>
          <cell r="Y140">
            <v>-118.27096040895431</v>
          </cell>
          <cell r="Z140">
            <v>-124.50654770448109</v>
          </cell>
          <cell r="AA140">
            <v>-124.74865812333</v>
          </cell>
          <cell r="AB140">
            <v>-124.88995784722761</v>
          </cell>
          <cell r="AC140">
            <v>-124.2929559492439</v>
          </cell>
          <cell r="AD140">
            <v>-124.80473758868911</v>
          </cell>
          <cell r="AE140">
            <v>-104.46140633379619</v>
          </cell>
          <cell r="AF140">
            <v>-123.77746367773111</v>
          </cell>
          <cell r="AG140">
            <v>-129.6698151300217</v>
          </cell>
          <cell r="AH140">
            <v>-128.1728141378434</v>
          </cell>
          <cell r="AI140">
            <v>-126.878467330161</v>
          </cell>
          <cell r="AJ140">
            <v>-127.42581845980691</v>
          </cell>
          <cell r="AK140">
            <v>-126.8296873758075</v>
          </cell>
          <cell r="AL140">
            <v>-121.1293122425775</v>
          </cell>
          <cell r="AM140">
            <v>-122.71910023557101</v>
          </cell>
          <cell r="AN140">
            <v>-131.6657411580392</v>
          </cell>
          <cell r="AO140">
            <v>-136.714962965924</v>
          </cell>
          <cell r="AP140">
            <v>-128.18358652469411</v>
          </cell>
          <cell r="AQ140">
            <v>-121.8410702675131</v>
          </cell>
          <cell r="AR140">
            <v>-112.9083251244072</v>
          </cell>
          <cell r="AS140">
            <v>-113.10785275672231</v>
          </cell>
          <cell r="AT140">
            <v>-113.1982715194728</v>
          </cell>
          <cell r="AU140">
            <v>-113.6121177217108</v>
          </cell>
          <cell r="AV140">
            <v>-112.90529056358179</v>
          </cell>
          <cell r="AW140">
            <v>-104.1715389436277</v>
          </cell>
          <cell r="AX140">
            <v>-112.2099041738982</v>
          </cell>
          <cell r="AY140">
            <v>-73.066903061588292</v>
          </cell>
          <cell r="AZ140">
            <v>-74.514776806616425</v>
          </cell>
          <cell r="BA140">
            <v>-73.032874562461103</v>
          </cell>
          <cell r="BB140">
            <v>-73.233880083865287</v>
          </cell>
          <cell r="BC140">
            <v>-68.955567704838501</v>
          </cell>
          <cell r="BD140">
            <v>-66.286239476566848</v>
          </cell>
          <cell r="BE140">
            <v>-63.162241900583346</v>
          </cell>
          <cell r="BF140">
            <v>-63.216550766715535</v>
          </cell>
          <cell r="BG140">
            <v>-58.579008322035037</v>
          </cell>
          <cell r="BH140">
            <v>-61.06229983454427</v>
          </cell>
          <cell r="BI140">
            <v>-50.719724347170924</v>
          </cell>
          <cell r="BJ140">
            <v>-39.573367452292992</v>
          </cell>
          <cell r="BK140">
            <v>-33.901647773926662</v>
          </cell>
          <cell r="BL140">
            <v>-31.829004097227781</v>
          </cell>
          <cell r="BM140">
            <v>-29.208169140194197</v>
          </cell>
          <cell r="BN140">
            <v>-64.332770226103804</v>
          </cell>
          <cell r="BO140">
            <v>-65.797291594084214</v>
          </cell>
          <cell r="BP140">
            <v>-63.756527253174504</v>
          </cell>
          <cell r="BQ140">
            <v>-66.766129259403513</v>
          </cell>
          <cell r="BR140">
            <v>-65.311498374315633</v>
          </cell>
          <cell r="BS140">
            <v>-65.066713171749001</v>
          </cell>
          <cell r="BT140">
            <v>-64.492062731307016</v>
          </cell>
          <cell r="BU140">
            <v>-64.76542612651788</v>
          </cell>
          <cell r="BV140">
            <v>-43.789943171696159</v>
          </cell>
          <cell r="BW140">
            <v>-63.813467652177593</v>
          </cell>
          <cell r="BX140">
            <v>-42.778206564235433</v>
          </cell>
          <cell r="BY140">
            <v>-41.307151970456928</v>
          </cell>
          <cell r="BZ140">
            <v>-41.794207401722829</v>
          </cell>
          <cell r="CA140">
            <v>-41.784081086883631</v>
          </cell>
          <cell r="CB140">
            <v>-41.401419797498939</v>
          </cell>
          <cell r="CC140">
            <v>-42.554566819850095</v>
          </cell>
          <cell r="CD140">
            <v>-58.285549350154341</v>
          </cell>
          <cell r="CE140">
            <v>-44.924436038964956</v>
          </cell>
          <cell r="CF140">
            <v>-45.81523791957509</v>
          </cell>
          <cell r="CG140">
            <v>-44.449609670164548</v>
          </cell>
          <cell r="CH140">
            <v>-45.624203474460728</v>
          </cell>
          <cell r="CI140">
            <v>-51.849746356091835</v>
          </cell>
          <cell r="CJ140">
            <v>-49.236090372042277</v>
          </cell>
          <cell r="CK140">
            <v>-34.539489340086469</v>
          </cell>
          <cell r="CL140">
            <v>-35.174529840172703</v>
          </cell>
          <cell r="CM140">
            <v>-34.782156053306331</v>
          </cell>
          <cell r="CN140">
            <v>-34.508810249952532</v>
          </cell>
          <cell r="CO140">
            <v>-35.374579302484889</v>
          </cell>
          <cell r="CP140">
            <v>-33.995064019070526</v>
          </cell>
          <cell r="CQ140">
            <v>-33.261120975096439</v>
          </cell>
          <cell r="CR140">
            <v>-35.1005692879788</v>
          </cell>
          <cell r="CS140">
            <v>-45.847517604811479</v>
          </cell>
          <cell r="CT140">
            <v>-45.995659828685064</v>
          </cell>
          <cell r="CU140">
            <v>-45.910883797677748</v>
          </cell>
          <cell r="CV140">
            <v>-44.585744379696621</v>
          </cell>
          <cell r="CW140">
            <v>-41.949390012241416</v>
          </cell>
          <cell r="CX140">
            <v>-42.233973874200387</v>
          </cell>
          <cell r="CY140">
            <v>-47.993320300733167</v>
          </cell>
          <cell r="CZ140">
            <v>-50.890671531942218</v>
          </cell>
          <cell r="DA140">
            <v>-50.513537389045943</v>
          </cell>
          <cell r="DB140">
            <v>-49.944964953625622</v>
          </cell>
          <cell r="DC140">
            <v>-47.935887963689567</v>
          </cell>
          <cell r="DD140">
            <v>-45.130509100018529</v>
          </cell>
          <cell r="DE140">
            <v>-43.896609584232372</v>
          </cell>
          <cell r="DF140">
            <v>-45.897341535554354</v>
          </cell>
          <cell r="DG140">
            <v>-46.077434162226744</v>
          </cell>
          <cell r="DH140">
            <v>-51.029670382082855</v>
          </cell>
          <cell r="DI140">
            <v>-50.726006820509582</v>
          </cell>
          <cell r="DJ140">
            <v>-50.507857304824718</v>
          </cell>
          <cell r="DK140">
            <v>-53.506385009325975</v>
          </cell>
          <cell r="DL140">
            <v>-53.606155900979971</v>
          </cell>
          <cell r="DM140">
            <v>-64.568823047561139</v>
          </cell>
          <cell r="DN140">
            <v>-54.486793728737005</v>
          </cell>
          <cell r="DO140">
            <v>-50.841052200065924</v>
          </cell>
          <cell r="DP140">
            <v>-67.096034836587506</v>
          </cell>
          <cell r="DQ140">
            <v>-63.255043129163923</v>
          </cell>
          <cell r="DR140">
            <v>-65.219118574566494</v>
          </cell>
          <cell r="DS140">
            <v>-63.458773334196351</v>
          </cell>
          <cell r="DT140">
            <v>-63.83936648463596</v>
          </cell>
          <cell r="DU140">
            <v>-69.916696189341735</v>
          </cell>
          <cell r="DV140">
            <v>-70.202717834103339</v>
          </cell>
          <cell r="DW140">
            <v>-65.236027087660204</v>
          </cell>
          <cell r="DX140">
            <v>-65.350005463401459</v>
          </cell>
          <cell r="DY140">
            <v>-64.934353799493095</v>
          </cell>
          <cell r="DZ140">
            <v>-66.589936641667578</v>
          </cell>
          <cell r="EA140">
            <v>-66.259512645750902</v>
          </cell>
          <cell r="EB140">
            <v>-66.839497582745437</v>
          </cell>
          <cell r="EC140">
            <v>-64.91309898559922</v>
          </cell>
          <cell r="ED140">
            <v>-64.878521165347692</v>
          </cell>
          <cell r="EE140">
            <v>-66.784649124566371</v>
          </cell>
          <cell r="EF140">
            <v>-65.953308051272529</v>
          </cell>
          <cell r="EG140">
            <v>-65.518186055695764</v>
          </cell>
          <cell r="EH140">
            <v>-65.509216721643384</v>
          </cell>
          <cell r="EI140">
            <v>-66.610023889800587</v>
          </cell>
          <cell r="EJ140">
            <v>-72.554031069870121</v>
          </cell>
          <cell r="EK140">
            <v>-72.442986798455649</v>
          </cell>
          <cell r="EL140">
            <v>-71.297659329096689</v>
          </cell>
          <cell r="EM140">
            <v>-71.155060273193513</v>
          </cell>
          <cell r="EN140">
            <v>-71.326510209377474</v>
          </cell>
          <cell r="EO140">
            <v>-62.819378057063219</v>
          </cell>
          <cell r="EP140">
            <v>-5.8184965920061202</v>
          </cell>
          <cell r="EQ140">
            <v>5.6919172273141951</v>
          </cell>
          <cell r="ER140">
            <v>5.150222504452949</v>
          </cell>
          <cell r="ES140">
            <v>-6.2980785042079059</v>
          </cell>
        </row>
        <row r="141">
          <cell r="A141">
            <v>140</v>
          </cell>
          <cell r="B141" t="str">
            <v>15 años</v>
          </cell>
          <cell r="C141">
            <v>-32.509090581669248</v>
          </cell>
          <cell r="D141">
            <v>-32.097599310094061</v>
          </cell>
          <cell r="E141">
            <v>-32.083283551595621</v>
          </cell>
          <cell r="F141">
            <v>-32.109747189417</v>
          </cell>
          <cell r="G141">
            <v>-32.522202696839642</v>
          </cell>
          <cell r="H141">
            <v>-33.587158964459881</v>
          </cell>
          <cell r="I141">
            <v>-35.121942082581135</v>
          </cell>
          <cell r="J141">
            <v>-74.586748445493427</v>
          </cell>
          <cell r="K141">
            <v>-34.159856915012632</v>
          </cell>
          <cell r="L141">
            <v>-34.097876779282416</v>
          </cell>
          <cell r="M141">
            <v>-34.35527833589606</v>
          </cell>
          <cell r="N141">
            <v>-35.494741715581647</v>
          </cell>
          <cell r="O141">
            <v>-35.004391549576802</v>
          </cell>
          <cell r="P141">
            <v>-35.005017074264472</v>
          </cell>
          <cell r="Q141">
            <v>-34.285285488765574</v>
          </cell>
          <cell r="R141">
            <v>-34.832377196568117</v>
          </cell>
          <cell r="S141">
            <v>-35.012788456575471</v>
          </cell>
          <cell r="T141">
            <v>-38.446813133703088</v>
          </cell>
          <cell r="U141">
            <v>-39.177625431241637</v>
          </cell>
          <cell r="V141">
            <v>-36.911100787213599</v>
          </cell>
          <cell r="W141">
            <v>-36.733155504510279</v>
          </cell>
          <cell r="X141">
            <v>-35.345247862073656</v>
          </cell>
          <cell r="Y141">
            <v>-35.700311908517129</v>
          </cell>
          <cell r="Z141">
            <v>-19.799095956826822</v>
          </cell>
          <cell r="AA141">
            <v>-20.0567878676509</v>
          </cell>
          <cell r="AB141">
            <v>-20.3245746859265</v>
          </cell>
          <cell r="AC141">
            <v>-19.96355897056625</v>
          </cell>
          <cell r="AD141">
            <v>-20.100596478726541</v>
          </cell>
          <cell r="AE141">
            <v>-37.767067317353536</v>
          </cell>
          <cell r="AF141">
            <v>-37.171561132242864</v>
          </cell>
          <cell r="AG141">
            <v>-27.500273860019963</v>
          </cell>
          <cell r="AH141">
            <v>-26.007104966240277</v>
          </cell>
          <cell r="AI141">
            <v>-25.747911411258279</v>
          </cell>
          <cell r="AJ141">
            <v>-26.028032680797182</v>
          </cell>
          <cell r="AK141">
            <v>-25.77503987290973</v>
          </cell>
          <cell r="AL141">
            <v>-25.44848960277184</v>
          </cell>
          <cell r="AM141">
            <v>-26.240171839315359</v>
          </cell>
          <cell r="AN141">
            <v>-30.982955842289918</v>
          </cell>
          <cell r="AO141">
            <v>-31.343411079304591</v>
          </cell>
          <cell r="AP141">
            <v>-31.925212779249417</v>
          </cell>
          <cell r="AQ141">
            <v>-26.540044563118862</v>
          </cell>
          <cell r="AR141">
            <v>-25.206652673271236</v>
          </cell>
          <cell r="AS141">
            <v>-25.142039596194369</v>
          </cell>
          <cell r="AT141">
            <v>-23.569042964999568</v>
          </cell>
          <cell r="AU141">
            <v>-24.062183923209538</v>
          </cell>
          <cell r="AV141">
            <v>-23.253680734026702</v>
          </cell>
          <cell r="AW141">
            <v>-19.077054989619011</v>
          </cell>
          <cell r="AX141">
            <v>-19.915457514547601</v>
          </cell>
          <cell r="AY141">
            <v>-19.780806182532839</v>
          </cell>
          <cell r="AZ141">
            <v>-39.161920980211661</v>
          </cell>
          <cell r="BA141">
            <v>-39.080219464449939</v>
          </cell>
          <cell r="BB141">
            <v>-39.137608828478541</v>
          </cell>
          <cell r="BC141">
            <v>-16.249382027758159</v>
          </cell>
          <cell r="BD141">
            <v>-14.192437711600741</v>
          </cell>
          <cell r="BE141">
            <v>-13.646558372870169</v>
          </cell>
          <cell r="BF141">
            <v>-13.737314864937741</v>
          </cell>
          <cell r="BG141">
            <v>7.6063295119661589</v>
          </cell>
          <cell r="BH141">
            <v>10.193031853262671</v>
          </cell>
          <cell r="BI141">
            <v>12.367848605527641</v>
          </cell>
          <cell r="BJ141">
            <v>-10.1243717547089</v>
          </cell>
          <cell r="BK141">
            <v>-9.9142088045645149</v>
          </cell>
          <cell r="BL141">
            <v>-9.7942138947173696</v>
          </cell>
          <cell r="BM141">
            <v>-9.9192662311416164</v>
          </cell>
          <cell r="BN141">
            <v>-11.495674514442479</v>
          </cell>
          <cell r="BO141">
            <v>-9.4998248414001516</v>
          </cell>
          <cell r="BP141">
            <v>-9.7175085919519688</v>
          </cell>
          <cell r="BQ141">
            <v>-10.29512435209439</v>
          </cell>
          <cell r="BR141">
            <v>-10.23390048333312</v>
          </cell>
          <cell r="BS141">
            <v>-9.8786320489050592</v>
          </cell>
          <cell r="BT141">
            <v>-9.3301796511483719</v>
          </cell>
          <cell r="BU141">
            <v>-9.768450649718126</v>
          </cell>
          <cell r="BV141">
            <v>-9.1991933626617648</v>
          </cell>
          <cell r="BW141">
            <v>-8.8404378090991447</v>
          </cell>
          <cell r="BX141">
            <v>-8.6327598749723329</v>
          </cell>
          <cell r="BY141">
            <v>-7.7202391025337764</v>
          </cell>
          <cell r="BZ141">
            <v>-8.1180611515952421</v>
          </cell>
          <cell r="CA141">
            <v>-7.9618467222647871</v>
          </cell>
          <cell r="CB141">
            <v>-7.5343118450595696</v>
          </cell>
          <cell r="CC141">
            <v>-8.2406020777514239</v>
          </cell>
          <cell r="CD141">
            <v>-31.177985826286161</v>
          </cell>
          <cell r="CE141">
            <v>-10.790124566079172</v>
          </cell>
          <cell r="CF141">
            <v>-11.72839756685806</v>
          </cell>
          <cell r="CG141">
            <v>-10.42911218123535</v>
          </cell>
          <cell r="CH141">
            <v>-11.089368007544911</v>
          </cell>
          <cell r="CI141">
            <v>-16.119722737891898</v>
          </cell>
          <cell r="CJ141">
            <v>-12.90576823876953</v>
          </cell>
          <cell r="CK141">
            <v>-14.56198677760964</v>
          </cell>
          <cell r="CL141">
            <v>-12.767165013214131</v>
          </cell>
          <cell r="CM141">
            <v>-11.85785565994134</v>
          </cell>
          <cell r="CN141">
            <v>-12.54708190274409</v>
          </cell>
          <cell r="CO141">
            <v>-13.529146537364291</v>
          </cell>
          <cell r="CP141">
            <v>-9.6318938338567452</v>
          </cell>
          <cell r="CQ141">
            <v>-6.1028618413161642</v>
          </cell>
          <cell r="CR141">
            <v>-5.7125467685462148</v>
          </cell>
          <cell r="CS141">
            <v>-5.9191757730907524</v>
          </cell>
          <cell r="CT141">
            <v>-8.1596412192670691</v>
          </cell>
          <cell r="CU141">
            <v>-6.5966137841021943</v>
          </cell>
          <cell r="CV141">
            <v>-5.9316871910357172</v>
          </cell>
          <cell r="CW141">
            <v>-6.1386662232488858</v>
          </cell>
          <cell r="CX141">
            <v>-6.4074957057879693</v>
          </cell>
          <cell r="CY141">
            <v>-16.081358695530209</v>
          </cell>
          <cell r="CZ141">
            <v>-16.067184071355552</v>
          </cell>
          <cell r="DA141">
            <v>-16.148795519622549</v>
          </cell>
          <cell r="DB141">
            <v>-15.77621674121734</v>
          </cell>
          <cell r="DC141">
            <v>-12.40947204675477</v>
          </cell>
          <cell r="DD141">
            <v>-13.26218918538936</v>
          </cell>
          <cell r="DE141">
            <v>-13.320890672936361</v>
          </cell>
          <cell r="DF141">
            <v>-13.241575310021469</v>
          </cell>
          <cell r="DG141">
            <v>-13.446936323114091</v>
          </cell>
          <cell r="DH141">
            <v>-12.920167774755679</v>
          </cell>
          <cell r="DI141">
            <v>-13.61861683312787</v>
          </cell>
          <cell r="DJ141">
            <v>-13.430570106767139</v>
          </cell>
          <cell r="DK141">
            <v>-26.396419422800577</v>
          </cell>
          <cell r="DL141">
            <v>-23.171021480306202</v>
          </cell>
          <cell r="DM141">
            <v>-16.646706905309319</v>
          </cell>
          <cell r="DN141">
            <v>-16.343975282791579</v>
          </cell>
          <cell r="DO141">
            <v>-16.228072697650649</v>
          </cell>
          <cell r="DP141">
            <v>-17.759612159423959</v>
          </cell>
          <cell r="DQ141">
            <v>-18.665676110911871</v>
          </cell>
          <cell r="DR141">
            <v>-19.933160545610178</v>
          </cell>
          <cell r="DS141">
            <v>-18.507670105515338</v>
          </cell>
          <cell r="DT141">
            <v>-19.183339646892389</v>
          </cell>
          <cell r="DU141">
            <v>-27.314185550369203</v>
          </cell>
          <cell r="DV141">
            <v>-28.192999662403182</v>
          </cell>
          <cell r="DW141">
            <v>-19.403978550690741</v>
          </cell>
          <cell r="DX141">
            <v>-19.445884358868231</v>
          </cell>
          <cell r="DY141">
            <v>-18.917947910876919</v>
          </cell>
          <cell r="DZ141">
            <v>-20.01296615628069</v>
          </cell>
          <cell r="EA141">
            <v>-19.62382404137562</v>
          </cell>
          <cell r="EB141">
            <v>-33.162674932025702</v>
          </cell>
          <cell r="EC141">
            <v>-20.80125559099319</v>
          </cell>
          <cell r="ED141">
            <v>-21.611220375159462</v>
          </cell>
          <cell r="EE141">
            <v>-22.18740983351465</v>
          </cell>
          <cell r="EF141">
            <v>-22.825115187064942</v>
          </cell>
          <cell r="EG141">
            <v>-20.839646248939239</v>
          </cell>
          <cell r="EH141">
            <v>-20.76417223208307</v>
          </cell>
          <cell r="EI141">
            <v>-22.907491200781557</v>
          </cell>
          <cell r="EJ141">
            <v>-19.780473271101329</v>
          </cell>
          <cell r="EK141">
            <v>-19.77927209594894</v>
          </cell>
          <cell r="EL141">
            <v>-19.871670128826821</v>
          </cell>
          <cell r="EM141">
            <v>-19.69939982918326</v>
          </cell>
          <cell r="EN141">
            <v>-20.037728024865942</v>
          </cell>
          <cell r="EO141">
            <v>-31.028965136395911</v>
          </cell>
          <cell r="EP141">
            <v>-18.974416363754742</v>
          </cell>
          <cell r="EQ141">
            <v>-24.326899105769961</v>
          </cell>
          <cell r="ER141">
            <v>-22.622719394318931</v>
          </cell>
          <cell r="ES141">
            <v>-21.955434896725343</v>
          </cell>
        </row>
        <row r="142">
          <cell r="A142">
            <v>141</v>
          </cell>
          <cell r="B142" t="str">
            <v>20 años</v>
          </cell>
          <cell r="C142">
            <v>-50.022090151862152</v>
          </cell>
          <cell r="D142">
            <v>-50.104590596438072</v>
          </cell>
          <cell r="E142">
            <v>-50.175635257482945</v>
          </cell>
          <cell r="F142">
            <v>-49.571451739305317</v>
          </cell>
          <cell r="G142">
            <v>-50.277117541015485</v>
          </cell>
          <cell r="H142">
            <v>-50.106391746312113</v>
          </cell>
          <cell r="I142">
            <v>-50.253567970912549</v>
          </cell>
          <cell r="J142">
            <v>-50.229062182469285</v>
          </cell>
          <cell r="K142">
            <v>-47.363458212654997</v>
          </cell>
          <cell r="L142">
            <v>-47.240153669609512</v>
          </cell>
          <cell r="M142">
            <v>-47.259200894519736</v>
          </cell>
          <cell r="N142">
            <v>-47.12746205507959</v>
          </cell>
          <cell r="O142">
            <v>-47.21090123327032</v>
          </cell>
          <cell r="P142">
            <v>-47.198705340680014</v>
          </cell>
          <cell r="Q142">
            <v>-47.200065019512643</v>
          </cell>
          <cell r="R142">
            <v>-47.203929709936787</v>
          </cell>
          <cell r="S142">
            <v>-47.245574601960612</v>
          </cell>
          <cell r="T142">
            <v>-49.753106069692599</v>
          </cell>
          <cell r="U142">
            <v>-49.889115047197258</v>
          </cell>
          <cell r="V142">
            <v>-47.934254938969062</v>
          </cell>
          <cell r="W142">
            <v>-47.010149231086551</v>
          </cell>
          <cell r="X142">
            <v>-47.112195162472979</v>
          </cell>
          <cell r="Y142">
            <v>-46.932865631442731</v>
          </cell>
          <cell r="Z142">
            <v>-57.619754905139942</v>
          </cell>
          <cell r="AA142">
            <v>-57.733305268242674</v>
          </cell>
          <cell r="AB142">
            <v>-57.695892984859313</v>
          </cell>
          <cell r="AC142">
            <v>-57.789635919445175</v>
          </cell>
          <cell r="AD142">
            <v>-57.625188189845403</v>
          </cell>
          <cell r="AE142">
            <v>-56.31672160803712</v>
          </cell>
          <cell r="AF142">
            <v>-56.012534012636536</v>
          </cell>
          <cell r="AG142">
            <v>-47.316092380824124</v>
          </cell>
          <cell r="AH142">
            <v>-47.038001338737047</v>
          </cell>
          <cell r="AI142">
            <v>-46.916817599092106</v>
          </cell>
          <cell r="AJ142">
            <v>-46.676647068006218</v>
          </cell>
          <cell r="AK142">
            <v>-47.28492568962502</v>
          </cell>
          <cell r="AL142">
            <v>-46.819720682820844</v>
          </cell>
          <cell r="AM142">
            <v>-48.208548963791927</v>
          </cell>
          <cell r="AN142">
            <v>-51.135450726757647</v>
          </cell>
          <cell r="AO142">
            <v>-51.551412800549066</v>
          </cell>
          <cell r="AP142">
            <v>-52.124176477479899</v>
          </cell>
          <cell r="AQ142">
            <v>-43.689958943010645</v>
          </cell>
          <cell r="AR142">
            <v>-43.150347102657406</v>
          </cell>
          <cell r="AS142">
            <v>-43.160746485739459</v>
          </cell>
          <cell r="AT142">
            <v>-43.246659098339549</v>
          </cell>
          <cell r="AU142">
            <v>-43.230874320363952</v>
          </cell>
          <cell r="AV142">
            <v>-42.89242737216388</v>
          </cell>
          <cell r="AW142">
            <v>-32.65879525405456</v>
          </cell>
          <cell r="AX142">
            <v>-35.708395679730252</v>
          </cell>
          <cell r="AY142">
            <v>-35.527257168296451</v>
          </cell>
          <cell r="AZ142">
            <v>-35.482674137068315</v>
          </cell>
          <cell r="BA142">
            <v>-35.500830821821893</v>
          </cell>
          <cell r="BB142">
            <v>-35.408943416239076</v>
          </cell>
          <cell r="BC142">
            <v>-35.362544129543579</v>
          </cell>
          <cell r="BD142">
            <v>-33.6073243718999</v>
          </cell>
          <cell r="BE142">
            <v>-34.272664521154212</v>
          </cell>
          <cell r="BF142">
            <v>-34.155137054607039</v>
          </cell>
          <cell r="BG142">
            <v>-34.102148042977028</v>
          </cell>
          <cell r="BH142">
            <v>-35.264919637697801</v>
          </cell>
          <cell r="BI142">
            <v>-34.135890851015141</v>
          </cell>
          <cell r="BJ142">
            <v>-34.293096767996744</v>
          </cell>
          <cell r="BK142">
            <v>-34.313339543524798</v>
          </cell>
          <cell r="BL142">
            <v>-34.435451076350176</v>
          </cell>
          <cell r="BM142">
            <v>-34.587864900937063</v>
          </cell>
          <cell r="BN142">
            <v>-34.383337458747448</v>
          </cell>
          <cell r="BO142">
            <v>-34.364056518894465</v>
          </cell>
          <cell r="BP142">
            <v>-34.326080094764301</v>
          </cell>
          <cell r="BQ142">
            <v>-34.632139388865639</v>
          </cell>
          <cell r="BR142">
            <v>-34.393900259022899</v>
          </cell>
          <cell r="BS142">
            <v>-34.117465045881012</v>
          </cell>
          <cell r="BT142">
            <v>-34.240791867743845</v>
          </cell>
          <cell r="BU142">
            <v>-34.141691525172128</v>
          </cell>
          <cell r="BV142">
            <v>-34.398300239109027</v>
          </cell>
          <cell r="BW142">
            <v>-34.252618101575294</v>
          </cell>
          <cell r="BX142">
            <v>-34.305198500092139</v>
          </cell>
          <cell r="BY142">
            <v>-34.242812030943078</v>
          </cell>
          <cell r="BZ142">
            <v>-34.308754049401827</v>
          </cell>
          <cell r="CA142">
            <v>-34.075198119258772</v>
          </cell>
          <cell r="CB142">
            <v>-34.109282115983831</v>
          </cell>
          <cell r="CC142">
            <v>-34.093835891474924</v>
          </cell>
          <cell r="CD142">
            <v>-102.0359675370196</v>
          </cell>
          <cell r="CE142">
            <v>-40.352920727388977</v>
          </cell>
          <cell r="CF142">
            <v>-41.17207761643764</v>
          </cell>
          <cell r="CG142">
            <v>-40.597416966921578</v>
          </cell>
          <cell r="CH142">
            <v>-40.46246261585172</v>
          </cell>
          <cell r="CI142">
            <v>-47.445140618315051</v>
          </cell>
          <cell r="CJ142">
            <v>-43.658371306780651</v>
          </cell>
          <cell r="CK142">
            <v>-43.425468174266427</v>
          </cell>
          <cell r="CL142">
            <v>-43.739173814187374</v>
          </cell>
          <cell r="CM142">
            <v>-41.711743570812189</v>
          </cell>
          <cell r="CN142">
            <v>-42.478252521221954</v>
          </cell>
          <cell r="CO142">
            <v>-44.911385463642354</v>
          </cell>
          <cell r="CP142">
            <v>-41.482046430301814</v>
          </cell>
          <cell r="CQ142">
            <v>-41.485946513925668</v>
          </cell>
          <cell r="CR142">
            <v>-40.321158090728225</v>
          </cell>
          <cell r="CS142">
            <v>-36.495326199867961</v>
          </cell>
          <cell r="CT142">
            <v>-36.636297824402881</v>
          </cell>
          <cell r="CU142">
            <v>-36.748350049033029</v>
          </cell>
          <cell r="CV142">
            <v>-36.973665989402242</v>
          </cell>
          <cell r="CW142">
            <v>-37.41621088479863</v>
          </cell>
          <cell r="CX142">
            <v>-36.671089653338171</v>
          </cell>
          <cell r="CY142">
            <v>-45.578528687182789</v>
          </cell>
          <cell r="CZ142">
            <v>-46.088927229542534</v>
          </cell>
          <cell r="DA142">
            <v>-46.317971004512302</v>
          </cell>
          <cell r="DB142">
            <v>-46.039548017264678</v>
          </cell>
          <cell r="DC142">
            <v>-42.800247919487305</v>
          </cell>
          <cell r="DD142">
            <v>-42.127622342064853</v>
          </cell>
          <cell r="DE142">
            <v>-42.833506253683794</v>
          </cell>
          <cell r="DF142">
            <v>-42.838144441834224</v>
          </cell>
          <cell r="DG142">
            <v>-42.953868796738497</v>
          </cell>
          <cell r="DH142">
            <v>-42.090026381739925</v>
          </cell>
          <cell r="DI142">
            <v>-42.131520011286291</v>
          </cell>
          <cell r="DJ142">
            <v>-42.372876611993753</v>
          </cell>
          <cell r="DK142">
            <v>-42.219966377272371</v>
          </cell>
          <cell r="DL142">
            <v>-43.166979897578564</v>
          </cell>
          <cell r="DM142">
            <v>-45.815561250808983</v>
          </cell>
          <cell r="DN142">
            <v>-47.964995767212315</v>
          </cell>
          <cell r="DO142">
            <v>-47.795298859383742</v>
          </cell>
          <cell r="DP142">
            <v>-50.891616394138985</v>
          </cell>
          <cell r="DQ142">
            <v>-52.9607758140938</v>
          </cell>
          <cell r="DR142">
            <v>-52.004792549581239</v>
          </cell>
          <cell r="DS142">
            <v>-51.843073941977259</v>
          </cell>
          <cell r="DT142">
            <v>-52.124327765836696</v>
          </cell>
          <cell r="DU142">
            <v>-59.639036081598398</v>
          </cell>
          <cell r="DV142">
            <v>-60.178251361526428</v>
          </cell>
          <cell r="DW142">
            <v>-52.143614276583165</v>
          </cell>
          <cell r="DX142">
            <v>-51.625617877659124</v>
          </cell>
          <cell r="DY142">
            <v>-51.683018813788252</v>
          </cell>
          <cell r="DZ142">
            <v>-52.425699429076531</v>
          </cell>
          <cell r="EA142">
            <v>-52.488476266211606</v>
          </cell>
          <cell r="EB142">
            <v>-52.220398765364898</v>
          </cell>
          <cell r="EC142">
            <v>-52.358313539472285</v>
          </cell>
          <cell r="ED142">
            <v>-77.788701760614785</v>
          </cell>
          <cell r="EE142">
            <v>-78.010493747212706</v>
          </cell>
          <cell r="EF142">
            <v>-52.46196497979853</v>
          </cell>
          <cell r="EG142">
            <v>-52.157279117837057</v>
          </cell>
          <cell r="EH142">
            <v>-51.149422435838503</v>
          </cell>
          <cell r="EI142">
            <v>-54.384740285749679</v>
          </cell>
          <cell r="EJ142">
            <v>-51.466301852179932</v>
          </cell>
          <cell r="EK142">
            <v>-51.593121793067724</v>
          </cell>
          <cell r="EL142">
            <v>-51.424433016776803</v>
          </cell>
          <cell r="EM142">
            <v>-51.523433147904314</v>
          </cell>
          <cell r="EN142">
            <v>-51.466541048513108</v>
          </cell>
          <cell r="EO142">
            <v>-43.295729458848307</v>
          </cell>
          <cell r="EP142">
            <v>-28.85224698455643</v>
          </cell>
          <cell r="EQ142">
            <v>-24.650608563063191</v>
          </cell>
          <cell r="ER142">
            <v>-23.30199422050751</v>
          </cell>
          <cell r="ES142">
            <v>-22.462836022779786</v>
          </cell>
        </row>
        <row r="143">
          <cell r="A143">
            <v>142</v>
          </cell>
          <cell r="B143" t="str">
            <v>30 años</v>
          </cell>
          <cell r="C143">
            <v>-43.646563447395216</v>
          </cell>
          <cell r="D143">
            <v>-43.670232683765917</v>
          </cell>
          <cell r="E143">
            <v>-43.687043178198984</v>
          </cell>
          <cell r="F143">
            <v>-43.369829639543056</v>
          </cell>
          <cell r="G143">
            <v>-44.988044340550445</v>
          </cell>
          <cell r="H143">
            <v>-45.028983060862437</v>
          </cell>
          <cell r="I143">
            <v>-45.128882766970051</v>
          </cell>
          <cell r="J143">
            <v>-45.166351526588436</v>
          </cell>
          <cell r="K143">
            <v>-45.29047081240266</v>
          </cell>
          <cell r="L143">
            <v>-44.908600366592829</v>
          </cell>
          <cell r="M143">
            <v>-44.996027833381127</v>
          </cell>
          <cell r="N143">
            <v>-44.284963547301594</v>
          </cell>
          <cell r="O143">
            <v>-45.775301073215864</v>
          </cell>
          <cell r="P143">
            <v>-45.671127121159024</v>
          </cell>
          <cell r="Q143">
            <v>-45.481487019183959</v>
          </cell>
          <cell r="R143">
            <v>-45.548947446610413</v>
          </cell>
          <cell r="S143">
            <v>-45.598713583107219</v>
          </cell>
          <cell r="T143">
            <v>-53.026261946382256</v>
          </cell>
          <cell r="U143">
            <v>-53.142369726318258</v>
          </cell>
          <cell r="V143">
            <v>-46.564838218433998</v>
          </cell>
          <cell r="W143">
            <v>-43.820611088336364</v>
          </cell>
          <cell r="X143">
            <v>-43.797597664956392</v>
          </cell>
          <cell r="Y143">
            <v>-43.783396965571988</v>
          </cell>
          <cell r="Z143">
            <v>-43.891210403803584</v>
          </cell>
          <cell r="AA143">
            <v>-43.930782891020151</v>
          </cell>
          <cell r="AB143">
            <v>-43.537032758287893</v>
          </cell>
          <cell r="AC143">
            <v>-43.80724961690666</v>
          </cell>
          <cell r="AD143">
            <v>-41.694563057866162</v>
          </cell>
          <cell r="AE143">
            <v>-40.439751273598752</v>
          </cell>
          <cell r="AF143">
            <v>-40.459693585940911</v>
          </cell>
          <cell r="AG143">
            <v>-9.8400875645464314</v>
          </cell>
          <cell r="AH143">
            <v>-9.6978756566413811</v>
          </cell>
          <cell r="AI143">
            <v>-9.5852444534107786</v>
          </cell>
          <cell r="AJ143">
            <v>-9.5576844218214081</v>
          </cell>
          <cell r="AK143">
            <v>-9.6336650403955844</v>
          </cell>
          <cell r="AL143">
            <v>-9.6107909423654778</v>
          </cell>
          <cell r="AM143">
            <v>-15.2140352566914</v>
          </cell>
          <cell r="AN143">
            <v>-27.306767697261748</v>
          </cell>
          <cell r="AO143">
            <v>-31.008808377121969</v>
          </cell>
          <cell r="AP143">
            <v>-30.176222566145938</v>
          </cell>
          <cell r="AQ143">
            <v>-14.28230871856025</v>
          </cell>
          <cell r="AR143">
            <v>-8.1896257477732721</v>
          </cell>
          <cell r="AS143">
            <v>-8.1892847074028925</v>
          </cell>
          <cell r="AT143">
            <v>-8.2382181637515455</v>
          </cell>
          <cell r="AU143">
            <v>-8.2447622134146528</v>
          </cell>
          <cell r="AV143">
            <v>-8.1695048014227805</v>
          </cell>
          <cell r="AW143">
            <v>-8.2789258867498852</v>
          </cell>
          <cell r="AX143">
            <v>-8.846928769539689</v>
          </cell>
          <cell r="AY143">
            <v>-8.856975199328696</v>
          </cell>
          <cell r="AZ143">
            <v>-8.022542190642616</v>
          </cell>
          <cell r="BA143">
            <v>-8.0546001566206389</v>
          </cell>
          <cell r="BB143">
            <v>-7.978611843667367</v>
          </cell>
          <cell r="BC143">
            <v>-7.9935987970782882</v>
          </cell>
          <cell r="BD143">
            <v>-1.502194032290302</v>
          </cell>
          <cell r="BE143">
            <v>-4.3641975820772254</v>
          </cell>
          <cell r="BF143">
            <v>-4.3268773860258554</v>
          </cell>
          <cell r="BG143">
            <v>-4.3944554250310297</v>
          </cell>
          <cell r="BH143">
            <v>-8.5526043154427587</v>
          </cell>
          <cell r="BI143">
            <v>-4.4007478176583366</v>
          </cell>
          <cell r="BJ143">
            <v>-4.410746294019023</v>
          </cell>
          <cell r="BK143">
            <v>-4.3970217291579567</v>
          </cell>
          <cell r="BL143">
            <v>-4.4095416347756453</v>
          </cell>
          <cell r="BM143">
            <v>-4.4053486974234941</v>
          </cell>
          <cell r="BN143">
            <v>-4.4209948941555499</v>
          </cell>
          <cell r="BO143">
            <v>-4.4029125783893539</v>
          </cell>
          <cell r="BP143">
            <v>-4.4222434351743249</v>
          </cell>
          <cell r="BQ143">
            <v>-4.4509579523812191</v>
          </cell>
          <cell r="BR143">
            <v>-4.428318992220035</v>
          </cell>
          <cell r="BS143">
            <v>-4.410193660305052</v>
          </cell>
          <cell r="BT143">
            <v>-4.4357215518162665</v>
          </cell>
          <cell r="BU143">
            <v>-4.4282673232574403</v>
          </cell>
          <cell r="BV143">
            <v>-4.4686812027599094</v>
          </cell>
          <cell r="BW143">
            <v>-4.451169273590085</v>
          </cell>
          <cell r="BX143">
            <v>-4.4732538582306516</v>
          </cell>
          <cell r="BY143">
            <v>-4.459536059377089</v>
          </cell>
          <cell r="BZ143">
            <v>-4.4585901161596562</v>
          </cell>
          <cell r="CA143">
            <v>-4.4246178632480921</v>
          </cell>
          <cell r="CB143">
            <v>-3.8982044121746591</v>
          </cell>
          <cell r="CC143">
            <v>-3.8933544467526051</v>
          </cell>
          <cell r="CD143">
            <v>-3.8783219233561121</v>
          </cell>
          <cell r="CE143">
            <v>-3.8636488867860037</v>
          </cell>
          <cell r="CF143">
            <v>-6.8427387949439984</v>
          </cell>
          <cell r="CG143">
            <v>-3.3139464941932042</v>
          </cell>
          <cell r="CH143">
            <v>-3.2930155415630633</v>
          </cell>
          <cell r="CI143">
            <v>-16.668954509932622</v>
          </cell>
          <cell r="CJ143">
            <v>-5.7859221325325851</v>
          </cell>
          <cell r="CK143">
            <v>-5.7664530834723182</v>
          </cell>
          <cell r="CL143">
            <v>-5.8083656822945757</v>
          </cell>
          <cell r="CM143">
            <v>-3.3541670484311079</v>
          </cell>
          <cell r="CN143">
            <v>-6.3107315501255741</v>
          </cell>
          <cell r="CO143">
            <v>-15.259967969843091</v>
          </cell>
          <cell r="CP143">
            <v>-3.346338317766163</v>
          </cell>
          <cell r="CQ143">
            <v>-3.3266968201061529</v>
          </cell>
          <cell r="CR143">
            <v>-3.3231543443365652</v>
          </cell>
          <cell r="CS143">
            <v>-3.3356653457464311</v>
          </cell>
          <cell r="CT143">
            <v>-3.3605736201709218</v>
          </cell>
          <cell r="CU143">
            <v>-3.3645615681912622</v>
          </cell>
          <cell r="CV143">
            <v>-3.391440499138406</v>
          </cell>
          <cell r="CW143">
            <v>-3.4185033899975772</v>
          </cell>
          <cell r="CX143">
            <v>-3.6793030714446453</v>
          </cell>
          <cell r="CY143">
            <v>-31.200496434605821</v>
          </cell>
          <cell r="CZ143">
            <v>-31.29849666895759</v>
          </cell>
          <cell r="DA143">
            <v>-31.31507227983256</v>
          </cell>
          <cell r="DB143">
            <v>-31.2788988117657</v>
          </cell>
          <cell r="DC143">
            <v>-20.971016132865898</v>
          </cell>
          <cell r="DD143">
            <v>-21.824054716771947</v>
          </cell>
          <cell r="DE143">
            <v>-21.998747869210899</v>
          </cell>
          <cell r="DF143">
            <v>-22.049487776140442</v>
          </cell>
          <cell r="DG143">
            <v>-22.333179367212971</v>
          </cell>
          <cell r="DH143">
            <v>-23.322813777369809</v>
          </cell>
          <cell r="DI143">
            <v>-28.520763326823651</v>
          </cell>
          <cell r="DJ143">
            <v>-28.69542293519299</v>
          </cell>
          <cell r="DK143">
            <v>-28.073842969747574</v>
          </cell>
          <cell r="DL143">
            <v>-27.74786212611097</v>
          </cell>
          <cell r="DM143">
            <v>-36.916535993488843</v>
          </cell>
          <cell r="DN143">
            <v>-37.984109324885893</v>
          </cell>
          <cell r="DO143">
            <v>-38.068978525244027</v>
          </cell>
          <cell r="DP143">
            <v>-40.830442675158899</v>
          </cell>
          <cell r="DQ143">
            <v>-46.242915773303828</v>
          </cell>
          <cell r="DR143">
            <v>-44.931082863603585</v>
          </cell>
          <cell r="DS143">
            <v>-44.899609504793027</v>
          </cell>
          <cell r="DT143">
            <v>-45.688498722418863</v>
          </cell>
          <cell r="DU143">
            <v>-69.75729017636678</v>
          </cell>
          <cell r="DV143">
            <v>-72.217989465925186</v>
          </cell>
          <cell r="DW143">
            <v>-46.103378783148713</v>
          </cell>
          <cell r="DX143">
            <v>-46.139109983789268</v>
          </cell>
          <cell r="DY143">
            <v>-46.014754069857112</v>
          </cell>
          <cell r="DZ143">
            <v>-46.767591631809623</v>
          </cell>
          <cell r="EA143">
            <v>-46.668522004539824</v>
          </cell>
          <cell r="EB143">
            <v>-46.751707282002123</v>
          </cell>
          <cell r="EC143">
            <v>-47.392282391036012</v>
          </cell>
          <cell r="ED143">
            <v>-0.58427762724529164</v>
          </cell>
          <cell r="EE143">
            <v>-2.3995959221183951</v>
          </cell>
          <cell r="EF143">
            <v>-49.333327915308999</v>
          </cell>
          <cell r="EG143">
            <v>-48.216024700583574</v>
          </cell>
          <cell r="EH143">
            <v>-48.286585000501155</v>
          </cell>
          <cell r="EI143">
            <v>-58.909421376664582</v>
          </cell>
          <cell r="EJ143">
            <v>-49.104870249353823</v>
          </cell>
          <cell r="EK143">
            <v>-48.965674545701354</v>
          </cell>
          <cell r="EL143">
            <v>-48.539324548545785</v>
          </cell>
          <cell r="EM143">
            <v>-48.603411712496417</v>
          </cell>
          <cell r="EN143">
            <v>-48.710959092943938</v>
          </cell>
          <cell r="EO143">
            <v>-48.233148449302263</v>
          </cell>
          <cell r="EP143">
            <v>-39.791628063894215</v>
          </cell>
          <cell r="EQ143">
            <v>-31.30570357591024</v>
          </cell>
          <cell r="ER143">
            <v>-29.760916351079288</v>
          </cell>
          <cell r="ES143">
            <v>-26.014351097971272</v>
          </cell>
        </row>
        <row r="144">
          <cell r="A144">
            <v>143</v>
          </cell>
          <cell r="B144" t="str">
            <v>&gt; 30 años</v>
          </cell>
          <cell r="C144">
            <v>-5.1743400410446796</v>
          </cell>
          <cell r="D144">
            <v>-5.1958865293870415</v>
          </cell>
          <cell r="E144">
            <v>-5.213766692373949</v>
          </cell>
          <cell r="F144">
            <v>-5.1609477710570264</v>
          </cell>
          <cell r="G144">
            <v>-5.2223437125271195</v>
          </cell>
          <cell r="H144">
            <v>-5.1800455397378222</v>
          </cell>
          <cell r="I144">
            <v>-5.2121460754660625</v>
          </cell>
          <cell r="J144">
            <v>-5.2067278338012155</v>
          </cell>
          <cell r="K144">
            <v>-5.2121977368897383</v>
          </cell>
          <cell r="L144">
            <v>-5.1873018337890651</v>
          </cell>
          <cell r="M144">
            <v>-5.1859383555391165</v>
          </cell>
          <cell r="N144">
            <v>-5.2018379315808634</v>
          </cell>
          <cell r="O144">
            <v>-5.2099126824917095</v>
          </cell>
          <cell r="P144">
            <v>-5.2045428550930071</v>
          </cell>
          <cell r="Q144">
            <v>-5.2068668768902224</v>
          </cell>
          <cell r="R144">
            <v>-5.2076049521728018</v>
          </cell>
          <cell r="S144">
            <v>-5.2185329438909926</v>
          </cell>
          <cell r="T144">
            <v>-5.218767982704561</v>
          </cell>
          <cell r="U144">
            <v>-5.2519202661800559</v>
          </cell>
          <cell r="V144">
            <v>-5.2224158823219451</v>
          </cell>
          <cell r="W144">
            <v>-5.1772234656190097</v>
          </cell>
          <cell r="X144">
            <v>-5.2031435238120585</v>
          </cell>
          <cell r="Y144">
            <v>-5.1585928378250898</v>
          </cell>
          <cell r="Z144">
            <v>-5.2262599475504485</v>
          </cell>
          <cell r="AA144">
            <v>-5.2792470664311422</v>
          </cell>
          <cell r="AB144">
            <v>-5.2653759519987737</v>
          </cell>
          <cell r="AC144">
            <v>-5.2687493950035424</v>
          </cell>
          <cell r="AD144">
            <v>-5.298181947369808</v>
          </cell>
          <cell r="AE144">
            <v>-5.2280950478921389</v>
          </cell>
          <cell r="AF144">
            <v>-5.2210417410313834</v>
          </cell>
          <cell r="AG144">
            <v>-5.2841989147104371</v>
          </cell>
          <cell r="AH144">
            <v>-5.2355156885112191</v>
          </cell>
          <cell r="AI144">
            <v>-5.3021435619794355</v>
          </cell>
          <cell r="AJ144">
            <v>-5.2288474101980897</v>
          </cell>
          <cell r="AK144">
            <v>-5.3475029275309991</v>
          </cell>
          <cell r="AL144">
            <v>-5.2912616415090623</v>
          </cell>
          <cell r="AM144">
            <v>-5.2445546565929426</v>
          </cell>
          <cell r="AN144">
            <v>-5.2636186344488598</v>
          </cell>
          <cell r="AO144">
            <v>-5.252290638909952</v>
          </cell>
          <cell r="AP144">
            <v>-5.2812327261913232</v>
          </cell>
          <cell r="AQ144">
            <v>-5.2638317055671431</v>
          </cell>
          <cell r="AR144">
            <v>-5.2624620572259397</v>
          </cell>
          <cell r="AS144">
            <v>-5.2457140506191857</v>
          </cell>
          <cell r="AT144">
            <v>-5.2502539600333922</v>
          </cell>
          <cell r="AU144">
            <v>-5.2607122193052724</v>
          </cell>
          <cell r="AV144">
            <v>-5.4138573356020716</v>
          </cell>
          <cell r="AW144">
            <v>-5.4338437294399817</v>
          </cell>
          <cell r="AX144">
            <v>-5.3982356330334742</v>
          </cell>
          <cell r="AY144">
            <v>-5.4120627790578784</v>
          </cell>
          <cell r="AZ144">
            <v>-5.4197172407451379</v>
          </cell>
          <cell r="BA144">
            <v>-5.4202918261796444</v>
          </cell>
          <cell r="BB144">
            <v>-5.4173612655890651</v>
          </cell>
          <cell r="BC144">
            <v>-5.4229861652926639</v>
          </cell>
          <cell r="BD144">
            <v>-5.4496660477195835</v>
          </cell>
          <cell r="BE144">
            <v>-5.4456001739836566</v>
          </cell>
          <cell r="BF144">
            <v>-5.4252311387721193</v>
          </cell>
          <cell r="BG144">
            <v>-5.3528441513690534</v>
          </cell>
          <cell r="BH144">
            <v>-5.3734172834143905</v>
          </cell>
          <cell r="BI144">
            <v>-5.3411038067587899</v>
          </cell>
          <cell r="BJ144">
            <v>-5.3568710415290397</v>
          </cell>
          <cell r="BK144">
            <v>-5.353539207214272</v>
          </cell>
          <cell r="BL144">
            <v>-5.3763966063806006</v>
          </cell>
          <cell r="BM144">
            <v>-5.3752288834968907</v>
          </cell>
          <cell r="BN144">
            <v>-5.3553507171961376</v>
          </cell>
          <cell r="BO144">
            <v>-5.3448087733731873</v>
          </cell>
          <cell r="BP144">
            <v>-5.3475649732473807</v>
          </cell>
          <cell r="BQ144">
            <v>-5.4157278062298824</v>
          </cell>
          <cell r="BR144">
            <v>-5.3801201550915279</v>
          </cell>
          <cell r="BS144">
            <v>-5.346969273685338</v>
          </cell>
          <cell r="BT144">
            <v>-5.3881199335168741</v>
          </cell>
          <cell r="BU144">
            <v>-5.3584882954276827</v>
          </cell>
          <cell r="BV144">
            <v>-5.4152572922424502</v>
          </cell>
          <cell r="BW144">
            <v>-5.3948984039354135</v>
          </cell>
          <cell r="BX144">
            <v>-5.4125541529418726</v>
          </cell>
          <cell r="BY144">
            <v>-5.4011283758923145</v>
          </cell>
          <cell r="BZ144">
            <v>-5.4002314006747403</v>
          </cell>
          <cell r="CA144">
            <v>-5.3474472286219674</v>
          </cell>
          <cell r="CB144">
            <v>-5.3995958416473879</v>
          </cell>
          <cell r="CC144">
            <v>-5.392107765314158</v>
          </cell>
          <cell r="CD144">
            <v>-5.3870695998842875</v>
          </cell>
          <cell r="CE144">
            <v>-5.3595318132489469</v>
          </cell>
          <cell r="CF144">
            <v>-5.346730733073974</v>
          </cell>
          <cell r="CG144">
            <v>-5.4025677533248659</v>
          </cell>
          <cell r="CH144">
            <v>-5.3687360177694901</v>
          </cell>
          <cell r="CI144">
            <v>-5.3679005762483412</v>
          </cell>
          <cell r="CJ144">
            <v>-5.4486241691432209</v>
          </cell>
          <cell r="CK144">
            <v>-5.4040846391416064</v>
          </cell>
          <cell r="CL144">
            <v>-5.471238911451449</v>
          </cell>
          <cell r="CM144">
            <v>-5.4689669873389226</v>
          </cell>
          <cell r="CN144">
            <v>-5.4757715983283388</v>
          </cell>
          <cell r="CO144">
            <v>-5.4403875041427323</v>
          </cell>
          <cell r="CP144">
            <v>-5.4563515733095169</v>
          </cell>
          <cell r="CQ144">
            <v>-5.4246275804999637</v>
          </cell>
          <cell r="CR144">
            <v>-5.418929129324435</v>
          </cell>
          <cell r="CS144">
            <v>-5.4393365268652802</v>
          </cell>
          <cell r="CT144">
            <v>-5.4798995935125729</v>
          </cell>
          <cell r="CU144">
            <v>-5.4865972538452104</v>
          </cell>
          <cell r="CV144">
            <v>-5.5307436921778113</v>
          </cell>
          <cell r="CW144">
            <v>-5.5749510937493492</v>
          </cell>
          <cell r="CX144">
            <v>-6.236214712657195</v>
          </cell>
          <cell r="CY144">
            <v>-6.2686846912889553</v>
          </cell>
          <cell r="CZ144">
            <v>-6.3922628759453506</v>
          </cell>
          <cell r="DA144">
            <v>-6.4217797597079267</v>
          </cell>
          <cell r="DB144">
            <v>-6.3499972535315212</v>
          </cell>
          <cell r="DC144">
            <v>-6.3556035343802781</v>
          </cell>
          <cell r="DD144">
            <v>-6.1418753395308849</v>
          </cell>
          <cell r="DE144">
            <v>-6.3207814337582109</v>
          </cell>
          <cell r="DF144">
            <v>-6.3330777451629068</v>
          </cell>
          <cell r="DG144">
            <v>-6.291027501212608</v>
          </cell>
          <cell r="DH144">
            <v>-6.338293882637017</v>
          </cell>
          <cell r="DI144">
            <v>-6.3066913734992118</v>
          </cell>
          <cell r="DJ144">
            <v>-6.3681076114618937</v>
          </cell>
          <cell r="DK144">
            <v>-6.3479394377760636</v>
          </cell>
          <cell r="DL144">
            <v>-6.3137298401691035</v>
          </cell>
          <cell r="DM144">
            <v>-6.309867374585691</v>
          </cell>
          <cell r="DN144">
            <v>-6.0612051308975801</v>
          </cell>
          <cell r="DO144">
            <v>-5.9978529322076959</v>
          </cell>
          <cell r="DP144">
            <v>-5.9817590666427618</v>
          </cell>
          <cell r="DQ144">
            <v>-6.1170298473967994</v>
          </cell>
          <cell r="DR144">
            <v>-5.9830706130367695</v>
          </cell>
          <cell r="DS144">
            <v>-6.691979233408488</v>
          </cell>
          <cell r="DT144">
            <v>-5.9818942150709757</v>
          </cell>
          <cell r="DU144">
            <v>-5.9929182242042272</v>
          </cell>
          <cell r="DV144">
            <v>-5.9290978047559815</v>
          </cell>
          <cell r="DW144">
            <v>-6.0006167111714266</v>
          </cell>
          <cell r="DX144">
            <v>-5.9189114599973891</v>
          </cell>
          <cell r="DY144">
            <v>-5.9550254923007477</v>
          </cell>
          <cell r="DZ144">
            <v>-6.0293827967944846</v>
          </cell>
          <cell r="EA144">
            <v>-6.0476379364494424</v>
          </cell>
          <cell r="EB144">
            <v>-5.8064232183656124</v>
          </cell>
          <cell r="EC144">
            <v>-5.7688150219448833</v>
          </cell>
          <cell r="ED144">
            <v>-5.7519701627822748</v>
          </cell>
          <cell r="EE144">
            <v>-5.77661275249155</v>
          </cell>
          <cell r="EF144">
            <v>-5.7311385244686894</v>
          </cell>
          <cell r="EG144">
            <v>-5.7375148300290002</v>
          </cell>
          <cell r="EH144">
            <v>-5.7277706455469737</v>
          </cell>
          <cell r="EI144">
            <v>-5.7349630575242836</v>
          </cell>
          <cell r="EJ144">
            <v>-5.7696783353194219</v>
          </cell>
          <cell r="EK144">
            <v>-5.7704562409666522</v>
          </cell>
          <cell r="EL144">
            <v>-5.7405165848413215</v>
          </cell>
          <cell r="EM144">
            <v>-5.7698455672836149</v>
          </cell>
          <cell r="EN144">
            <v>-5.7340587765765321</v>
          </cell>
          <cell r="EO144">
            <v>-5.7294977868066779</v>
          </cell>
          <cell r="EP144">
            <v>-5.7339033148214522</v>
          </cell>
          <cell r="EQ144">
            <v>-5.725148967771867</v>
          </cell>
          <cell r="ER144">
            <v>-5.711259927047978</v>
          </cell>
          <cell r="ES144">
            <v>-5.7284294938740992</v>
          </cell>
        </row>
        <row r="145">
          <cell r="A145">
            <v>144</v>
          </cell>
          <cell r="B145" t="str">
            <v>POSICION NETA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</row>
        <row r="146">
          <cell r="A146">
            <v>145</v>
          </cell>
          <cell r="B146" t="str">
            <v>Marco alemá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</row>
        <row r="147">
          <cell r="A147">
            <v>146</v>
          </cell>
          <cell r="B147" t="str">
            <v>Euro</v>
          </cell>
          <cell r="C147">
            <v>-264.421184967697</v>
          </cell>
          <cell r="D147">
            <v>-64.694872315455726</v>
          </cell>
          <cell r="E147">
            <v>103.3014903648415</v>
          </cell>
          <cell r="F147">
            <v>-115.2115095576046</v>
          </cell>
          <cell r="G147">
            <v>159.62285474934768</v>
          </cell>
          <cell r="H147">
            <v>353.85718255521687</v>
          </cell>
          <cell r="I147">
            <v>-14.337175209879021</v>
          </cell>
          <cell r="J147">
            <v>-655.20511907292246</v>
          </cell>
          <cell r="K147">
            <v>-1352.5574200567262</v>
          </cell>
          <cell r="L147">
            <v>217.6184041745135</v>
          </cell>
          <cell r="M147">
            <v>-46.097200640283901</v>
          </cell>
          <cell r="N147">
            <v>1239.413812003992</v>
          </cell>
          <cell r="O147">
            <v>358.21736547519123</v>
          </cell>
          <cell r="P147">
            <v>-58.782767269609664</v>
          </cell>
          <cell r="Q147">
            <v>8858.9441678374606</v>
          </cell>
          <cell r="R147">
            <v>3082.4464559117969</v>
          </cell>
          <cell r="S147">
            <v>-1089.8050478037178</v>
          </cell>
          <cell r="T147">
            <v>1634.153242320265</v>
          </cell>
          <cell r="U147">
            <v>715.49490123104192</v>
          </cell>
          <cell r="V147">
            <v>717.19457571919747</v>
          </cell>
          <cell r="W147">
            <v>1307.901476391831</v>
          </cell>
          <cell r="X147">
            <v>1905.0272666869989</v>
          </cell>
          <cell r="Y147">
            <v>1540.0009484539792</v>
          </cell>
          <cell r="Z147">
            <v>1426.383800206228</v>
          </cell>
          <cell r="AA147">
            <v>3237.6633252940628</v>
          </cell>
          <cell r="AB147">
            <v>3163.3931240004208</v>
          </cell>
          <cell r="AC147">
            <v>3371.4768603755338</v>
          </cell>
          <cell r="AD147">
            <v>-625.58498635858257</v>
          </cell>
          <cell r="AE147">
            <v>-1531.199887548506</v>
          </cell>
          <cell r="AF147">
            <v>-1390.920040669801</v>
          </cell>
          <cell r="AG147">
            <v>-1538.1597783559068</v>
          </cell>
          <cell r="AH147">
            <v>-1093.320266352966</v>
          </cell>
          <cell r="AI147">
            <v>-2359.4029032631811</v>
          </cell>
          <cell r="AJ147">
            <v>-3326.6373535313332</v>
          </cell>
          <cell r="AK147">
            <v>-1560.169017153858</v>
          </cell>
          <cell r="AL147">
            <v>-2825.4927100211662</v>
          </cell>
          <cell r="AM147">
            <v>-238.0096846868779</v>
          </cell>
          <cell r="AN147">
            <v>3642.3106860225671</v>
          </cell>
          <cell r="AO147">
            <v>-1616.314698155179</v>
          </cell>
          <cell r="AP147">
            <v>-2273.9003850629547</v>
          </cell>
          <cell r="AQ147">
            <v>-2957.8128799961669</v>
          </cell>
          <cell r="AR147">
            <v>-4107.7747573350116</v>
          </cell>
          <cell r="AS147">
            <v>-5973.3282013371945</v>
          </cell>
          <cell r="AT147">
            <v>-304.18068138311446</v>
          </cell>
          <cell r="AU147">
            <v>-1364.279594263907</v>
          </cell>
          <cell r="AV147">
            <v>-1220.2147849069841</v>
          </cell>
          <cell r="AW147">
            <v>-1497.2773333373009</v>
          </cell>
          <cell r="AX147">
            <v>-65.054962100554945</v>
          </cell>
          <cell r="AY147">
            <v>961.57042807278833</v>
          </cell>
          <cell r="AZ147">
            <v>1040.6667641515269</v>
          </cell>
          <cell r="BA147">
            <v>684.72052602444592</v>
          </cell>
          <cell r="BB147">
            <v>534.54561848411345</v>
          </cell>
          <cell r="BC147">
            <v>-477.91711308827968</v>
          </cell>
          <cell r="BD147">
            <v>180.75060934116601</v>
          </cell>
          <cell r="BE147">
            <v>2287.549648499371</v>
          </cell>
          <cell r="BF147">
            <v>-2296.3602173615568</v>
          </cell>
          <cell r="BG147">
            <v>-255.8067331418587</v>
          </cell>
          <cell r="BH147">
            <v>-826.32775563284679</v>
          </cell>
          <cell r="BI147">
            <v>-281.77182076909992</v>
          </cell>
          <cell r="BJ147">
            <v>569.89698468241284</v>
          </cell>
          <cell r="BK147">
            <v>-11.073122524973812</v>
          </cell>
          <cell r="BL147">
            <v>-1140.0473637858111</v>
          </cell>
          <cell r="BM147">
            <v>-1945.482711090169</v>
          </cell>
          <cell r="BN147">
            <v>-2477.4738782138652</v>
          </cell>
          <cell r="BO147">
            <v>-2050.3737042617013</v>
          </cell>
          <cell r="BP147">
            <v>2179.4729897195998</v>
          </cell>
          <cell r="BQ147">
            <v>366.97287412064776</v>
          </cell>
          <cell r="BR147">
            <v>214.24844081720369</v>
          </cell>
          <cell r="BS147">
            <v>-781.39516827171292</v>
          </cell>
          <cell r="BT147">
            <v>-779.71492331844024</v>
          </cell>
          <cell r="BU147">
            <v>4110.3003995855179</v>
          </cell>
          <cell r="BV147">
            <v>-670.77416883667433</v>
          </cell>
          <cell r="BW147">
            <v>-892.33352844141211</v>
          </cell>
          <cell r="BX147">
            <v>-1307.6363062905859</v>
          </cell>
          <cell r="BY147">
            <v>-1230.3718808734729</v>
          </cell>
          <cell r="BZ147">
            <v>-3465.71162647349</v>
          </cell>
          <cell r="CA147">
            <v>-1696.261967803704</v>
          </cell>
          <cell r="CB147">
            <v>-1955.4216591922811</v>
          </cell>
          <cell r="CC147">
            <v>-4516.6698617759994</v>
          </cell>
          <cell r="CD147">
            <v>-4175.8417755479231</v>
          </cell>
          <cell r="CE147">
            <v>-4445.9391191407985</v>
          </cell>
          <cell r="CF147">
            <v>-5253.8917403292116</v>
          </cell>
          <cell r="CG147">
            <v>-3588.7383396370769</v>
          </cell>
          <cell r="CH147">
            <v>255.33509703169059</v>
          </cell>
          <cell r="CI147">
            <v>-241.26090774481051</v>
          </cell>
          <cell r="CJ147">
            <v>383.69395604279191</v>
          </cell>
          <cell r="CK147">
            <v>-756.32700753110339</v>
          </cell>
          <cell r="CL147">
            <v>-7216.4654121395824</v>
          </cell>
          <cell r="CM147">
            <v>-8432.6862022949099</v>
          </cell>
          <cell r="CN147">
            <v>-6970.0671367432733</v>
          </cell>
          <cell r="CO147">
            <v>-6779.8878834881662</v>
          </cell>
          <cell r="CP147">
            <v>-7045.0833969441946</v>
          </cell>
          <cell r="CQ147">
            <v>-7482.3203848318963</v>
          </cell>
          <cell r="CR147">
            <v>-8431.2806584226837</v>
          </cell>
          <cell r="CS147">
            <v>-8266.8612346290902</v>
          </cell>
          <cell r="CT147">
            <v>-8810.3483362184252</v>
          </cell>
          <cell r="CU147">
            <v>-8978.715592886685</v>
          </cell>
          <cell r="CV147">
            <v>-9265.5311456184118</v>
          </cell>
          <cell r="CW147">
            <v>-4178.0554239165749</v>
          </cell>
          <cell r="CX147">
            <v>698.65068108610683</v>
          </cell>
          <cell r="CY147">
            <v>524.59465316146873</v>
          </cell>
          <cell r="CZ147">
            <v>-1449.130166764945</v>
          </cell>
          <cell r="DA147">
            <v>1534.3772163892379</v>
          </cell>
          <cell r="DB147">
            <v>943.746170377471</v>
          </cell>
          <cell r="DC147">
            <v>-825.94122811702186</v>
          </cell>
          <cell r="DD147">
            <v>-1334.7276686729199</v>
          </cell>
          <cell r="DE147">
            <v>-1406.588708300206</v>
          </cell>
          <cell r="DF147">
            <v>-1676.073091112037</v>
          </cell>
          <cell r="DG147">
            <v>-1521.7019958914661</v>
          </cell>
          <cell r="DH147">
            <v>-293.17260095471175</v>
          </cell>
          <cell r="DI147">
            <v>-918.60755399427069</v>
          </cell>
          <cell r="DJ147">
            <v>-1860.7316137392429</v>
          </cell>
          <cell r="DK147">
            <v>-1692.171844320015</v>
          </cell>
          <cell r="DL147">
            <v>-1230.46015753495</v>
          </cell>
          <cell r="DM147">
            <v>-688.52435823100461</v>
          </cell>
          <cell r="DN147">
            <v>-754.2428253604578</v>
          </cell>
          <cell r="DO147">
            <v>-152.01565273064969</v>
          </cell>
          <cell r="DP147">
            <v>-706.61568979945002</v>
          </cell>
          <cell r="DQ147">
            <v>-998.9578477852192</v>
          </cell>
          <cell r="DR147">
            <v>-2384.9490695327713</v>
          </cell>
          <cell r="DS147">
            <v>-2428.1973474315992</v>
          </cell>
          <cell r="DT147">
            <v>-1966.8868724365591</v>
          </cell>
          <cell r="DU147">
            <v>-5284.1291596265473</v>
          </cell>
          <cell r="DV147">
            <v>174.88674041675</v>
          </cell>
          <cell r="DW147">
            <v>811.17785126614353</v>
          </cell>
          <cell r="DX147">
            <v>2752.0906126621021</v>
          </cell>
          <cell r="DY147">
            <v>2931.7588417459592</v>
          </cell>
          <cell r="DZ147">
            <v>-678.9054281381583</v>
          </cell>
          <cell r="EA147">
            <v>-1602.3772007082071</v>
          </cell>
          <cell r="EB147">
            <v>-1785.1132742715311</v>
          </cell>
          <cell r="EC147">
            <v>-707.26492238841206</v>
          </cell>
          <cell r="ED147">
            <v>-373.75246679637877</v>
          </cell>
          <cell r="EE147">
            <v>467.1873121683883</v>
          </cell>
          <cell r="EF147">
            <v>-2590.1507826480042</v>
          </cell>
          <cell r="EG147">
            <v>-2665.2121667922843</v>
          </cell>
          <cell r="EH147">
            <v>-646.22496370707699</v>
          </cell>
          <cell r="EI147">
            <v>870.61065389628573</v>
          </cell>
          <cell r="EJ147">
            <v>208.0350308005454</v>
          </cell>
          <cell r="EK147">
            <v>743.2040880418275</v>
          </cell>
          <cell r="EL147">
            <v>1041.666703632563</v>
          </cell>
          <cell r="EM147">
            <v>4561.3722712102353</v>
          </cell>
          <cell r="EN147">
            <v>3167.3427338859519</v>
          </cell>
          <cell r="EO147">
            <v>3041.7999715103288</v>
          </cell>
          <cell r="EP147">
            <v>96.127303420492822</v>
          </cell>
          <cell r="EQ147">
            <v>793.8690679450101</v>
          </cell>
          <cell r="ER147">
            <v>1930.9825006908561</v>
          </cell>
          <cell r="ES147">
            <v>2888.1028622653253</v>
          </cell>
        </row>
        <row r="148">
          <cell r="A148">
            <v>147</v>
          </cell>
          <cell r="B148" t="str">
            <v>Lira italiana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</row>
        <row r="149">
          <cell r="A149">
            <v>148</v>
          </cell>
          <cell r="B149" t="str">
            <v>Libra esterlina</v>
          </cell>
          <cell r="C149">
            <v>-90.246475457853265</v>
          </cell>
          <cell r="D149">
            <v>-76.363994011905874</v>
          </cell>
          <cell r="E149">
            <v>-312.3895460180222</v>
          </cell>
          <cell r="F149">
            <v>-383.08753623902044</v>
          </cell>
          <cell r="G149">
            <v>-355.24709615446625</v>
          </cell>
          <cell r="H149">
            <v>-369.07618249680951</v>
          </cell>
          <cell r="I149">
            <v>-395.3313631947716</v>
          </cell>
          <cell r="J149">
            <v>-390.26573381316121</v>
          </cell>
          <cell r="K149">
            <v>-418.99607429586001</v>
          </cell>
          <cell r="L149">
            <v>-346.26027054714763</v>
          </cell>
          <cell r="M149">
            <v>-344.00153034929349</v>
          </cell>
          <cell r="N149">
            <v>-187.35396945922179</v>
          </cell>
          <cell r="O149">
            <v>-53.1658619445029</v>
          </cell>
          <cell r="P149">
            <v>-91.298437622698145</v>
          </cell>
          <cell r="Q149">
            <v>-66.075086390502477</v>
          </cell>
          <cell r="R149">
            <v>-111.308488120875</v>
          </cell>
          <cell r="S149">
            <v>-110.14350459783211</v>
          </cell>
          <cell r="T149">
            <v>-128.5030422947307</v>
          </cell>
          <cell r="U149">
            <v>-129.2264765760149</v>
          </cell>
          <cell r="V149">
            <v>-532.42129385651151</v>
          </cell>
          <cell r="W149">
            <v>-467.86481168217841</v>
          </cell>
          <cell r="X149">
            <v>-529.09722883736538</v>
          </cell>
          <cell r="Y149">
            <v>242.59646514648441</v>
          </cell>
          <cell r="Z149">
            <v>177.20735839855681</v>
          </cell>
          <cell r="AA149">
            <v>180.53353523835059</v>
          </cell>
          <cell r="AB149">
            <v>179.93077007691468</v>
          </cell>
          <cell r="AC149">
            <v>150.68621019271089</v>
          </cell>
          <cell r="AD149">
            <v>252.3505975639525</v>
          </cell>
          <cell r="AE149">
            <v>-27.662533889034467</v>
          </cell>
          <cell r="AF149">
            <v>-54.01043373006042</v>
          </cell>
          <cell r="AG149">
            <v>-67.300043513857432</v>
          </cell>
          <cell r="AH149">
            <v>-37.883797920530377</v>
          </cell>
          <cell r="AI149">
            <v>-82.311571293909594</v>
          </cell>
          <cell r="AJ149">
            <v>-57.461795214647523</v>
          </cell>
          <cell r="AK149">
            <v>-65.837115507764651</v>
          </cell>
          <cell r="AL149">
            <v>-350.03860905035532</v>
          </cell>
          <cell r="AM149">
            <v>-347.06828556374336</v>
          </cell>
          <cell r="AN149">
            <v>-332.1318764833868</v>
          </cell>
          <cell r="AO149">
            <v>-340.6431689938093</v>
          </cell>
          <cell r="AP149">
            <v>-414.29497131140528</v>
          </cell>
          <cell r="AQ149">
            <v>-447.64034393060609</v>
          </cell>
          <cell r="AR149">
            <v>-516.8529414765236</v>
          </cell>
          <cell r="AS149">
            <v>-578.26980225850798</v>
          </cell>
          <cell r="AT149">
            <v>-462.95013476230832</v>
          </cell>
          <cell r="AU149">
            <v>-539.58867945395832</v>
          </cell>
          <cell r="AV149">
            <v>-457.4128743375253</v>
          </cell>
          <cell r="AW149">
            <v>-420.59005252006148</v>
          </cell>
          <cell r="AX149">
            <v>-413.23811358642308</v>
          </cell>
          <cell r="AY149">
            <v>-201.48451420877802</v>
          </cell>
          <cell r="AZ149">
            <v>16.654921763352959</v>
          </cell>
          <cell r="BA149">
            <v>14.899754821708841</v>
          </cell>
          <cell r="BB149">
            <v>57.885315872869285</v>
          </cell>
          <cell r="BC149">
            <v>65.418883113103277</v>
          </cell>
          <cell r="BD149">
            <v>114.6528684078052</v>
          </cell>
          <cell r="BE149">
            <v>85.876709719946618</v>
          </cell>
          <cell r="BF149">
            <v>124.13720370525451</v>
          </cell>
          <cell r="BG149">
            <v>123.13132244173549</v>
          </cell>
          <cell r="BH149">
            <v>245.60599562198988</v>
          </cell>
          <cell r="BI149">
            <v>157.50352401628771</v>
          </cell>
          <cell r="BJ149">
            <v>154.49512149426852</v>
          </cell>
          <cell r="BK149">
            <v>161.86168539664712</v>
          </cell>
          <cell r="BL149">
            <v>169.48264358012631</v>
          </cell>
          <cell r="BM149">
            <v>352.29861581163209</v>
          </cell>
          <cell r="BN149">
            <v>331.79334755727177</v>
          </cell>
          <cell r="BO149">
            <v>394.15237884656142</v>
          </cell>
          <cell r="BP149">
            <v>358.52248812569928</v>
          </cell>
          <cell r="BQ149">
            <v>756.02045494874812</v>
          </cell>
          <cell r="BR149">
            <v>923.7411943721736</v>
          </cell>
          <cell r="BS149">
            <v>828.52713838856425</v>
          </cell>
          <cell r="BT149">
            <v>826.83165505894908</v>
          </cell>
          <cell r="BU149">
            <v>784.83057413647089</v>
          </cell>
          <cell r="BV149">
            <v>1634.622797019189</v>
          </cell>
          <cell r="BW149">
            <v>1639.800260204539</v>
          </cell>
          <cell r="BX149">
            <v>1718.478870151306</v>
          </cell>
          <cell r="BY149">
            <v>1799.638403192386</v>
          </cell>
          <cell r="BZ149">
            <v>1818.7120515106601</v>
          </cell>
          <cell r="CA149">
            <v>1789.5611032945878</v>
          </cell>
          <cell r="CB149">
            <v>1983.6657612850981</v>
          </cell>
          <cell r="CC149">
            <v>2034.334763162158</v>
          </cell>
          <cell r="CD149">
            <v>2372.4641388178989</v>
          </cell>
          <cell r="CE149">
            <v>1912.598445958015</v>
          </cell>
          <cell r="CF149">
            <v>2479.398425814381</v>
          </cell>
          <cell r="CG149">
            <v>2513.848788240723</v>
          </cell>
          <cell r="CH149">
            <v>2513.0626178737389</v>
          </cell>
          <cell r="CI149">
            <v>3001.4243055896968</v>
          </cell>
          <cell r="CJ149">
            <v>3423.07140508974</v>
          </cell>
          <cell r="CK149">
            <v>3415.8937326999503</v>
          </cell>
          <cell r="CL149">
            <v>3385.8244555734182</v>
          </cell>
          <cell r="CM149">
            <v>3383.403807425133</v>
          </cell>
          <cell r="CN149">
            <v>3386.1455435535922</v>
          </cell>
          <cell r="CO149">
            <v>3396.588005593766</v>
          </cell>
          <cell r="CP149">
            <v>3379.734496144868</v>
          </cell>
          <cell r="CQ149">
            <v>3416.4311878279918</v>
          </cell>
          <cell r="CR149">
            <v>3313.628833255862</v>
          </cell>
          <cell r="CS149">
            <v>3315.9806976201321</v>
          </cell>
          <cell r="CT149">
            <v>3363.4884393205139</v>
          </cell>
          <cell r="CU149">
            <v>3295.6288494949804</v>
          </cell>
          <cell r="CV149">
            <v>3215.7140809989301</v>
          </cell>
          <cell r="CW149">
            <v>3252.0967931962668</v>
          </cell>
          <cell r="CX149">
            <v>3119.1468835797223</v>
          </cell>
          <cell r="CY149">
            <v>3077.44334697044</v>
          </cell>
          <cell r="CZ149">
            <v>3063.9189782655581</v>
          </cell>
          <cell r="DA149">
            <v>3141.3211577879156</v>
          </cell>
          <cell r="DB149">
            <v>2847.6204864495139</v>
          </cell>
          <cell r="DC149">
            <v>2871.1750179614378</v>
          </cell>
          <cell r="DD149">
            <v>3429.8801993614511</v>
          </cell>
          <cell r="DE149">
            <v>3446.6005831064481</v>
          </cell>
          <cell r="DF149">
            <v>3453.561571285577</v>
          </cell>
          <cell r="DG149">
            <v>3410.836856491811</v>
          </cell>
          <cell r="DH149">
            <v>3398.1512189252139</v>
          </cell>
          <cell r="DI149">
            <v>3376.1628949354954</v>
          </cell>
          <cell r="DJ149">
            <v>3345.0170242550771</v>
          </cell>
          <cell r="DK149">
            <v>1707.560316914954</v>
          </cell>
          <cell r="DL149">
            <v>1673.7469959216189</v>
          </cell>
          <cell r="DM149">
            <v>1690.253976086263</v>
          </cell>
          <cell r="DN149">
            <v>1739.156525579361</v>
          </cell>
          <cell r="DO149">
            <v>1731.236004007271</v>
          </cell>
          <cell r="DP149">
            <v>1742.4554746389101</v>
          </cell>
          <cell r="DQ149">
            <v>1761.105696803103</v>
          </cell>
          <cell r="DR149">
            <v>1742.816270764514</v>
          </cell>
          <cell r="DS149">
            <v>1741.7737459581381</v>
          </cell>
          <cell r="DT149">
            <v>1740.6268520727031</v>
          </cell>
          <cell r="DU149">
            <v>1736.097810642244</v>
          </cell>
          <cell r="DV149">
            <v>1596.8250314968041</v>
          </cell>
          <cell r="DW149">
            <v>1592.485085630409</v>
          </cell>
          <cell r="DX149">
            <v>1548.5850186945008</v>
          </cell>
          <cell r="DY149">
            <v>1531.057693906544</v>
          </cell>
          <cell r="DZ149">
            <v>1519.2812279599721</v>
          </cell>
          <cell r="EA149">
            <v>1690.801086721468</v>
          </cell>
          <cell r="EB149">
            <v>7.3984627236184659</v>
          </cell>
          <cell r="EC149">
            <v>-1.1118332106474471</v>
          </cell>
          <cell r="ED149">
            <v>-1.128106311154613</v>
          </cell>
          <cell r="EE149">
            <v>-63.13174562777283</v>
          </cell>
          <cell r="EF149">
            <v>-79.091100209165219</v>
          </cell>
          <cell r="EG149">
            <v>-86.629278552007605</v>
          </cell>
          <cell r="EH149">
            <v>-140.73512399942089</v>
          </cell>
          <cell r="EI149">
            <v>-131.03769224295459</v>
          </cell>
          <cell r="EJ149">
            <v>-139.04663209463232</v>
          </cell>
          <cell r="EK149">
            <v>3.7522080221322169</v>
          </cell>
          <cell r="EL149">
            <v>25.582839783617231</v>
          </cell>
          <cell r="EM149">
            <v>25.857449264029459</v>
          </cell>
          <cell r="EN149">
            <v>11.63428577224844</v>
          </cell>
          <cell r="EO149">
            <v>-95.719837558074786</v>
          </cell>
          <cell r="EP149">
            <v>-94.130858391003869</v>
          </cell>
          <cell r="EQ149">
            <v>-174.52395770939151</v>
          </cell>
          <cell r="ER149">
            <v>-271.86840640682539</v>
          </cell>
          <cell r="ES149">
            <v>-275.946480291174</v>
          </cell>
        </row>
        <row r="150">
          <cell r="A150">
            <v>149</v>
          </cell>
          <cell r="B150" t="str">
            <v>Franco suizo</v>
          </cell>
          <cell r="C150">
            <v>200.47267585765249</v>
          </cell>
          <cell r="D150">
            <v>189.1690930214161</v>
          </cell>
          <cell r="E150">
            <v>191.33880239265429</v>
          </cell>
          <cell r="F150">
            <v>-4.4826984175709876</v>
          </cell>
          <cell r="G150">
            <v>109.718288071579</v>
          </cell>
          <cell r="H150">
            <v>71.798086980480107</v>
          </cell>
          <cell r="I150">
            <v>115.65839042903369</v>
          </cell>
          <cell r="J150">
            <v>-125.08511842697081</v>
          </cell>
          <cell r="K150">
            <v>34.239007166044786</v>
          </cell>
          <cell r="L150">
            <v>98.611528051452993</v>
          </cell>
          <cell r="M150">
            <v>144.81919106901768</v>
          </cell>
          <cell r="N150">
            <v>101.0741466295908</v>
          </cell>
          <cell r="O150">
            <v>239.91590102625381</v>
          </cell>
          <cell r="P150">
            <v>254.05103598751879</v>
          </cell>
          <cell r="Q150">
            <v>260.46277250355001</v>
          </cell>
          <cell r="R150">
            <v>275.35246378433561</v>
          </cell>
          <cell r="S150">
            <v>286.74099133121479</v>
          </cell>
          <cell r="T150">
            <v>269.06941964009218</v>
          </cell>
          <cell r="U150">
            <v>272.15828300201048</v>
          </cell>
          <cell r="V150">
            <v>269.65154962716048</v>
          </cell>
          <cell r="W150">
            <v>311.02051946513598</v>
          </cell>
          <cell r="X150">
            <v>327.49706363901197</v>
          </cell>
          <cell r="Y150">
            <v>292.66316460861276</v>
          </cell>
          <cell r="Z150">
            <v>300.45692538377381</v>
          </cell>
          <cell r="AA150">
            <v>231.51328094712122</v>
          </cell>
          <cell r="AB150">
            <v>238.34505411552041</v>
          </cell>
          <cell r="AC150">
            <v>144.8466214295656</v>
          </cell>
          <cell r="AD150">
            <v>153.33169675157379</v>
          </cell>
          <cell r="AE150">
            <v>153.1057046687188</v>
          </cell>
          <cell r="AF150">
            <v>114.73617053394371</v>
          </cell>
          <cell r="AG150">
            <v>56.881107323019982</v>
          </cell>
          <cell r="AH150">
            <v>-10.877505408942358</v>
          </cell>
          <cell r="AI150">
            <v>-10.94001264973863</v>
          </cell>
          <cell r="AJ150">
            <v>167.86742509187408</v>
          </cell>
          <cell r="AK150">
            <v>202.62452871206969</v>
          </cell>
          <cell r="AL150">
            <v>534.7219783195128</v>
          </cell>
          <cell r="AM150">
            <v>534.54935211069085</v>
          </cell>
          <cell r="AN150">
            <v>480.83404655228901</v>
          </cell>
          <cell r="AO150">
            <v>475.92544881909259</v>
          </cell>
          <cell r="AP150">
            <v>346.69382578024488</v>
          </cell>
          <cell r="AQ150">
            <v>308.60674933387185</v>
          </cell>
          <cell r="AR150">
            <v>261.60430623378596</v>
          </cell>
          <cell r="AS150">
            <v>169.20009207904329</v>
          </cell>
          <cell r="AT150">
            <v>194.260724720599</v>
          </cell>
          <cell r="AU150">
            <v>48.371637575521341</v>
          </cell>
          <cell r="AV150">
            <v>47.329417894857812</v>
          </cell>
          <cell r="AW150">
            <v>-8.1502329521956867</v>
          </cell>
          <cell r="AX150">
            <v>-7.9046330948154395</v>
          </cell>
          <cell r="AY150">
            <v>-15.056401881436731</v>
          </cell>
          <cell r="AZ150">
            <v>151.28618744215382</v>
          </cell>
          <cell r="BA150">
            <v>48.916171366968484</v>
          </cell>
          <cell r="BB150">
            <v>166.01769420538832</v>
          </cell>
          <cell r="BC150">
            <v>97.857742845749897</v>
          </cell>
          <cell r="BD150">
            <v>71.837214390114781</v>
          </cell>
          <cell r="BE150">
            <v>22.525443955207777</v>
          </cell>
          <cell r="BF150">
            <v>21.123510501349518</v>
          </cell>
          <cell r="BG150">
            <v>11.95630820390736</v>
          </cell>
          <cell r="BH150">
            <v>-0.87535474067583818</v>
          </cell>
          <cell r="BI150">
            <v>-9.2129576948733316</v>
          </cell>
          <cell r="BJ150">
            <v>0</v>
          </cell>
          <cell r="BK150">
            <v>-87.018067711538222</v>
          </cell>
          <cell r="BL150">
            <v>257.0061540945519</v>
          </cell>
          <cell r="BM150">
            <v>410.52830069539039</v>
          </cell>
          <cell r="BN150">
            <v>158.8255978284175</v>
          </cell>
          <cell r="BO150">
            <v>149.94605667278012</v>
          </cell>
          <cell r="BP150">
            <v>150.8054925372179</v>
          </cell>
          <cell r="BQ150">
            <v>157.33762487295451</v>
          </cell>
          <cell r="BR150">
            <v>238.13450215799747</v>
          </cell>
          <cell r="BS150">
            <v>150.3490402982238</v>
          </cell>
          <cell r="BT150">
            <v>150.82932688763569</v>
          </cell>
          <cell r="BU150">
            <v>308.81332259304799</v>
          </cell>
          <cell r="BV150">
            <v>298.13817639652416</v>
          </cell>
          <cell r="BW150">
            <v>146.1160307077221</v>
          </cell>
          <cell r="BX150">
            <v>147.0400473574453</v>
          </cell>
          <cell r="BY150">
            <v>126.69744663537629</v>
          </cell>
          <cell r="BZ150">
            <v>126.056189522488</v>
          </cell>
          <cell r="CA150">
            <v>54.475538361724475</v>
          </cell>
          <cell r="CB150">
            <v>105.54950438296541</v>
          </cell>
          <cell r="CC150">
            <v>107.161363002766</v>
          </cell>
          <cell r="CD150">
            <v>124.77253435686249</v>
          </cell>
          <cell r="CE150">
            <v>99.455316529906412</v>
          </cell>
          <cell r="CF150">
            <v>153.7106450278944</v>
          </cell>
          <cell r="CG150">
            <v>165.89466396812008</v>
          </cell>
          <cell r="CH150">
            <v>162.562677397334</v>
          </cell>
          <cell r="CI150">
            <v>169.02187674060039</v>
          </cell>
          <cell r="CJ150">
            <v>104.0898025606982</v>
          </cell>
          <cell r="CK150">
            <v>122.8946417646555</v>
          </cell>
          <cell r="CL150">
            <v>187.17228468204451</v>
          </cell>
          <cell r="CM150">
            <v>248.0582845932752</v>
          </cell>
          <cell r="CN150">
            <v>255.76445366415112</v>
          </cell>
          <cell r="CO150">
            <v>192.14802883256021</v>
          </cell>
          <cell r="CP150">
            <v>159.95199105567039</v>
          </cell>
          <cell r="CQ150">
            <v>-429.60238533160202</v>
          </cell>
          <cell r="CR150">
            <v>-402.41104707988399</v>
          </cell>
          <cell r="CS150">
            <v>239.298411517934</v>
          </cell>
          <cell r="CT150">
            <v>227.17001427661199</v>
          </cell>
          <cell r="CU150">
            <v>137.81102497812188</v>
          </cell>
          <cell r="CV150">
            <v>133.62983158958932</v>
          </cell>
          <cell r="CW150">
            <v>277.61571734025102</v>
          </cell>
          <cell r="CX150">
            <v>252.5630069100549</v>
          </cell>
          <cell r="CY150">
            <v>247.4532577425783</v>
          </cell>
          <cell r="CZ150">
            <v>242.86489001175741</v>
          </cell>
          <cell r="DA150">
            <v>185.69537105702378</v>
          </cell>
          <cell r="DB150">
            <v>3.3021561552061462</v>
          </cell>
          <cell r="DC150">
            <v>-108.47343658415529</v>
          </cell>
          <cell r="DD150">
            <v>-101.6289636251489</v>
          </cell>
          <cell r="DE150">
            <v>-115.4809159243637</v>
          </cell>
          <cell r="DF150">
            <v>281.79671689985867</v>
          </cell>
          <cell r="DG150">
            <v>231.74285422340768</v>
          </cell>
          <cell r="DH150">
            <v>231.74858404670888</v>
          </cell>
          <cell r="DI150">
            <v>298.07538113471111</v>
          </cell>
          <cell r="DJ150">
            <v>278.26033919447633</v>
          </cell>
          <cell r="DK150">
            <v>215.1761058409636</v>
          </cell>
          <cell r="DL150">
            <v>214.29551291390172</v>
          </cell>
          <cell r="DM150">
            <v>140.776976841079</v>
          </cell>
          <cell r="DN150">
            <v>133.7802162506417</v>
          </cell>
          <cell r="DO150">
            <v>200.74575733697199</v>
          </cell>
          <cell r="DP150">
            <v>202.01729928959949</v>
          </cell>
          <cell r="DQ150">
            <v>207.35640679223368</v>
          </cell>
          <cell r="DR150">
            <v>208.0006210726458</v>
          </cell>
          <cell r="DS150">
            <v>26.848447839182789</v>
          </cell>
          <cell r="DT150">
            <v>61.562882903342143</v>
          </cell>
          <cell r="DU150">
            <v>66.422705656784913</v>
          </cell>
          <cell r="DV150">
            <v>881.52678135497581</v>
          </cell>
          <cell r="DW150">
            <v>886.79599794866181</v>
          </cell>
          <cell r="DX150">
            <v>889.68223160175421</v>
          </cell>
          <cell r="DY150">
            <v>903.42016357901878</v>
          </cell>
          <cell r="DZ150">
            <v>893.81095780115606</v>
          </cell>
          <cell r="EA150">
            <v>1020.403914154071</v>
          </cell>
          <cell r="EB150">
            <v>242.0645068618451</v>
          </cell>
          <cell r="EC150">
            <v>69.990768990556731</v>
          </cell>
          <cell r="ED150">
            <v>440.71675239365896</v>
          </cell>
          <cell r="EE150">
            <v>60.82524381286121</v>
          </cell>
          <cell r="EF150">
            <v>60.4632932609709</v>
          </cell>
          <cell r="EG150">
            <v>-23.639723789126322</v>
          </cell>
          <cell r="EH150">
            <v>-34.638401112771341</v>
          </cell>
          <cell r="EI150">
            <v>-35.39926862813239</v>
          </cell>
          <cell r="EJ150">
            <v>-68.055725232810303</v>
          </cell>
          <cell r="EK150">
            <v>355.52276180551581</v>
          </cell>
          <cell r="EL150">
            <v>316.62177356140046</v>
          </cell>
          <cell r="EM150">
            <v>321.6528907828353</v>
          </cell>
          <cell r="EN150">
            <v>321.51235167213406</v>
          </cell>
          <cell r="EO150">
            <v>268.58627818703621</v>
          </cell>
          <cell r="EP150">
            <v>270.63506026016768</v>
          </cell>
          <cell r="EQ150">
            <v>249.6222527359937</v>
          </cell>
          <cell r="ER150">
            <v>272.59951273544624</v>
          </cell>
          <cell r="ES150">
            <v>274.3415552256501</v>
          </cell>
        </row>
        <row r="151">
          <cell r="A151">
            <v>150</v>
          </cell>
          <cell r="B151" t="str">
            <v>Franco francé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</row>
        <row r="152">
          <cell r="A152">
            <v>151</v>
          </cell>
          <cell r="B152" t="str">
            <v>Corona noruega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</row>
        <row r="153">
          <cell r="A153">
            <v>152</v>
          </cell>
          <cell r="B153" t="str">
            <v>Corona sueca</v>
          </cell>
          <cell r="C153">
            <v>126.1194994215456</v>
          </cell>
          <cell r="D153">
            <v>125.5337937729921</v>
          </cell>
          <cell r="E153">
            <v>126.3666229359477</v>
          </cell>
          <cell r="F153">
            <v>125.217388675669</v>
          </cell>
          <cell r="G153">
            <v>124.64368622229361</v>
          </cell>
          <cell r="H153">
            <v>124.54875784439679</v>
          </cell>
          <cell r="I153">
            <v>125.1179102958303</v>
          </cell>
          <cell r="J153">
            <v>126.8273902778168</v>
          </cell>
          <cell r="K153">
            <v>116.23511539411099</v>
          </cell>
          <cell r="L153">
            <v>115.6518594955747</v>
          </cell>
          <cell r="M153">
            <v>114.8573204082474</v>
          </cell>
          <cell r="N153">
            <v>114.1122025637852</v>
          </cell>
          <cell r="O153">
            <v>114.3304731385484</v>
          </cell>
          <cell r="P153">
            <v>130.48930194517391</v>
          </cell>
          <cell r="Q153">
            <v>130.82654512498019</v>
          </cell>
          <cell r="R153">
            <v>130.94154669431728</v>
          </cell>
          <cell r="S153">
            <v>131.006169780683</v>
          </cell>
          <cell r="T153">
            <v>131.02442135647701</v>
          </cell>
          <cell r="U153">
            <v>133.35573637830691</v>
          </cell>
          <cell r="V153">
            <v>134.79490490358648</v>
          </cell>
          <cell r="W153">
            <v>137.3622510524221</v>
          </cell>
          <cell r="X153">
            <v>138.1910933309307</v>
          </cell>
          <cell r="Y153">
            <v>138.41238063424248</v>
          </cell>
          <cell r="Z153">
            <v>138.84709210047461</v>
          </cell>
          <cell r="AA153">
            <v>138.12056370254919</v>
          </cell>
          <cell r="AB153">
            <v>137.60798463240059</v>
          </cell>
          <cell r="AC153">
            <v>136.6799379818635</v>
          </cell>
          <cell r="AD153">
            <v>137.7822217255339</v>
          </cell>
          <cell r="AE153">
            <v>136.87801200284181</v>
          </cell>
          <cell r="AF153">
            <v>136.7716326822451</v>
          </cell>
          <cell r="AG153">
            <v>137.39257542076828</v>
          </cell>
          <cell r="AH153">
            <v>135.34691795834809</v>
          </cell>
          <cell r="AI153">
            <v>136.72675349683291</v>
          </cell>
          <cell r="AJ153">
            <v>-184.82201366845339</v>
          </cell>
          <cell r="AK153">
            <v>-185.21075046993559</v>
          </cell>
          <cell r="AL153">
            <v>-184.3240418169527</v>
          </cell>
          <cell r="AM153">
            <v>130.47823081419571</v>
          </cell>
          <cell r="AN153">
            <v>121.34309251027139</v>
          </cell>
          <cell r="AO153">
            <v>137.53757525252482</v>
          </cell>
          <cell r="AP153">
            <v>138.30318252379971</v>
          </cell>
          <cell r="AQ153">
            <v>138.7599260595309</v>
          </cell>
          <cell r="AR153">
            <v>142.61494991024622</v>
          </cell>
          <cell r="AS153">
            <v>141.9840766195492</v>
          </cell>
          <cell r="AT153">
            <v>142.5483426014242</v>
          </cell>
          <cell r="AU153">
            <v>143.0984399801018</v>
          </cell>
          <cell r="AV153">
            <v>140.53985002792749</v>
          </cell>
          <cell r="AW153">
            <v>140.30598479939408</v>
          </cell>
          <cell r="AX153">
            <v>138.68377625835521</v>
          </cell>
          <cell r="AY153">
            <v>138.86013946417842</v>
          </cell>
          <cell r="AZ153">
            <v>138.5421054444121</v>
          </cell>
          <cell r="BA153">
            <v>138.5584616803591</v>
          </cell>
          <cell r="BB153">
            <v>139.9821760690329</v>
          </cell>
          <cell r="BC153">
            <v>140.6987794397977</v>
          </cell>
          <cell r="BD153">
            <v>56.655575626930286</v>
          </cell>
          <cell r="BE153">
            <v>89.118734152785279</v>
          </cell>
          <cell r="BF153">
            <v>89.522308425556076</v>
          </cell>
          <cell r="BG153">
            <v>88.626602965893312</v>
          </cell>
          <cell r="BH153">
            <v>-75.313273613704425</v>
          </cell>
          <cell r="BI153">
            <v>-75.389502878195614</v>
          </cell>
          <cell r="BJ153">
            <v>-58.328948282287399</v>
          </cell>
          <cell r="BK153">
            <v>-58.587535193378365</v>
          </cell>
          <cell r="BL153">
            <v>-59.281165732344611</v>
          </cell>
          <cell r="BM153">
            <v>-59.328487176898214</v>
          </cell>
          <cell r="BN153">
            <v>-59.242319575223775</v>
          </cell>
          <cell r="BO153">
            <v>57.709223744586588</v>
          </cell>
          <cell r="BP153">
            <v>57.657193202657169</v>
          </cell>
          <cell r="BQ153">
            <v>61.033698809190959</v>
          </cell>
          <cell r="BR153">
            <v>60.880799822784994</v>
          </cell>
          <cell r="BS153">
            <v>43.002481125773222</v>
          </cell>
          <cell r="BT153">
            <v>42.831902006500179</v>
          </cell>
          <cell r="BU153">
            <v>42.47629581130505</v>
          </cell>
          <cell r="BV153">
            <v>42.916622024000681</v>
          </cell>
          <cell r="BW153">
            <v>42.977606699709739</v>
          </cell>
          <cell r="BX153">
            <v>43.02687769390495</v>
          </cell>
          <cell r="BY153">
            <v>43.326053271526284</v>
          </cell>
          <cell r="BZ153">
            <v>43.515478468750302</v>
          </cell>
          <cell r="CA153">
            <v>43.072367392494264</v>
          </cell>
          <cell r="CB153">
            <v>42.40906028092914</v>
          </cell>
          <cell r="CC153">
            <v>59.218257800453244</v>
          </cell>
          <cell r="CD153">
            <v>59.408154552181117</v>
          </cell>
          <cell r="CE153">
            <v>59.198071420883942</v>
          </cell>
          <cell r="CF153">
            <v>58.758210243266547</v>
          </cell>
          <cell r="CG153">
            <v>59.136979627080649</v>
          </cell>
          <cell r="CH153">
            <v>58.28994822057404</v>
          </cell>
          <cell r="CI153">
            <v>60.921028131180712</v>
          </cell>
          <cell r="CJ153">
            <v>60.18507373094203</v>
          </cell>
          <cell r="CK153">
            <v>60.242871012518755</v>
          </cell>
          <cell r="CL153">
            <v>-119.9215377825966</v>
          </cell>
          <cell r="CM153">
            <v>-119.81723566218059</v>
          </cell>
          <cell r="CN153">
            <v>33.852342947404253</v>
          </cell>
          <cell r="CO153">
            <v>33.97758310053193</v>
          </cell>
          <cell r="CP153">
            <v>33.905950768826827</v>
          </cell>
          <cell r="CQ153">
            <v>34.324255242470436</v>
          </cell>
          <cell r="CR153">
            <v>34.06463372786601</v>
          </cell>
          <cell r="CS153">
            <v>34.26761987353472</v>
          </cell>
          <cell r="CT153">
            <v>32.144483161442139</v>
          </cell>
          <cell r="CU153">
            <v>-5.1625058790198581</v>
          </cell>
          <cell r="CV153">
            <v>-5.3084068865658125</v>
          </cell>
          <cell r="CW153">
            <v>34.006081703086892</v>
          </cell>
          <cell r="CX153">
            <v>33.499305403691352</v>
          </cell>
          <cell r="CY153">
            <v>-107.22557701546999</v>
          </cell>
          <cell r="CZ153">
            <v>45.775630890327449</v>
          </cell>
          <cell r="DA153">
            <v>46.557379247771458</v>
          </cell>
          <cell r="DB153">
            <v>46.227734782992009</v>
          </cell>
          <cell r="DC153">
            <v>46.410752208375662</v>
          </cell>
          <cell r="DD153">
            <v>47.346663338326742</v>
          </cell>
          <cell r="DE153">
            <v>47.756705587445701</v>
          </cell>
          <cell r="DF153">
            <v>48.113315438120679</v>
          </cell>
          <cell r="DG153">
            <v>47.66766178069318</v>
          </cell>
          <cell r="DH153">
            <v>47.28726742121259</v>
          </cell>
          <cell r="DI153">
            <v>47.360178562287437</v>
          </cell>
          <cell r="DJ153">
            <v>47.69612558998552</v>
          </cell>
          <cell r="DK153">
            <v>47.642787510894564</v>
          </cell>
          <cell r="DL153">
            <v>47.338954654716886</v>
          </cell>
          <cell r="DM153">
            <v>-22.799442019709858</v>
          </cell>
          <cell r="DN153">
            <v>-23.284101415989451</v>
          </cell>
          <cell r="DO153">
            <v>71.257768669851757</v>
          </cell>
          <cell r="DP153">
            <v>71.075671187232388</v>
          </cell>
          <cell r="DQ153">
            <v>72.789037999946203</v>
          </cell>
          <cell r="DR153">
            <v>72.304677735306456</v>
          </cell>
          <cell r="DS153">
            <v>72.739523304138828</v>
          </cell>
          <cell r="DT153">
            <v>71.982527066470752</v>
          </cell>
          <cell r="DU153">
            <v>71.417367020544916</v>
          </cell>
          <cell r="DV153">
            <v>70.268778914015925</v>
          </cell>
          <cell r="DW153">
            <v>52.95159368450296</v>
          </cell>
          <cell r="DX153">
            <v>55.511643558578427</v>
          </cell>
          <cell r="DY153">
            <v>55.10270733756002</v>
          </cell>
          <cell r="DZ153">
            <v>55.394924447234054</v>
          </cell>
          <cell r="EA153">
            <v>54.798723081061652</v>
          </cell>
          <cell r="EB153">
            <v>55.028025015533288</v>
          </cell>
          <cell r="EC153">
            <v>54.936403726117298</v>
          </cell>
          <cell r="ED153">
            <v>55.263773159241254</v>
          </cell>
          <cell r="EE153">
            <v>55.177033395417091</v>
          </cell>
          <cell r="EF153">
            <v>54.99623382586843</v>
          </cell>
          <cell r="EG153">
            <v>55.356645364336828</v>
          </cell>
          <cell r="EH153">
            <v>55.236285632603511</v>
          </cell>
          <cell r="EI153">
            <v>55.106091491699296</v>
          </cell>
          <cell r="EJ153">
            <v>55.120658044030463</v>
          </cell>
          <cell r="EK153">
            <v>59.004600534543719</v>
          </cell>
          <cell r="EL153">
            <v>58.736768072383477</v>
          </cell>
          <cell r="EM153">
            <v>49.768356201064371</v>
          </cell>
          <cell r="EN153">
            <v>49.904105278095734</v>
          </cell>
          <cell r="EO153">
            <v>287.87053934536829</v>
          </cell>
          <cell r="EP153">
            <v>272.94186829927486</v>
          </cell>
          <cell r="EQ153">
            <v>271.51046691497254</v>
          </cell>
          <cell r="ER153">
            <v>250.9450416118645</v>
          </cell>
          <cell r="ES153">
            <v>254.4916783780063</v>
          </cell>
        </row>
        <row r="154">
          <cell r="A154">
            <v>153</v>
          </cell>
          <cell r="B154" t="str">
            <v>Corona danesa</v>
          </cell>
          <cell r="C154">
            <v>203.59575181151729</v>
          </cell>
          <cell r="D154">
            <v>203.09821235994801</v>
          </cell>
          <cell r="E154">
            <v>204.81356261365298</v>
          </cell>
          <cell r="F154">
            <v>202.5799679932658</v>
          </cell>
          <cell r="G154">
            <v>201.7220776326478</v>
          </cell>
          <cell r="H154">
            <v>201.39246611015309</v>
          </cell>
          <cell r="I154">
            <v>202.49123328583929</v>
          </cell>
          <cell r="J154">
            <v>201.6571082894117</v>
          </cell>
          <cell r="K154">
            <v>201.56205861863882</v>
          </cell>
          <cell r="L154">
            <v>200.7886949252231</v>
          </cell>
          <cell r="M154">
            <v>198.69971268351219</v>
          </cell>
          <cell r="N154">
            <v>197.8865595252056</v>
          </cell>
          <cell r="O154">
            <v>198.50108374105091</v>
          </cell>
          <cell r="P154">
            <v>197.98885911385679</v>
          </cell>
          <cell r="Q154">
            <v>197.38853757236728</v>
          </cell>
          <cell r="R154">
            <v>197.90548144680801</v>
          </cell>
          <cell r="S154">
            <v>198.75562776139489</v>
          </cell>
          <cell r="T154">
            <v>198.81285441152821</v>
          </cell>
          <cell r="U154">
            <v>201.95069414055538</v>
          </cell>
          <cell r="V154">
            <v>203.86168967907912</v>
          </cell>
          <cell r="W154">
            <v>202.89799421497358</v>
          </cell>
          <cell r="X154">
            <v>203.7571747101041</v>
          </cell>
          <cell r="Y154">
            <v>202.97978707691561</v>
          </cell>
          <cell r="Z154">
            <v>203.62979372465</v>
          </cell>
          <cell r="AA154">
            <v>203.185740462154</v>
          </cell>
          <cell r="AB154">
            <v>202.46824875435141</v>
          </cell>
          <cell r="AC154">
            <v>201.78508289032692</v>
          </cell>
          <cell r="AD154">
            <v>202.69717775462271</v>
          </cell>
          <cell r="AE154">
            <v>201.67723380148928</v>
          </cell>
          <cell r="AF154">
            <v>201.67694270365149</v>
          </cell>
          <cell r="AG154">
            <v>235.6499595459735</v>
          </cell>
          <cell r="AH154">
            <v>232.71726887838511</v>
          </cell>
          <cell r="AI154">
            <v>234.58829715133879</v>
          </cell>
          <cell r="AJ154">
            <v>232.32154373594651</v>
          </cell>
          <cell r="AK154">
            <v>233.66818445861199</v>
          </cell>
          <cell r="AL154">
            <v>233.34245829802552</v>
          </cell>
          <cell r="AM154">
            <v>232.22418495872489</v>
          </cell>
          <cell r="AN154">
            <v>233.68738353394161</v>
          </cell>
          <cell r="AO154">
            <v>232.95448489056</v>
          </cell>
          <cell r="AP154">
            <v>234.71281953332701</v>
          </cell>
          <cell r="AQ154">
            <v>234.37870704922679</v>
          </cell>
          <cell r="AR154">
            <v>234.7673817661065</v>
          </cell>
          <cell r="AS154">
            <v>234.93887164915219</v>
          </cell>
          <cell r="AT154">
            <v>235.45776065624389</v>
          </cell>
          <cell r="AU154">
            <v>234.83528977530938</v>
          </cell>
          <cell r="AV154">
            <v>231.9716464233949</v>
          </cell>
          <cell r="AW154">
            <v>231.67277848786901</v>
          </cell>
          <cell r="AX154">
            <v>229.02199845762161</v>
          </cell>
          <cell r="AY154">
            <v>228.36963735971531</v>
          </cell>
          <cell r="AZ154">
            <v>228.6300386554839</v>
          </cell>
          <cell r="BA154">
            <v>228.6567109883365</v>
          </cell>
          <cell r="BB154">
            <v>228.96503217410819</v>
          </cell>
          <cell r="BC154">
            <v>229.84913225490629</v>
          </cell>
          <cell r="BD154">
            <v>231.23582033757128</v>
          </cell>
          <cell r="BE154">
            <v>230.82342948831538</v>
          </cell>
          <cell r="BF154">
            <v>231.7400962428747</v>
          </cell>
          <cell r="BG154">
            <v>230.38510207069041</v>
          </cell>
          <cell r="BH154">
            <v>232.45800826967491</v>
          </cell>
          <cell r="BI154">
            <v>232.78039903789019</v>
          </cell>
          <cell r="BJ154">
            <v>232.99237546254122</v>
          </cell>
          <cell r="BK154">
            <v>233.71091548011941</v>
          </cell>
          <cell r="BL154">
            <v>237.25996286526492</v>
          </cell>
          <cell r="BM154">
            <v>238.2891446944158</v>
          </cell>
          <cell r="BN154">
            <v>238.11522414166731</v>
          </cell>
          <cell r="BO154">
            <v>237.99858067686148</v>
          </cell>
          <cell r="BP154">
            <v>238.00326008106939</v>
          </cell>
          <cell r="BQ154">
            <v>238.3216561976414</v>
          </cell>
          <cell r="BR154">
            <v>238.04015956969948</v>
          </cell>
          <cell r="BS154">
            <v>236.742262363322</v>
          </cell>
          <cell r="BT154">
            <v>236.1242296657706</v>
          </cell>
          <cell r="BU154">
            <v>234.0381055755787</v>
          </cell>
          <cell r="BV154">
            <v>236.88575136576011</v>
          </cell>
          <cell r="BW154">
            <v>237.73361137897089</v>
          </cell>
          <cell r="BX154">
            <v>238.33231159108979</v>
          </cell>
          <cell r="BY154">
            <v>242.0691826852447</v>
          </cell>
          <cell r="BZ154">
            <v>242.73084222078501</v>
          </cell>
          <cell r="CA154">
            <v>239.05309755851758</v>
          </cell>
          <cell r="CB154">
            <v>270.77616060714206</v>
          </cell>
          <cell r="CC154">
            <v>272.98427340445028</v>
          </cell>
          <cell r="CD154">
            <v>274.3204000502875</v>
          </cell>
          <cell r="CE154">
            <v>273.10796857148119</v>
          </cell>
          <cell r="CF154">
            <v>270.79109217472711</v>
          </cell>
          <cell r="CG154">
            <v>272.42905366131572</v>
          </cell>
          <cell r="CH154">
            <v>268.7909665617932</v>
          </cell>
          <cell r="CI154">
            <v>267.20969359987532</v>
          </cell>
          <cell r="CJ154">
            <v>265.49697247866351</v>
          </cell>
          <cell r="CK154">
            <v>266.64273494885668</v>
          </cell>
          <cell r="CL154">
            <v>266.60392533700195</v>
          </cell>
          <cell r="CM154">
            <v>266.67058820640608</v>
          </cell>
          <cell r="CN154">
            <v>267.51276239674547</v>
          </cell>
          <cell r="CO154">
            <v>268.72456235869993</v>
          </cell>
          <cell r="CP154">
            <v>268.82431494028981</v>
          </cell>
          <cell r="CQ154">
            <v>272.26507480181533</v>
          </cell>
          <cell r="CR154">
            <v>270.03678868276438</v>
          </cell>
          <cell r="CS154">
            <v>271.2369796721805</v>
          </cell>
          <cell r="CT154">
            <v>271.52502182323815</v>
          </cell>
          <cell r="CU154">
            <v>270.27228388696545</v>
          </cell>
          <cell r="CV154">
            <v>276.54306909759561</v>
          </cell>
          <cell r="CW154">
            <v>283.64611349445056</v>
          </cell>
          <cell r="CX154">
            <v>279.38955235039441</v>
          </cell>
          <cell r="CY154">
            <v>274.85317240545493</v>
          </cell>
          <cell r="CZ154">
            <v>276.64188244505198</v>
          </cell>
          <cell r="DA154">
            <v>281.45448919068917</v>
          </cell>
          <cell r="DB154">
            <v>290.21891235324864</v>
          </cell>
          <cell r="DC154">
            <v>283.20743415712059</v>
          </cell>
          <cell r="DD154">
            <v>273.0600195608892</v>
          </cell>
          <cell r="DE154">
            <v>275.12050271117687</v>
          </cell>
          <cell r="DF154">
            <v>276.34338143083022</v>
          </cell>
          <cell r="DG154">
            <v>273.14404642728681</v>
          </cell>
          <cell r="DH154">
            <v>271.90694704272312</v>
          </cell>
          <cell r="DI154">
            <v>271.72525446382463</v>
          </cell>
          <cell r="DJ154">
            <v>273.5031123952881</v>
          </cell>
          <cell r="DK154">
            <v>273.85856380946001</v>
          </cell>
          <cell r="DL154">
            <v>272.5533106016976</v>
          </cell>
          <cell r="DM154">
            <v>274.5472875452553</v>
          </cell>
          <cell r="DN154">
            <v>280.85825642824079</v>
          </cell>
          <cell r="DO154">
            <v>282.9365897581676</v>
          </cell>
          <cell r="DP154">
            <v>282.20198262468551</v>
          </cell>
          <cell r="DQ154">
            <v>288.37027640223829</v>
          </cell>
          <cell r="DR154">
            <v>287.10017749619311</v>
          </cell>
          <cell r="DS154">
            <v>288.10744268149199</v>
          </cell>
          <cell r="DT154">
            <v>286.51486657723001</v>
          </cell>
          <cell r="DU154">
            <v>285.87576992631153</v>
          </cell>
          <cell r="DV154">
            <v>281.6329471338579</v>
          </cell>
          <cell r="DW154">
            <v>283.4125363426013</v>
          </cell>
          <cell r="DX154">
            <v>280.88500642361038</v>
          </cell>
          <cell r="DY154">
            <v>279.1601071160926</v>
          </cell>
          <cell r="DZ154">
            <v>279.98358979230829</v>
          </cell>
          <cell r="EA154">
            <v>283.0357055865453</v>
          </cell>
          <cell r="EB154">
            <v>285.00496894302171</v>
          </cell>
          <cell r="EC154">
            <v>284.82455874835898</v>
          </cell>
          <cell r="ED154">
            <v>287.40601568578302</v>
          </cell>
          <cell r="EE154">
            <v>287.85501143786621</v>
          </cell>
          <cell r="EF154">
            <v>286.30983301371879</v>
          </cell>
          <cell r="EG154">
            <v>287.16840123466972</v>
          </cell>
          <cell r="EH154">
            <v>287.0376540691621</v>
          </cell>
          <cell r="EI154">
            <v>287.19439114616534</v>
          </cell>
          <cell r="EJ154">
            <v>926.58892975880372</v>
          </cell>
          <cell r="EK154">
            <v>329.18011152668936</v>
          </cell>
          <cell r="EL154">
            <v>327.55139612578682</v>
          </cell>
          <cell r="EM154">
            <v>331.61410845605229</v>
          </cell>
          <cell r="EN154">
            <v>332.35888145751909</v>
          </cell>
          <cell r="EO154">
            <v>335.9941044528623</v>
          </cell>
          <cell r="EP154">
            <v>336.46210143872941</v>
          </cell>
          <cell r="EQ154">
            <v>336.7055672180806</v>
          </cell>
          <cell r="ER154">
            <v>336.03397680373723</v>
          </cell>
          <cell r="ES154">
            <v>337.39839011680107</v>
          </cell>
        </row>
        <row r="155">
          <cell r="A155">
            <v>154</v>
          </cell>
          <cell r="B155" t="str">
            <v>Escudo portugué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</row>
        <row r="156">
          <cell r="A156">
            <v>155</v>
          </cell>
          <cell r="B156" t="str">
            <v>Dracma griego</v>
          </cell>
          <cell r="C156">
            <v>0</v>
          </cell>
          <cell r="D156">
            <v>0</v>
          </cell>
          <cell r="E156">
            <v>0</v>
          </cell>
